ared" si="34"/>
        <v>0.55391591778760774</v>
      </c>
    </row>
    <row r="311" spans="2:19">
      <c r="B311" t="s">
        <v>8090</v>
      </c>
      <c r="M311" cm="1">
        <f t="array" ref="M311">_xll.VAData("LILA_US", "3QFY-2025", "Revenue C&amp;W - Networks Latam", "Consensus", "CD", "","","")</f>
        <v>116.7</v>
      </c>
      <c r="N311" cm="1">
        <f t="array" ref="N311">_xll.VAData("LILA_US", "4QFY-2025", "Revenue C&amp;W - Networks Latam", "Consensus", "CD", "","","")</f>
        <v>129.30000000000001</v>
      </c>
      <c r="O311" cm="1">
        <f t="array" ref="O311">_xll.VAData("LILA_US", "FY-"&amp;O305, "Revenue C&amp;W - Networks Latam", "Consensus", "CD", "","","")</f>
        <v>479.166</v>
      </c>
      <c r="P311" cm="1">
        <f t="array" ref="P311">_xll.VAData("LILA_US", "FY-"&amp;P305, "Revenue C&amp;W - Networks Latam", "Consensus", "CD", "","","")</f>
        <v>493.57238000000001</v>
      </c>
      <c r="Q311" cm="1">
        <f t="array" ref="Q311">_xll.VAData("LILA_US", "FY-"&amp;Q305, "Revenue C&amp;W - Networks Latam", "Consensus", "CD", "","","")</f>
        <v>515.1710574</v>
      </c>
    </row>
    <row r="312" spans="2:19">
      <c r="B312" t="s">
        <v>8091</v>
      </c>
      <c r="M312" cm="1">
        <f t="array" ref="M312">_xll.VAData("LILA_US", "3QFY-2025", "Adjusted OIBDA - C&amp;W - Network Latam", "Consensus", "CD", "","","")</f>
        <v>65.2</v>
      </c>
      <c r="N312" cm="1">
        <f t="array" ref="N312">_xll.VAData("LILA_US", "4QFY-2025", "Adjusted OIBDA - C&amp;W - Network Latam", "Consensus", "CD", "","","")</f>
        <v>74.5</v>
      </c>
      <c r="O312" cm="1">
        <f t="array" ref="O312">_xll.VAData("LILA_US", "FY-"&amp;O305, "Adjusted OIBDA - C&amp;W - Network Latam", "Consensus", "CD", "","","")</f>
        <v>262.14163333333335</v>
      </c>
      <c r="P312" cm="1">
        <f t="array" ref="P312">_xll.VAData("LILA_US", "FY-"&amp;P305, "Adjusted OIBDA - C&amp;W - Network Latam", "Consensus", "CD", "","","")</f>
        <v>272.99585813333334</v>
      </c>
      <c r="Q312" cm="1">
        <f t="array" ref="Q312">_xll.VAData("LILA_US", "FY-"&amp;Q305, "Adjusted OIBDA - C&amp;W - Network Latam", "Consensus", "CD", "","","")</f>
        <v>285.36144907733336</v>
      </c>
    </row>
    <row r="326" spans="2:20">
      <c r="B326" t="s">
        <v>8163</v>
      </c>
    </row>
    <row r="327" spans="2:20">
      <c r="C327" t="s">
        <v>5066</v>
      </c>
    </row>
    <row r="328" spans="2:20">
      <c r="B328" t="s">
        <v>5646</v>
      </c>
      <c r="C328" s="474">
        <v>0</v>
      </c>
      <c r="D328" s="474">
        <v>556</v>
      </c>
    </row>
    <row r="329" spans="2:20">
      <c r="B329" t="s">
        <v>94</v>
      </c>
      <c r="C329" s="474">
        <f>D328</f>
        <v>556</v>
      </c>
      <c r="D329" s="474">
        <v>74</v>
      </c>
    </row>
    <row r="330" spans="2:20">
      <c r="B330" t="s">
        <v>8164</v>
      </c>
      <c r="C330" s="474">
        <f>C329+D329</f>
        <v>630</v>
      </c>
      <c r="D330" s="474">
        <v>715</v>
      </c>
    </row>
    <row r="331" spans="2:20">
      <c r="B331" t="s">
        <v>16</v>
      </c>
      <c r="C331" s="474">
        <v>0</v>
      </c>
      <c r="D331" s="474">
        <f>SUM(D328:D330)</f>
        <v>1345</v>
      </c>
    </row>
    <row r="332" spans="2:20">
      <c r="I332" t="s">
        <v>7097</v>
      </c>
      <c r="J332" t="s">
        <v>7425</v>
      </c>
      <c r="K332" t="s">
        <v>7772</v>
      </c>
      <c r="L332" t="s">
        <v>7883</v>
      </c>
      <c r="M332" t="s">
        <v>7999</v>
      </c>
      <c r="N332" t="s">
        <v>8041</v>
      </c>
      <c r="O332" t="s">
        <v>8115</v>
      </c>
      <c r="P332" t="s">
        <v>8116</v>
      </c>
      <c r="Q332" t="s">
        <v>8117</v>
      </c>
      <c r="R332" t="s">
        <v>8118</v>
      </c>
      <c r="S332" t="s">
        <v>8119</v>
      </c>
      <c r="T332" t="s">
        <v>8120</v>
      </c>
    </row>
    <row r="333" spans="2:20">
      <c r="H333" t="s">
        <v>359</v>
      </c>
      <c r="I333" s="16">
        <f>'New quarts'!AW58</f>
        <v>-61.000000000000114</v>
      </c>
      <c r="J333" s="16">
        <f>'New quarts'!AX58</f>
        <v>-83.5</v>
      </c>
      <c r="K333" s="16">
        <f>'New quarts'!AY58</f>
        <v>35.200000000000045</v>
      </c>
      <c r="L333" s="16">
        <f>'New quarts'!AZ58</f>
        <v>-8.1000000000000227</v>
      </c>
      <c r="M333" s="16">
        <f>'New quarts'!BB58</f>
        <v>-19.199999999999932</v>
      </c>
      <c r="N333" s="16">
        <f>'New quarts'!BC58</f>
        <v>-15.399999999999977</v>
      </c>
      <c r="O333" s="16">
        <f>'New quarts'!BD58</f>
        <v>-12.700000000000045</v>
      </c>
      <c r="P333" s="16">
        <f>'New quarts'!BE58</f>
        <v>-10.300000000000068</v>
      </c>
      <c r="Q333" s="16">
        <v>7</v>
      </c>
      <c r="R333" s="16">
        <v>8</v>
      </c>
      <c r="S333" s="16">
        <v>11</v>
      </c>
      <c r="T333" s="16">
        <f>'Puerto Rico'!V107-Q333-R333-S333</f>
        <v>21.145600000000059</v>
      </c>
    </row>
    <row r="334" spans="2:20">
      <c r="H334" t="s">
        <v>8121</v>
      </c>
      <c r="J334">
        <v>-48</v>
      </c>
      <c r="K334">
        <v>-30</v>
      </c>
      <c r="L334">
        <v>-10</v>
      </c>
      <c r="M334">
        <v>-13</v>
      </c>
      <c r="N334">
        <v>-10</v>
      </c>
      <c r="O334">
        <v>-4</v>
      </c>
      <c r="P334" s="16">
        <f>'Puerto Rico'!U104-O334-N334-M334</f>
        <v>2.2999999999999545</v>
      </c>
      <c r="Q334">
        <v>7</v>
      </c>
      <c r="R334">
        <v>8</v>
      </c>
      <c r="S334">
        <v>11</v>
      </c>
      <c r="T334" s="16">
        <f>'Puerto Rico'!V104-Q334-R334-S334</f>
        <v>6.9948357276701927</v>
      </c>
    </row>
    <row r="343" spans="2:4">
      <c r="B343" t="s">
        <v>8165</v>
      </c>
    </row>
    <row r="344" spans="2:4">
      <c r="B344" t="s">
        <v>8166</v>
      </c>
      <c r="C344" s="474">
        <v>0</v>
      </c>
      <c r="D344" s="474">
        <v>72</v>
      </c>
    </row>
    <row r="345" spans="2:4">
      <c r="B345" t="s">
        <v>8173</v>
      </c>
      <c r="C345" s="474">
        <f>D344</f>
        <v>72</v>
      </c>
      <c r="D345" s="474">
        <v>173</v>
      </c>
    </row>
    <row r="346" spans="2:4">
      <c r="B346" t="s">
        <v>8168</v>
      </c>
      <c r="C346" s="474">
        <f>C345+D345</f>
        <v>245</v>
      </c>
      <c r="D346" s="474">
        <v>45</v>
      </c>
    </row>
    <row r="347" spans="2:4" ht="40.5" customHeight="1">
      <c r="B347" t="s">
        <v>8167</v>
      </c>
      <c r="C347" s="474">
        <f t="shared" ref="C347:C350" si="35">C346+D346</f>
        <v>290</v>
      </c>
      <c r="D347" s="474">
        <v>1161</v>
      </c>
    </row>
    <row r="348" spans="2:4" ht="40.5" customHeight="1">
      <c r="B348" t="s">
        <v>8174</v>
      </c>
      <c r="C348" s="474">
        <f t="shared" si="35"/>
        <v>1451</v>
      </c>
      <c r="D348" s="474">
        <v>40</v>
      </c>
    </row>
    <row r="349" spans="2:4">
      <c r="B349" t="s">
        <v>8169</v>
      </c>
      <c r="C349" s="474">
        <f t="shared" si="35"/>
        <v>1491</v>
      </c>
      <c r="D349" s="474">
        <v>620</v>
      </c>
    </row>
    <row r="350" spans="2:4">
      <c r="B350" t="s">
        <v>8170</v>
      </c>
      <c r="C350" s="474">
        <f t="shared" si="35"/>
        <v>2111</v>
      </c>
      <c r="D350" s="474">
        <v>820</v>
      </c>
    </row>
    <row r="351" spans="2:4">
      <c r="C351" s="474"/>
      <c r="D351" s="474">
        <f>SUM(D344:D350)</f>
        <v>2931</v>
      </c>
    </row>
  </sheetData>
  <phoneticPr fontId="268" type="noConversion"/>
  <hyperlinks>
    <hyperlink ref="H1" r:id="rId1" display="https://docs.fcc.gov/public/attachments/DA-24-783A1.pdf" xr:uid="{1CCF7835-3D8A-4DC1-A9BA-758E181DAFD1}"/>
  </hyperlinks>
  <pageMargins left="0.7" right="0.7" top="0.75" bottom="0.75" header="0.3" footer="0.3"/>
  <pageSetup orientation="portrait" r:id="rId2"/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2:T366"/>
  <sheetViews>
    <sheetView workbookViewId="0"/>
  </sheetViews>
  <sheetFormatPr defaultRowHeight="15"/>
  <cols>
    <col min="8" max="8" width="9.5703125" bestFit="1" customWidth="1"/>
    <col min="11" max="13" width="10.42578125" customWidth="1"/>
  </cols>
  <sheetData>
    <row r="2" spans="2:19">
      <c r="B2" s="56" t="s">
        <v>246</v>
      </c>
      <c r="C2" s="56"/>
      <c r="D2" s="57">
        <v>40238</v>
      </c>
      <c r="E2" s="57">
        <v>40603</v>
      </c>
      <c r="F2" s="57">
        <v>40969</v>
      </c>
      <c r="G2" s="57">
        <v>41334</v>
      </c>
      <c r="H2" s="57">
        <v>41699</v>
      </c>
      <c r="I2" s="57">
        <v>42064</v>
      </c>
      <c r="J2" s="57">
        <v>42430</v>
      </c>
      <c r="K2" s="57">
        <v>42705</v>
      </c>
      <c r="L2" s="57">
        <v>43070</v>
      </c>
      <c r="M2" s="57">
        <v>43435</v>
      </c>
      <c r="N2" s="57">
        <v>43800</v>
      </c>
      <c r="O2" s="57">
        <v>44166</v>
      </c>
      <c r="P2" s="57">
        <v>44531</v>
      </c>
      <c r="Q2" s="57">
        <v>44896</v>
      </c>
      <c r="R2" s="57">
        <v>45261</v>
      </c>
      <c r="S2" s="57">
        <v>45627</v>
      </c>
    </row>
    <row r="4" spans="2:19">
      <c r="B4" t="s">
        <v>366</v>
      </c>
      <c r="I4" s="16">
        <f>I32*AVERAGE(H23,I23)*12/1000</f>
        <v>337.60320000000002</v>
      </c>
      <c r="J4" s="16">
        <f>J32*AVERAGE(I23,J23)*12/1000</f>
        <v>342.00421799999998</v>
      </c>
      <c r="K4" s="16">
        <f t="shared" ref="K4:S4" si="0">K32*AVERAGE(J23,K23)*12/1000</f>
        <v>343.61627327999997</v>
      </c>
      <c r="L4" s="16">
        <f t="shared" si="0"/>
        <v>290.54308066559997</v>
      </c>
      <c r="M4" s="16">
        <f t="shared" si="0"/>
        <v>267.69588632064</v>
      </c>
      <c r="N4" s="16">
        <f t="shared" si="0"/>
        <v>261.86345655459837</v>
      </c>
      <c r="O4" s="16">
        <f t="shared" si="0"/>
        <v>266.1971504984063</v>
      </c>
      <c r="P4" s="16">
        <f t="shared" si="0"/>
        <v>270.53084444221435</v>
      </c>
      <c r="Q4" s="16">
        <f t="shared" si="0"/>
        <v>274.86453838602233</v>
      </c>
      <c r="R4" s="16">
        <f t="shared" si="0"/>
        <v>279.19823232983038</v>
      </c>
      <c r="S4" s="16">
        <f t="shared" si="0"/>
        <v>283.53192627363831</v>
      </c>
    </row>
    <row r="5" spans="2:19">
      <c r="B5" s="3" t="s">
        <v>4</v>
      </c>
      <c r="C5" s="3"/>
      <c r="D5" s="3"/>
      <c r="E5" s="3"/>
      <c r="F5" s="3"/>
      <c r="G5" s="3"/>
      <c r="H5" s="3"/>
      <c r="I5" s="52">
        <f>I6-I4</f>
        <v>13.396799999999985</v>
      </c>
      <c r="J5" s="53">
        <f>I5</f>
        <v>13.396799999999985</v>
      </c>
      <c r="K5" s="53">
        <f t="shared" ref="K5:S5" si="1">J5</f>
        <v>13.396799999999985</v>
      </c>
      <c r="L5" s="53">
        <f t="shared" si="1"/>
        <v>13.396799999999985</v>
      </c>
      <c r="M5" s="53">
        <f t="shared" si="1"/>
        <v>13.396799999999985</v>
      </c>
      <c r="N5" s="53">
        <f t="shared" si="1"/>
        <v>13.396799999999985</v>
      </c>
      <c r="O5" s="53">
        <f t="shared" si="1"/>
        <v>13.396799999999985</v>
      </c>
      <c r="P5" s="53">
        <f t="shared" si="1"/>
        <v>13.396799999999985</v>
      </c>
      <c r="Q5" s="53">
        <f t="shared" si="1"/>
        <v>13.396799999999985</v>
      </c>
      <c r="R5" s="53">
        <f t="shared" si="1"/>
        <v>13.396799999999985</v>
      </c>
      <c r="S5" s="53">
        <f t="shared" si="1"/>
        <v>13.396799999999985</v>
      </c>
    </row>
    <row r="6" spans="2:19">
      <c r="B6" t="s">
        <v>5</v>
      </c>
      <c r="F6">
        <f>SUM(Quarts!F6:G6)</f>
        <v>315</v>
      </c>
      <c r="G6">
        <f>SUM(Quarts!H6:J6)</f>
        <v>323</v>
      </c>
      <c r="H6">
        <f>SUM(Quarts!K6:L6)</f>
        <v>336</v>
      </c>
      <c r="I6">
        <f>SUM(Quarts!V6:W6)</f>
        <v>351</v>
      </c>
      <c r="J6" s="16">
        <f>J4+J5</f>
        <v>355.40101799999997</v>
      </c>
      <c r="K6" s="16">
        <f t="shared" ref="K6:S6" si="2">K4+K5</f>
        <v>357.01307327999996</v>
      </c>
      <c r="L6" s="16">
        <f t="shared" si="2"/>
        <v>303.93988066559996</v>
      </c>
      <c r="M6" s="16">
        <f t="shared" si="2"/>
        <v>281.09268632063998</v>
      </c>
      <c r="N6" s="16">
        <f t="shared" si="2"/>
        <v>275.26025655459836</v>
      </c>
      <c r="O6" s="16">
        <f t="shared" si="2"/>
        <v>279.59395049840629</v>
      </c>
      <c r="P6" s="16">
        <f t="shared" si="2"/>
        <v>283.92764444221433</v>
      </c>
      <c r="Q6" s="16">
        <f t="shared" si="2"/>
        <v>288.26133838602232</v>
      </c>
      <c r="R6" s="16">
        <f t="shared" si="2"/>
        <v>292.59503232983036</v>
      </c>
      <c r="S6" s="16">
        <f t="shared" si="2"/>
        <v>296.92872627363829</v>
      </c>
    </row>
    <row r="7" spans="2:19">
      <c r="B7" t="s">
        <v>77</v>
      </c>
      <c r="G7" s="6">
        <f>G6/F6-1</f>
        <v>2.5396825396825307E-2</v>
      </c>
      <c r="H7" s="6">
        <f>H6/G6-1</f>
        <v>4.0247678018575872E-2</v>
      </c>
      <c r="I7" s="6">
        <f>I6/H6-1</f>
        <v>4.4642857142857206E-2</v>
      </c>
      <c r="J7" s="6">
        <f t="shared" ref="J7:S7" si="3">J6/I6-1</f>
        <v>1.2538512820512659E-2</v>
      </c>
      <c r="K7" s="6">
        <f t="shared" si="3"/>
        <v>4.5358769343761818E-3</v>
      </c>
      <c r="L7" s="6">
        <f t="shared" si="3"/>
        <v>-0.14865896121617794</v>
      </c>
      <c r="M7" s="6">
        <f t="shared" si="3"/>
        <v>-7.5170110269592638E-2</v>
      </c>
      <c r="N7" s="6">
        <f t="shared" si="3"/>
        <v>-2.074913382623067E-2</v>
      </c>
      <c r="O7" s="6">
        <f t="shared" si="3"/>
        <v>1.5743987156199957E-2</v>
      </c>
      <c r="P7" s="6">
        <f t="shared" si="3"/>
        <v>1.5499956047270613E-2</v>
      </c>
      <c r="Q7" s="6">
        <f t="shared" si="3"/>
        <v>1.5263374414709263E-2</v>
      </c>
      <c r="R7" s="6">
        <f t="shared" si="3"/>
        <v>1.5033906274328768E-2</v>
      </c>
      <c r="S7" s="6">
        <f t="shared" si="3"/>
        <v>1.4811235547303347E-2</v>
      </c>
    </row>
    <row r="8" spans="2:19"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</row>
    <row r="9" spans="2:19">
      <c r="B9" t="s">
        <v>364</v>
      </c>
      <c r="G9" s="6"/>
      <c r="H9" s="6"/>
      <c r="I9" s="16">
        <f>I34*AVERAGE(H25,I25)*12/1000</f>
        <v>46.077599999999997</v>
      </c>
      <c r="J9" s="16">
        <f t="shared" ref="J9:S9" si="4">J34*AVERAGE(I25,J25)*12/1000</f>
        <v>47.524751999999992</v>
      </c>
      <c r="K9" s="16">
        <f t="shared" si="4"/>
        <v>49.463900639999991</v>
      </c>
      <c r="L9" s="16">
        <f t="shared" si="4"/>
        <v>51.98756903999999</v>
      </c>
      <c r="M9" s="16">
        <f t="shared" si="4"/>
        <v>54.206714786399999</v>
      </c>
      <c r="N9" s="16">
        <f t="shared" si="4"/>
        <v>56.465044690823994</v>
      </c>
      <c r="O9" s="16">
        <f t="shared" si="4"/>
        <v>57.017681298436308</v>
      </c>
      <c r="P9" s="16">
        <f t="shared" si="4"/>
        <v>57.525626423867799</v>
      </c>
      <c r="Q9" s="16">
        <f t="shared" si="4"/>
        <v>57.990446671762662</v>
      </c>
      <c r="R9" s="16">
        <f t="shared" si="4"/>
        <v>58.413663859172182</v>
      </c>
      <c r="S9" s="16">
        <f t="shared" si="4"/>
        <v>58.796756180416615</v>
      </c>
    </row>
    <row r="10" spans="2:19">
      <c r="B10" t="s">
        <v>365</v>
      </c>
      <c r="G10" s="6"/>
      <c r="H10" s="6"/>
      <c r="I10" s="16">
        <f>I36*AVERAGE(H27,I27)*12/1000</f>
        <v>20.017800000000001</v>
      </c>
      <c r="J10" s="16">
        <f t="shared" ref="J10:S10" si="5">J36*AVERAGE(I27,J27)*12/1000</f>
        <v>22.947678</v>
      </c>
      <c r="K10" s="16">
        <f t="shared" si="5"/>
        <v>24.41083764</v>
      </c>
      <c r="L10" s="16">
        <f t="shared" si="5"/>
        <v>25.806291823200002</v>
      </c>
      <c r="M10" s="16">
        <f t="shared" si="5"/>
        <v>27.136163504015997</v>
      </c>
      <c r="N10" s="16">
        <f t="shared" si="5"/>
        <v>28.402517800870076</v>
      </c>
      <c r="O10" s="16">
        <f t="shared" si="5"/>
        <v>29.60736346044839</v>
      </c>
      <c r="P10" s="16">
        <f t="shared" si="5"/>
        <v>30.75265428652321</v>
      </c>
      <c r="Q10" s="16">
        <f t="shared" si="5"/>
        <v>31.840290534170876</v>
      </c>
      <c r="R10" s="16">
        <f t="shared" si="5"/>
        <v>32.872120270198018</v>
      </c>
      <c r="S10" s="16">
        <f t="shared" si="5"/>
        <v>33.849940700570407</v>
      </c>
    </row>
    <row r="11" spans="2:19">
      <c r="B11" s="3" t="s">
        <v>4</v>
      </c>
      <c r="C11" s="3"/>
      <c r="D11" s="3"/>
      <c r="E11" s="3"/>
      <c r="F11" s="3"/>
      <c r="G11" s="7"/>
      <c r="H11" s="7"/>
      <c r="I11" s="52">
        <f>I12-I9-I10</f>
        <v>2.9046000000000021</v>
      </c>
      <c r="J11" s="53">
        <f>I11</f>
        <v>2.9046000000000021</v>
      </c>
      <c r="K11" s="53">
        <f t="shared" ref="K11:S11" si="6">J11</f>
        <v>2.9046000000000021</v>
      </c>
      <c r="L11" s="53">
        <f t="shared" si="6"/>
        <v>2.9046000000000021</v>
      </c>
      <c r="M11" s="53">
        <f t="shared" si="6"/>
        <v>2.9046000000000021</v>
      </c>
      <c r="N11" s="53">
        <f t="shared" si="6"/>
        <v>2.9046000000000021</v>
      </c>
      <c r="O11" s="53">
        <f t="shared" si="6"/>
        <v>2.9046000000000021</v>
      </c>
      <c r="P11" s="53">
        <f t="shared" si="6"/>
        <v>2.9046000000000021</v>
      </c>
      <c r="Q11" s="53">
        <f t="shared" si="6"/>
        <v>2.9046000000000021</v>
      </c>
      <c r="R11" s="53">
        <f t="shared" si="6"/>
        <v>2.9046000000000021</v>
      </c>
      <c r="S11" s="53">
        <f t="shared" si="6"/>
        <v>2.9046000000000021</v>
      </c>
    </row>
    <row r="12" spans="2:19">
      <c r="B12" t="s">
        <v>6</v>
      </c>
      <c r="F12">
        <f>SUM(Quarts!F7:G7)</f>
        <v>60</v>
      </c>
      <c r="G12">
        <f>SUM(Quarts!H7:J7)</f>
        <v>60</v>
      </c>
      <c r="H12">
        <f>SUM(Quarts!K7:L7)</f>
        <v>64</v>
      </c>
      <c r="I12">
        <f>SUM(Quarts!V7:W7)</f>
        <v>69</v>
      </c>
      <c r="J12" s="16">
        <f>J9+J10+J11</f>
        <v>73.377029999999991</v>
      </c>
      <c r="K12" s="16">
        <f t="shared" ref="K12:S12" si="7">K9+K10+K11</f>
        <v>76.77933827999999</v>
      </c>
      <c r="L12" s="16">
        <f t="shared" si="7"/>
        <v>80.698460863199998</v>
      </c>
      <c r="M12" s="16">
        <f t="shared" si="7"/>
        <v>84.247478290415998</v>
      </c>
      <c r="N12" s="16">
        <f t="shared" si="7"/>
        <v>87.772162491694075</v>
      </c>
      <c r="O12" s="16">
        <f t="shared" si="7"/>
        <v>89.5296447588847</v>
      </c>
      <c r="P12" s="16">
        <f t="shared" si="7"/>
        <v>91.182880710391018</v>
      </c>
      <c r="Q12" s="16">
        <f t="shared" si="7"/>
        <v>92.735337205933533</v>
      </c>
      <c r="R12" s="16">
        <f t="shared" si="7"/>
        <v>94.190384129370202</v>
      </c>
      <c r="S12" s="16">
        <f t="shared" si="7"/>
        <v>95.551296880987024</v>
      </c>
    </row>
    <row r="13" spans="2:19">
      <c r="B13" t="s">
        <v>77</v>
      </c>
      <c r="G13" s="6">
        <f>G12/F12-1</f>
        <v>0</v>
      </c>
      <c r="H13" s="6">
        <f>H12/G12-1</f>
        <v>6.6666666666666652E-2</v>
      </c>
      <c r="I13" s="6">
        <f>I12/H12-1</f>
        <v>7.8125E-2</v>
      </c>
      <c r="J13" s="6">
        <f t="shared" ref="J13:S13" si="8">J12/I12-1</f>
        <v>6.3435217391304199E-2</v>
      </c>
      <c r="K13" s="6">
        <f t="shared" si="8"/>
        <v>4.6367484211339738E-2</v>
      </c>
      <c r="L13" s="6">
        <f t="shared" si="8"/>
        <v>5.1043974472763765E-2</v>
      </c>
      <c r="M13" s="6">
        <f t="shared" si="8"/>
        <v>4.3978749895023261E-2</v>
      </c>
      <c r="N13" s="6">
        <f t="shared" si="8"/>
        <v>4.1837266501056236E-2</v>
      </c>
      <c r="O13" s="6">
        <f t="shared" si="8"/>
        <v>2.0023230797770797E-2</v>
      </c>
      <c r="P13" s="6">
        <f t="shared" si="8"/>
        <v>1.8465793715128687E-2</v>
      </c>
      <c r="Q13" s="6">
        <f t="shared" si="8"/>
        <v>1.7025745221554534E-2</v>
      </c>
      <c r="R13" s="6">
        <f t="shared" si="8"/>
        <v>1.56903179227732E-2</v>
      </c>
      <c r="S13" s="6">
        <f t="shared" si="8"/>
        <v>1.4448531707309087E-2</v>
      </c>
    </row>
    <row r="14" spans="2:19"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2:19">
      <c r="B15" t="s">
        <v>7</v>
      </c>
      <c r="F15">
        <f>SUM(Quarts!F8:G8)</f>
        <v>136</v>
      </c>
      <c r="G15">
        <f>SUM(Quarts!H8:J8)</f>
        <v>122</v>
      </c>
      <c r="H15">
        <f>SUM(Quarts!K8:L8)</f>
        <v>113</v>
      </c>
      <c r="I15">
        <f>SUM(Quarts!V8:W8)</f>
        <v>106</v>
      </c>
      <c r="J15" s="16">
        <f>J38*AVERAGE(I29,J29)*12/1000</f>
        <v>94.611779999999996</v>
      </c>
      <c r="K15" s="16">
        <f t="shared" ref="K15:S15" si="9">K38*AVERAGE(J29,K29)*12/1000</f>
        <v>85.486363200000014</v>
      </c>
      <c r="L15" s="16">
        <f t="shared" si="9"/>
        <v>81.063581328000012</v>
      </c>
      <c r="M15" s="16">
        <f t="shared" si="9"/>
        <v>76.829228641439997</v>
      </c>
      <c r="N15" s="16">
        <f t="shared" si="9"/>
        <v>72.775979892878397</v>
      </c>
      <c r="O15" s="16">
        <f t="shared" si="9"/>
        <v>68.89677976345321</v>
      </c>
      <c r="P15" s="16">
        <f t="shared" si="9"/>
        <v>65.184833259889913</v>
      </c>
      <c r="Q15" s="16">
        <f t="shared" si="9"/>
        <v>61.633596444753316</v>
      </c>
      <c r="R15" s="16">
        <f t="shared" si="9"/>
        <v>58.23676748859102</v>
      </c>
      <c r="S15" s="16">
        <f t="shared" si="9"/>
        <v>54.988278032998195</v>
      </c>
    </row>
    <row r="16" spans="2:19">
      <c r="B16" t="s">
        <v>77</v>
      </c>
      <c r="G16" s="6">
        <f t="shared" ref="G16:S16" si="10">G15/F15-1</f>
        <v>-0.1029411764705882</v>
      </c>
      <c r="H16" s="6">
        <f t="shared" si="10"/>
        <v>-7.3770491803278659E-2</v>
      </c>
      <c r="I16" s="6">
        <f t="shared" si="10"/>
        <v>-6.1946902654867242E-2</v>
      </c>
      <c r="J16" s="6">
        <f t="shared" si="10"/>
        <v>-0.10743603773584909</v>
      </c>
      <c r="K16" s="6">
        <f t="shared" si="10"/>
        <v>-9.6451169188445429E-2</v>
      </c>
      <c r="L16" s="6">
        <f t="shared" si="10"/>
        <v>-5.173669467787112E-2</v>
      </c>
      <c r="M16" s="6">
        <f t="shared" si="10"/>
        <v>-5.2234957020057537E-2</v>
      </c>
      <c r="N16" s="6">
        <f t="shared" si="10"/>
        <v>-5.2756598240469188E-2</v>
      </c>
      <c r="O16" s="6">
        <f t="shared" si="10"/>
        <v>-5.3303303303303129E-2</v>
      </c>
      <c r="P16" s="6">
        <f t="shared" si="10"/>
        <v>-5.3876923076923378E-2</v>
      </c>
      <c r="Q16" s="6">
        <f t="shared" si="10"/>
        <v>-5.4479495268138889E-2</v>
      </c>
      <c r="R16" s="6">
        <f t="shared" si="10"/>
        <v>-5.5113268608414256E-2</v>
      </c>
      <c r="S16" s="6">
        <f t="shared" si="10"/>
        <v>-5.5780730897009856E-2</v>
      </c>
    </row>
    <row r="17" spans="2:19"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2:19">
      <c r="B18" t="s">
        <v>4</v>
      </c>
      <c r="F18">
        <f>SUM(Quarts!F9:G9)</f>
        <v>90</v>
      </c>
      <c r="G18">
        <f>SUM(Quarts!H9:J9)</f>
        <v>81</v>
      </c>
      <c r="H18">
        <f>SUM(Quarts!K9:L9)</f>
        <v>63</v>
      </c>
      <c r="I18">
        <f>SUM(Quarts!V9:W9)</f>
        <v>110</v>
      </c>
      <c r="J18" s="16">
        <f>J20-J15-J12-J6</f>
        <v>125.61017200000009</v>
      </c>
      <c r="K18" s="16">
        <f>K20-K15-K12-K6</f>
        <v>125.20827523999998</v>
      </c>
      <c r="L18" s="16">
        <f>L20-L15-L12-L6</f>
        <v>159.09807714319993</v>
      </c>
      <c r="M18" s="16">
        <f>M20-M15-M12-M6</f>
        <v>154.83060674750408</v>
      </c>
      <c r="N18" s="16">
        <f t="shared" ref="N18:S18" si="11">(1+N19)*M18</f>
        <v>162.5721370848793</v>
      </c>
      <c r="O18" s="16">
        <f t="shared" si="11"/>
        <v>170.70074393912327</v>
      </c>
      <c r="P18" s="16">
        <f t="shared" si="11"/>
        <v>179.23578113607945</v>
      </c>
      <c r="Q18" s="16">
        <f t="shared" si="11"/>
        <v>188.19757019288343</v>
      </c>
      <c r="R18" s="16">
        <f t="shared" si="11"/>
        <v>197.60744870252762</v>
      </c>
      <c r="S18" s="16">
        <f t="shared" si="11"/>
        <v>207.48782113765401</v>
      </c>
    </row>
    <row r="19" spans="2:19">
      <c r="B19" t="s">
        <v>77</v>
      </c>
      <c r="G19" s="6">
        <f t="shared" ref="G19:M19" si="12">G18/F18-1</f>
        <v>-9.9999999999999978E-2</v>
      </c>
      <c r="H19" s="6">
        <f t="shared" si="12"/>
        <v>-0.22222222222222221</v>
      </c>
      <c r="I19" s="6">
        <f t="shared" si="12"/>
        <v>0.74603174603174605</v>
      </c>
      <c r="J19" s="5">
        <f t="shared" si="12"/>
        <v>0.14191065454545537</v>
      </c>
      <c r="K19" s="5">
        <f t="shared" si="12"/>
        <v>-3.1995558448889572E-3</v>
      </c>
      <c r="L19" s="5">
        <f t="shared" si="12"/>
        <v>0.27066742863632443</v>
      </c>
      <c r="M19" s="5">
        <f t="shared" si="12"/>
        <v>-2.6822891089090972E-2</v>
      </c>
      <c r="N19" s="30">
        <v>0.05</v>
      </c>
      <c r="O19" s="30">
        <v>0.05</v>
      </c>
      <c r="P19" s="30">
        <v>0.05</v>
      </c>
      <c r="Q19" s="30">
        <v>0.05</v>
      </c>
      <c r="R19" s="30">
        <v>0.05</v>
      </c>
      <c r="S19" s="30">
        <v>0.05</v>
      </c>
    </row>
    <row r="20" spans="2:19" ht="15.75" thickBot="1">
      <c r="B20" s="54" t="s">
        <v>16</v>
      </c>
      <c r="C20" s="54"/>
      <c r="D20" s="54"/>
      <c r="E20" s="54"/>
      <c r="F20" s="54">
        <f>SUM(Quarts!F10:G10)</f>
        <v>601</v>
      </c>
      <c r="G20" s="54">
        <f>SUM(Quarts!H10:J10)</f>
        <v>586</v>
      </c>
      <c r="H20" s="54">
        <f>SUM(Quarts!K10:L10)</f>
        <v>576</v>
      </c>
      <c r="I20" s="54">
        <f>SUM(Quarts!V10:W10)</f>
        <v>636</v>
      </c>
      <c r="J20" s="584">
        <v>649</v>
      </c>
      <c r="K20" s="584">
        <f>SUM('New quarts'!K85:N85)</f>
        <v>644.48704999999995</v>
      </c>
      <c r="L20" s="584">
        <f>SUM('New quarts'!O85:R85)</f>
        <v>624.79999999999995</v>
      </c>
      <c r="M20" s="584">
        <v>597</v>
      </c>
      <c r="N20" s="55">
        <f t="shared" ref="N20:S20" si="13">N6+N12+N15+N18</f>
        <v>598.38053602405012</v>
      </c>
      <c r="O20" s="55">
        <f t="shared" si="13"/>
        <v>608.72111895986745</v>
      </c>
      <c r="P20" s="55">
        <f t="shared" si="13"/>
        <v>619.53113954857474</v>
      </c>
      <c r="Q20" s="55">
        <f t="shared" si="13"/>
        <v>630.82784222959265</v>
      </c>
      <c r="R20" s="55">
        <f t="shared" si="13"/>
        <v>642.62963265031919</v>
      </c>
      <c r="S20" s="55">
        <f t="shared" si="13"/>
        <v>654.95612232527753</v>
      </c>
    </row>
    <row r="21" spans="2:19" ht="15.75" thickTop="1">
      <c r="B21" t="s">
        <v>77</v>
      </c>
      <c r="G21" s="6">
        <f>G20/F20-1</f>
        <v>-2.4958402662229595E-2</v>
      </c>
      <c r="H21" s="6">
        <f>H20/G20-1</f>
        <v>-1.7064846416382284E-2</v>
      </c>
      <c r="I21" s="6">
        <f>(I20-44)/H20-1</f>
        <v>2.7777777777777679E-2</v>
      </c>
      <c r="J21" s="6">
        <f t="shared" ref="J21:S21" si="14">J20/I20-1</f>
        <v>2.0440251572326984E-2</v>
      </c>
      <c r="K21" s="6">
        <f t="shared" si="14"/>
        <v>-6.9536979969183621E-3</v>
      </c>
      <c r="L21" s="6">
        <f t="shared" si="14"/>
        <v>-3.0546851174123701E-2</v>
      </c>
      <c r="M21" s="6">
        <f t="shared" si="14"/>
        <v>-4.4494238156209898E-2</v>
      </c>
      <c r="N21" s="6">
        <f t="shared" si="14"/>
        <v>2.3124556516751493E-3</v>
      </c>
      <c r="O21" s="6">
        <f t="shared" si="14"/>
        <v>1.7280948014328112E-2</v>
      </c>
      <c r="P21" s="6">
        <f t="shared" si="14"/>
        <v>1.7758576550093386E-2</v>
      </c>
      <c r="Q21" s="6">
        <f t="shared" si="14"/>
        <v>1.8234277439628466E-2</v>
      </c>
      <c r="R21" s="6">
        <f t="shared" si="14"/>
        <v>1.8708417147560219E-2</v>
      </c>
      <c r="S21" s="6">
        <f t="shared" si="14"/>
        <v>1.9181327857729968E-2</v>
      </c>
    </row>
    <row r="22" spans="2:19">
      <c r="I22" s="6"/>
    </row>
    <row r="23" spans="2:19">
      <c r="B23" t="s">
        <v>356</v>
      </c>
      <c r="H23" s="32">
        <v>1961</v>
      </c>
      <c r="I23" s="32">
        <v>2087</v>
      </c>
      <c r="J23">
        <f t="shared" ref="J23:S23" si="15">(I23+J24)</f>
        <v>2207</v>
      </c>
      <c r="K23">
        <f t="shared" si="15"/>
        <v>2287</v>
      </c>
      <c r="L23">
        <f t="shared" si="15"/>
        <v>2347</v>
      </c>
      <c r="M23">
        <f t="shared" si="15"/>
        <v>2397</v>
      </c>
      <c r="N23">
        <f t="shared" si="15"/>
        <v>2437</v>
      </c>
      <c r="O23">
        <f t="shared" si="15"/>
        <v>2477</v>
      </c>
      <c r="P23">
        <f t="shared" si="15"/>
        <v>2517</v>
      </c>
      <c r="Q23">
        <f t="shared" si="15"/>
        <v>2557</v>
      </c>
      <c r="R23">
        <f t="shared" si="15"/>
        <v>2597</v>
      </c>
      <c r="S23">
        <f t="shared" si="15"/>
        <v>2637</v>
      </c>
    </row>
    <row r="24" spans="2:19">
      <c r="B24" t="s">
        <v>359</v>
      </c>
      <c r="I24">
        <f>I23-H23</f>
        <v>126</v>
      </c>
      <c r="J24" s="32">
        <v>120</v>
      </c>
      <c r="K24" s="32">
        <v>80</v>
      </c>
      <c r="L24" s="32">
        <v>60</v>
      </c>
      <c r="M24" s="32">
        <v>50</v>
      </c>
      <c r="N24" s="32">
        <v>40</v>
      </c>
      <c r="O24" s="32">
        <v>40</v>
      </c>
      <c r="P24" s="32">
        <v>40</v>
      </c>
      <c r="Q24" s="32">
        <v>40</v>
      </c>
      <c r="R24" s="32">
        <v>40</v>
      </c>
      <c r="S24" s="32">
        <v>40</v>
      </c>
    </row>
    <row r="25" spans="2:19">
      <c r="B25" t="s">
        <v>357</v>
      </c>
      <c r="H25" s="32">
        <v>131</v>
      </c>
      <c r="I25" s="32">
        <v>132</v>
      </c>
      <c r="J25">
        <f t="shared" ref="J25:S25" si="16">(I25+J26)</f>
        <v>142</v>
      </c>
      <c r="K25">
        <f t="shared" si="16"/>
        <v>152</v>
      </c>
      <c r="L25">
        <f t="shared" si="16"/>
        <v>157</v>
      </c>
      <c r="M25">
        <f t="shared" si="16"/>
        <v>162</v>
      </c>
      <c r="N25">
        <f t="shared" si="16"/>
        <v>167</v>
      </c>
      <c r="O25">
        <f t="shared" si="16"/>
        <v>172</v>
      </c>
      <c r="P25">
        <f t="shared" si="16"/>
        <v>177</v>
      </c>
      <c r="Q25">
        <f t="shared" si="16"/>
        <v>182</v>
      </c>
      <c r="R25">
        <f t="shared" si="16"/>
        <v>187</v>
      </c>
      <c r="S25">
        <f t="shared" si="16"/>
        <v>192</v>
      </c>
    </row>
    <row r="26" spans="2:19">
      <c r="B26" t="s">
        <v>359</v>
      </c>
      <c r="I26">
        <f>I25-H25</f>
        <v>1</v>
      </c>
      <c r="J26" s="32">
        <v>10</v>
      </c>
      <c r="K26" s="32">
        <v>10</v>
      </c>
      <c r="L26" s="32">
        <v>5</v>
      </c>
      <c r="M26" s="32">
        <v>5</v>
      </c>
      <c r="N26" s="32">
        <v>5</v>
      </c>
      <c r="O26" s="32">
        <v>5</v>
      </c>
      <c r="P26" s="32">
        <v>5</v>
      </c>
      <c r="Q26" s="32">
        <v>5</v>
      </c>
      <c r="R26" s="32">
        <v>5</v>
      </c>
      <c r="S26" s="32">
        <v>5</v>
      </c>
    </row>
    <row r="27" spans="2:19">
      <c r="B27" t="s">
        <v>358</v>
      </c>
      <c r="H27" s="32">
        <v>43</v>
      </c>
      <c r="I27" s="32">
        <v>56</v>
      </c>
      <c r="J27">
        <f t="shared" ref="J27:S27" si="17">(I27+J28)</f>
        <v>61</v>
      </c>
      <c r="K27">
        <f t="shared" si="17"/>
        <v>66</v>
      </c>
      <c r="L27">
        <f t="shared" si="17"/>
        <v>71</v>
      </c>
      <c r="M27">
        <f t="shared" si="17"/>
        <v>76</v>
      </c>
      <c r="N27">
        <f t="shared" si="17"/>
        <v>81</v>
      </c>
      <c r="O27">
        <f t="shared" si="17"/>
        <v>86</v>
      </c>
      <c r="P27">
        <f t="shared" si="17"/>
        <v>91</v>
      </c>
      <c r="Q27">
        <f t="shared" si="17"/>
        <v>96</v>
      </c>
      <c r="R27">
        <f t="shared" si="17"/>
        <v>101</v>
      </c>
      <c r="S27">
        <f t="shared" si="17"/>
        <v>106</v>
      </c>
    </row>
    <row r="28" spans="2:19">
      <c r="B28" t="s">
        <v>359</v>
      </c>
      <c r="I28">
        <f>I27-H27</f>
        <v>13</v>
      </c>
      <c r="J28" s="32">
        <v>5</v>
      </c>
      <c r="K28" s="32">
        <v>5</v>
      </c>
      <c r="L28" s="32">
        <v>5</v>
      </c>
      <c r="M28" s="32">
        <v>5</v>
      </c>
      <c r="N28" s="32">
        <v>5</v>
      </c>
      <c r="O28" s="32">
        <v>5</v>
      </c>
      <c r="P28" s="32">
        <v>5</v>
      </c>
      <c r="Q28" s="32">
        <v>5</v>
      </c>
      <c r="R28" s="32">
        <v>5</v>
      </c>
      <c r="S28" s="32">
        <v>5</v>
      </c>
    </row>
    <row r="29" spans="2:19">
      <c r="B29" t="s">
        <v>7</v>
      </c>
      <c r="H29" s="32">
        <v>372</v>
      </c>
      <c r="I29" s="32">
        <v>366</v>
      </c>
      <c r="J29">
        <f t="shared" ref="J29:S29" si="18">(I29+J30)</f>
        <v>361</v>
      </c>
      <c r="K29">
        <f t="shared" si="18"/>
        <v>353</v>
      </c>
      <c r="L29">
        <f t="shared" si="18"/>
        <v>345</v>
      </c>
      <c r="M29">
        <f t="shared" si="18"/>
        <v>337</v>
      </c>
      <c r="N29">
        <f t="shared" si="18"/>
        <v>329</v>
      </c>
      <c r="O29">
        <f t="shared" si="18"/>
        <v>321</v>
      </c>
      <c r="P29">
        <f t="shared" si="18"/>
        <v>313</v>
      </c>
      <c r="Q29">
        <f t="shared" si="18"/>
        <v>305</v>
      </c>
      <c r="R29">
        <f t="shared" si="18"/>
        <v>297</v>
      </c>
      <c r="S29">
        <f t="shared" si="18"/>
        <v>289</v>
      </c>
    </row>
    <row r="30" spans="2:19">
      <c r="B30" t="s">
        <v>359</v>
      </c>
      <c r="I30">
        <f>I29-H29</f>
        <v>-6</v>
      </c>
      <c r="J30" s="32">
        <v>-5</v>
      </c>
      <c r="K30" s="32">
        <v>-8</v>
      </c>
      <c r="L30" s="32">
        <v>-8</v>
      </c>
      <c r="M30" s="32">
        <v>-8</v>
      </c>
      <c r="N30" s="32">
        <v>-8</v>
      </c>
      <c r="O30" s="32">
        <v>-8</v>
      </c>
      <c r="P30" s="32">
        <v>-8</v>
      </c>
      <c r="Q30" s="32">
        <v>-8</v>
      </c>
      <c r="R30" s="32">
        <v>-8</v>
      </c>
      <c r="S30" s="32">
        <v>-8</v>
      </c>
    </row>
    <row r="31" spans="2:19">
      <c r="I31" s="6"/>
    </row>
    <row r="32" spans="2:19">
      <c r="B32" t="s">
        <v>360</v>
      </c>
      <c r="H32" s="32">
        <v>14.7</v>
      </c>
      <c r="I32" s="32">
        <v>13.9</v>
      </c>
      <c r="J32" s="50">
        <f t="shared" ref="J32:S32" si="19">(1+J33)*I32</f>
        <v>13.2745</v>
      </c>
      <c r="K32" s="50">
        <f t="shared" si="19"/>
        <v>12.743519999999998</v>
      </c>
      <c r="L32" s="50">
        <f t="shared" si="19"/>
        <v>10.449686399999999</v>
      </c>
      <c r="M32" s="50">
        <f t="shared" si="19"/>
        <v>9.4047177599999987</v>
      </c>
      <c r="N32" s="50">
        <f t="shared" si="19"/>
        <v>9.0285290495999977</v>
      </c>
      <c r="O32" s="50">
        <f t="shared" si="19"/>
        <v>9.0285290495999977</v>
      </c>
      <c r="P32" s="50">
        <f t="shared" si="19"/>
        <v>9.0285290495999977</v>
      </c>
      <c r="Q32" s="50">
        <f t="shared" si="19"/>
        <v>9.0285290495999977</v>
      </c>
      <c r="R32" s="50">
        <f t="shared" si="19"/>
        <v>9.0285290495999977</v>
      </c>
      <c r="S32" s="50">
        <f t="shared" si="19"/>
        <v>9.0285290495999977</v>
      </c>
    </row>
    <row r="33" spans="2:19">
      <c r="B33" t="s">
        <v>77</v>
      </c>
      <c r="I33" s="6">
        <f>I32/H32-1</f>
        <v>-5.4421768707482943E-2</v>
      </c>
      <c r="J33" s="30">
        <v>-4.4999999999999998E-2</v>
      </c>
      <c r="K33" s="30">
        <v>-0.04</v>
      </c>
      <c r="L33" s="30">
        <v>-0.18</v>
      </c>
      <c r="M33" s="30">
        <v>-0.1</v>
      </c>
      <c r="N33" s="30">
        <v>-0.04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</row>
    <row r="34" spans="2:19">
      <c r="B34" t="s">
        <v>361</v>
      </c>
      <c r="H34" s="32">
        <v>28.8</v>
      </c>
      <c r="I34" s="32">
        <v>29.2</v>
      </c>
      <c r="J34" s="50">
        <f t="shared" ref="J34:S34" si="20">(1+J35)*I34</f>
        <v>28.907999999999998</v>
      </c>
      <c r="K34" s="50">
        <f t="shared" si="20"/>
        <v>28.040759999999995</v>
      </c>
      <c r="L34" s="50">
        <f t="shared" si="20"/>
        <v>28.040759999999995</v>
      </c>
      <c r="M34" s="50">
        <f t="shared" si="20"/>
        <v>28.321167599999995</v>
      </c>
      <c r="N34" s="50">
        <f t="shared" si="20"/>
        <v>28.604379275999996</v>
      </c>
      <c r="O34" s="50">
        <f t="shared" si="20"/>
        <v>28.032291690479994</v>
      </c>
      <c r="P34" s="50">
        <f t="shared" si="20"/>
        <v>27.471645856670392</v>
      </c>
      <c r="Q34" s="50">
        <f t="shared" si="20"/>
        <v>26.922212939536983</v>
      </c>
      <c r="R34" s="50">
        <f t="shared" si="20"/>
        <v>26.383768680746243</v>
      </c>
      <c r="S34" s="50">
        <f t="shared" si="20"/>
        <v>25.856093307131317</v>
      </c>
    </row>
    <row r="35" spans="2:19">
      <c r="B35" t="s">
        <v>77</v>
      </c>
      <c r="I35" s="6">
        <f>I34/H34-1</f>
        <v>1.388888888888884E-2</v>
      </c>
      <c r="J35" s="30">
        <v>-0.01</v>
      </c>
      <c r="K35" s="30">
        <v>-0.03</v>
      </c>
      <c r="L35" s="30">
        <v>0</v>
      </c>
      <c r="M35" s="30">
        <v>0.01</v>
      </c>
      <c r="N35" s="30">
        <v>0.01</v>
      </c>
      <c r="O35" s="30">
        <v>-0.02</v>
      </c>
      <c r="P35" s="30">
        <v>-0.02</v>
      </c>
      <c r="Q35" s="30">
        <v>-0.02</v>
      </c>
      <c r="R35" s="30">
        <v>-0.02</v>
      </c>
      <c r="S35" s="30">
        <v>-0.02</v>
      </c>
    </row>
    <row r="36" spans="2:19">
      <c r="B36" t="s">
        <v>362</v>
      </c>
      <c r="H36" s="32">
        <v>33.6</v>
      </c>
      <c r="I36" s="32">
        <v>33.700000000000003</v>
      </c>
      <c r="J36" s="50">
        <f t="shared" ref="J36:S36" si="21">(1+J37)*I36</f>
        <v>32.689</v>
      </c>
      <c r="K36" s="50">
        <f t="shared" si="21"/>
        <v>32.035220000000002</v>
      </c>
      <c r="L36" s="50">
        <f t="shared" si="21"/>
        <v>31.394515600000002</v>
      </c>
      <c r="M36" s="50">
        <f t="shared" si="21"/>
        <v>30.766625288</v>
      </c>
      <c r="N36" s="50">
        <f t="shared" si="21"/>
        <v>30.151292782239999</v>
      </c>
      <c r="O36" s="50">
        <f t="shared" si="21"/>
        <v>29.548266926595197</v>
      </c>
      <c r="P36" s="50">
        <f t="shared" si="21"/>
        <v>28.957301588063292</v>
      </c>
      <c r="Q36" s="50">
        <f t="shared" si="21"/>
        <v>28.378155556302026</v>
      </c>
      <c r="R36" s="50">
        <f t="shared" si="21"/>
        <v>27.810592445175985</v>
      </c>
      <c r="S36" s="50">
        <f t="shared" si="21"/>
        <v>27.254380596272465</v>
      </c>
    </row>
    <row r="37" spans="2:19">
      <c r="B37" t="s">
        <v>77</v>
      </c>
      <c r="I37" s="6">
        <f>I36/H36-1</f>
        <v>2.9761904761904656E-3</v>
      </c>
      <c r="J37" s="30">
        <v>-0.03</v>
      </c>
      <c r="K37" s="30">
        <v>-0.02</v>
      </c>
      <c r="L37" s="30">
        <v>-0.02</v>
      </c>
      <c r="M37" s="30">
        <v>-0.02</v>
      </c>
      <c r="N37" s="30">
        <v>-0.02</v>
      </c>
      <c r="O37" s="30">
        <v>-0.02</v>
      </c>
      <c r="P37" s="30">
        <v>-0.02</v>
      </c>
      <c r="Q37" s="30">
        <v>-0.02</v>
      </c>
      <c r="R37" s="30">
        <v>-0.02</v>
      </c>
      <c r="S37" s="30">
        <v>-0.02</v>
      </c>
    </row>
    <row r="38" spans="2:19">
      <c r="B38" t="s">
        <v>363</v>
      </c>
      <c r="H38" s="32">
        <v>25.2</v>
      </c>
      <c r="I38" s="32">
        <v>24.1</v>
      </c>
      <c r="J38" s="50">
        <f t="shared" ref="J38:S38" si="22">(1+J39)*I38</f>
        <v>21.69</v>
      </c>
      <c r="K38" s="50">
        <f t="shared" si="22"/>
        <v>19.954800000000002</v>
      </c>
      <c r="L38" s="50">
        <f t="shared" si="22"/>
        <v>19.356156000000002</v>
      </c>
      <c r="M38" s="50">
        <f t="shared" si="22"/>
        <v>18.775471320000001</v>
      </c>
      <c r="N38" s="50">
        <f t="shared" si="22"/>
        <v>18.2122071804</v>
      </c>
      <c r="O38" s="50">
        <f t="shared" si="22"/>
        <v>17.665840964988</v>
      </c>
      <c r="P38" s="50">
        <f t="shared" si="22"/>
        <v>17.135865736038358</v>
      </c>
      <c r="Q38" s="50">
        <f t="shared" si="22"/>
        <v>16.621789763957207</v>
      </c>
      <c r="R38" s="50">
        <f t="shared" si="22"/>
        <v>16.123136071038491</v>
      </c>
      <c r="S38" s="50">
        <f t="shared" si="22"/>
        <v>15.639441988907336</v>
      </c>
    </row>
    <row r="39" spans="2:19">
      <c r="B39" t="s">
        <v>77</v>
      </c>
      <c r="I39" s="6">
        <f>I38/H38-1</f>
        <v>-4.3650793650793607E-2</v>
      </c>
      <c r="J39" s="30">
        <v>-0.1</v>
      </c>
      <c r="K39" s="30">
        <v>-0.08</v>
      </c>
      <c r="L39" s="30">
        <v>-0.03</v>
      </c>
      <c r="M39" s="30">
        <v>-0.03</v>
      </c>
      <c r="N39" s="30">
        <v>-0.03</v>
      </c>
      <c r="O39" s="30">
        <v>-0.03</v>
      </c>
      <c r="P39" s="30">
        <v>-0.03</v>
      </c>
      <c r="Q39" s="30">
        <v>-0.03</v>
      </c>
      <c r="R39" s="30">
        <v>-0.03</v>
      </c>
      <c r="S39" s="30">
        <v>-0.03</v>
      </c>
    </row>
    <row r="40" spans="2:19">
      <c r="I40" s="6"/>
    </row>
    <row r="41" spans="2:19">
      <c r="B41" t="s">
        <v>8</v>
      </c>
      <c r="H41">
        <f>SUM(Quarts!K72:L72)</f>
        <v>239</v>
      </c>
      <c r="I41">
        <f>SUM(Quarts!V72:W72)</f>
        <v>241</v>
      </c>
      <c r="J41" s="51">
        <v>251</v>
      </c>
      <c r="K41" s="16">
        <f t="shared" ref="K41:S41" si="23">K42*K20</f>
        <v>244.90507899999997</v>
      </c>
      <c r="L41" s="16">
        <f t="shared" si="23"/>
        <v>237.42399999999998</v>
      </c>
      <c r="M41" s="16">
        <f t="shared" si="23"/>
        <v>229.845</v>
      </c>
      <c r="N41" s="16">
        <f t="shared" si="23"/>
        <v>230.37650636925929</v>
      </c>
      <c r="O41" s="16">
        <f t="shared" si="23"/>
        <v>234.35763079954899</v>
      </c>
      <c r="P41" s="16">
        <f t="shared" si="23"/>
        <v>238.51948872620127</v>
      </c>
      <c r="Q41" s="16">
        <f t="shared" si="23"/>
        <v>242.86871925839318</v>
      </c>
      <c r="R41" s="16">
        <f t="shared" si="23"/>
        <v>247.41240857037289</v>
      </c>
      <c r="S41" s="16">
        <f t="shared" si="23"/>
        <v>252.15810709523186</v>
      </c>
    </row>
    <row r="42" spans="2:19">
      <c r="B42" t="s">
        <v>247</v>
      </c>
      <c r="F42" s="6"/>
      <c r="G42" s="6"/>
      <c r="H42" s="6">
        <f>H41/H20</f>
        <v>0.41493055555555558</v>
      </c>
      <c r="I42" s="6">
        <f>I41/I20</f>
        <v>0.37893081761006292</v>
      </c>
      <c r="J42" s="6">
        <f>J41/J20</f>
        <v>0.38674884437596302</v>
      </c>
      <c r="K42" s="31">
        <v>0.38</v>
      </c>
      <c r="L42" s="31">
        <v>0.38</v>
      </c>
      <c r="M42" s="31">
        <v>0.38500000000000001</v>
      </c>
      <c r="N42" s="31">
        <v>0.38500000000000001</v>
      </c>
      <c r="O42" s="31">
        <v>0.38500000000000001</v>
      </c>
      <c r="P42" s="31">
        <v>0.38500000000000001</v>
      </c>
      <c r="Q42" s="31">
        <v>0.38500000000000001</v>
      </c>
      <c r="R42" s="31">
        <v>0.38500000000000001</v>
      </c>
      <c r="S42" s="31">
        <v>0.38500000000000001</v>
      </c>
    </row>
    <row r="43" spans="2:19">
      <c r="F43" s="6"/>
      <c r="G43" s="6"/>
      <c r="H43" s="6"/>
      <c r="I43" s="6"/>
    </row>
    <row r="44" spans="2:19">
      <c r="B44" t="s">
        <v>19</v>
      </c>
      <c r="F44" s="6"/>
      <c r="G44" s="6"/>
      <c r="H44">
        <f>SUM(Quarts!K115:L115)</f>
        <v>79</v>
      </c>
      <c r="I44">
        <f>SUM(Quarts!V115:W115)</f>
        <v>126</v>
      </c>
      <c r="J44" s="51">
        <f>SUM(Quarts!H469:L469)</f>
        <v>103</v>
      </c>
      <c r="K44" s="16">
        <f t="shared" ref="K44:S44" si="24">K45*K20</f>
        <v>122.45253949999999</v>
      </c>
      <c r="L44" s="16">
        <f t="shared" si="24"/>
        <v>112.46399999999998</v>
      </c>
      <c r="M44" s="16">
        <f t="shared" si="24"/>
        <v>101.49000000000001</v>
      </c>
      <c r="N44" s="16">
        <f t="shared" si="24"/>
        <v>101.72469112408852</v>
      </c>
      <c r="O44" s="16">
        <f t="shared" si="24"/>
        <v>97.395379033578791</v>
      </c>
      <c r="P44" s="16">
        <f t="shared" si="24"/>
        <v>92.929670932286214</v>
      </c>
      <c r="Q44" s="16">
        <f t="shared" si="24"/>
        <v>94.6241763344389</v>
      </c>
      <c r="R44" s="16">
        <f t="shared" si="24"/>
        <v>96.394444897547871</v>
      </c>
      <c r="S44" s="16">
        <f t="shared" si="24"/>
        <v>98.243418348791621</v>
      </c>
    </row>
    <row r="45" spans="2:19">
      <c r="B45" t="s">
        <v>20</v>
      </c>
      <c r="F45" s="6"/>
      <c r="G45" s="6"/>
      <c r="H45" s="6">
        <f>H44/H20</f>
        <v>0.13715277777777779</v>
      </c>
      <c r="I45" s="6">
        <f>I44/I20</f>
        <v>0.19811320754716982</v>
      </c>
      <c r="J45" s="6">
        <f>J44/J20</f>
        <v>0.15870570107858242</v>
      </c>
      <c r="K45" s="31">
        <v>0.19</v>
      </c>
      <c r="L45" s="31">
        <v>0.18</v>
      </c>
      <c r="M45" s="31">
        <v>0.17</v>
      </c>
      <c r="N45" s="31">
        <v>0.17</v>
      </c>
      <c r="O45" s="31">
        <v>0.16</v>
      </c>
      <c r="P45" s="31">
        <v>0.15</v>
      </c>
      <c r="Q45" s="31">
        <v>0.15</v>
      </c>
      <c r="R45" s="31">
        <v>0.15</v>
      </c>
      <c r="S45" s="31">
        <v>0.15</v>
      </c>
    </row>
    <row r="46" spans="2:19"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</row>
    <row r="47" spans="2:19">
      <c r="B47" t="s">
        <v>27</v>
      </c>
      <c r="F47" s="6"/>
      <c r="G47" s="6"/>
      <c r="H47" s="16">
        <f>H41-H44</f>
        <v>160</v>
      </c>
      <c r="I47" s="16">
        <f t="shared" ref="I47:S47" si="25">I41-I44</f>
        <v>115</v>
      </c>
      <c r="J47" s="16">
        <f t="shared" si="25"/>
        <v>148</v>
      </c>
      <c r="K47" s="16">
        <f t="shared" si="25"/>
        <v>122.45253949999999</v>
      </c>
      <c r="L47" s="16">
        <f t="shared" si="25"/>
        <v>124.96</v>
      </c>
      <c r="M47" s="16">
        <f t="shared" si="25"/>
        <v>128.35499999999999</v>
      </c>
      <c r="N47" s="16">
        <f t="shared" si="25"/>
        <v>128.65181524517078</v>
      </c>
      <c r="O47" s="16">
        <f t="shared" si="25"/>
        <v>136.96225176597019</v>
      </c>
      <c r="P47" s="16">
        <f t="shared" si="25"/>
        <v>145.58981779391507</v>
      </c>
      <c r="Q47" s="16">
        <f t="shared" si="25"/>
        <v>148.24454292395427</v>
      </c>
      <c r="R47" s="16">
        <f t="shared" si="25"/>
        <v>151.01796367282503</v>
      </c>
      <c r="S47" s="16">
        <f t="shared" si="25"/>
        <v>153.91468874644022</v>
      </c>
    </row>
    <row r="48" spans="2:19">
      <c r="B48" t="s">
        <v>388</v>
      </c>
      <c r="F48" s="6"/>
      <c r="G48" s="6"/>
      <c r="H48" s="30">
        <v>0.25</v>
      </c>
      <c r="I48" s="30">
        <v>0.25</v>
      </c>
      <c r="J48" s="30">
        <v>0.25</v>
      </c>
      <c r="K48" s="30">
        <v>0.25</v>
      </c>
      <c r="L48" s="30">
        <v>0.25</v>
      </c>
      <c r="M48" s="30">
        <v>0.25</v>
      </c>
      <c r="N48" s="30">
        <v>0.25</v>
      </c>
      <c r="O48" s="30">
        <v>0.25</v>
      </c>
      <c r="P48" s="30">
        <v>0.25</v>
      </c>
      <c r="Q48" s="30">
        <v>0.25</v>
      </c>
      <c r="R48" s="30">
        <v>0.25</v>
      </c>
      <c r="S48" s="30">
        <v>0.25</v>
      </c>
    </row>
    <row r="49" spans="2:19">
      <c r="B49" t="s">
        <v>373</v>
      </c>
      <c r="F49" s="6"/>
      <c r="G49" s="6"/>
      <c r="H49" s="16">
        <f>(1-H48)*H47</f>
        <v>120</v>
      </c>
      <c r="I49" s="16">
        <f t="shared" ref="I49:S49" si="26">(1-I48)*I47</f>
        <v>86.25</v>
      </c>
      <c r="J49" s="16">
        <f t="shared" si="26"/>
        <v>111</v>
      </c>
      <c r="K49" s="16">
        <f t="shared" si="26"/>
        <v>91.839404624999986</v>
      </c>
      <c r="L49" s="16">
        <f t="shared" si="26"/>
        <v>93.72</v>
      </c>
      <c r="M49" s="16">
        <f t="shared" si="26"/>
        <v>96.266249999999985</v>
      </c>
      <c r="N49" s="16">
        <f t="shared" si="26"/>
        <v>96.488861433878085</v>
      </c>
      <c r="O49" s="16">
        <f t="shared" si="26"/>
        <v>102.72168882447764</v>
      </c>
      <c r="P49" s="16">
        <f t="shared" si="26"/>
        <v>109.19236334543631</v>
      </c>
      <c r="Q49" s="16">
        <f t="shared" si="26"/>
        <v>111.1834071929657</v>
      </c>
      <c r="R49" s="16">
        <f t="shared" si="26"/>
        <v>113.26347275461877</v>
      </c>
      <c r="S49" s="16">
        <f t="shared" si="26"/>
        <v>115.43601655983016</v>
      </c>
    </row>
    <row r="51" spans="2:19">
      <c r="B51" s="56" t="s">
        <v>248</v>
      </c>
      <c r="C51" s="56"/>
      <c r="D51" s="57">
        <v>40238</v>
      </c>
      <c r="E51" s="57">
        <v>40603</v>
      </c>
      <c r="F51" s="57">
        <v>40969</v>
      </c>
      <c r="G51" s="57">
        <v>41334</v>
      </c>
      <c r="H51" s="57">
        <v>41699</v>
      </c>
      <c r="I51" s="57">
        <v>42064</v>
      </c>
      <c r="J51" s="57">
        <v>42430</v>
      </c>
      <c r="K51" s="57">
        <v>42795</v>
      </c>
      <c r="L51" s="57">
        <v>43160</v>
      </c>
      <c r="M51" s="57">
        <v>43525</v>
      </c>
      <c r="N51" s="57">
        <v>43891</v>
      </c>
      <c r="O51" s="57">
        <v>44256</v>
      </c>
      <c r="P51" s="57">
        <v>44621</v>
      </c>
      <c r="Q51" s="57">
        <v>44986</v>
      </c>
      <c r="R51" s="57">
        <v>45352</v>
      </c>
      <c r="S51" s="57">
        <v>45717</v>
      </c>
    </row>
    <row r="53" spans="2:19">
      <c r="B53" t="s">
        <v>366</v>
      </c>
      <c r="I53" s="16">
        <f>I80*AVERAGE(H71,I71)*12/1000</f>
        <v>295.54199999999997</v>
      </c>
      <c r="J53" s="16">
        <f t="shared" ref="J53:S53" si="27">J80*AVERAGE(I71,J71)*12/1000</f>
        <v>325.17576000000003</v>
      </c>
      <c r="K53" s="16">
        <f t="shared" si="27"/>
        <v>360.85336559999996</v>
      </c>
      <c r="L53" s="16">
        <f t="shared" si="27"/>
        <v>385.51553913599997</v>
      </c>
      <c r="M53" s="16">
        <f t="shared" si="27"/>
        <v>405.90949829975995</v>
      </c>
      <c r="N53" s="16">
        <f t="shared" si="27"/>
        <v>423.09331541928344</v>
      </c>
      <c r="O53" s="16">
        <f t="shared" si="27"/>
        <v>435.02488099794346</v>
      </c>
      <c r="P53" s="16">
        <f t="shared" si="27"/>
        <v>446.95644657660347</v>
      </c>
      <c r="Q53" s="16">
        <f t="shared" si="27"/>
        <v>458.88801215526343</v>
      </c>
      <c r="R53" s="16">
        <f t="shared" si="27"/>
        <v>470.81957773392344</v>
      </c>
      <c r="S53" s="16">
        <f t="shared" si="27"/>
        <v>482.75114331258345</v>
      </c>
    </row>
    <row r="54" spans="2:19">
      <c r="B54" s="3" t="s">
        <v>4</v>
      </c>
      <c r="C54" s="3"/>
      <c r="D54" s="3"/>
      <c r="E54" s="3"/>
      <c r="F54" s="3"/>
      <c r="G54" s="3"/>
      <c r="H54" s="3"/>
      <c r="I54" s="52">
        <f>I55-I53</f>
        <v>3.4580000000000268</v>
      </c>
      <c r="J54" s="53">
        <f>I54</f>
        <v>3.4580000000000268</v>
      </c>
      <c r="K54" s="53">
        <f t="shared" ref="K54:S54" si="28">J54</f>
        <v>3.4580000000000268</v>
      </c>
      <c r="L54" s="53">
        <f t="shared" si="28"/>
        <v>3.4580000000000268</v>
      </c>
      <c r="M54" s="53">
        <f t="shared" si="28"/>
        <v>3.4580000000000268</v>
      </c>
      <c r="N54" s="53">
        <f t="shared" si="28"/>
        <v>3.4580000000000268</v>
      </c>
      <c r="O54" s="53">
        <f t="shared" si="28"/>
        <v>3.4580000000000268</v>
      </c>
      <c r="P54" s="53">
        <f t="shared" si="28"/>
        <v>3.4580000000000268</v>
      </c>
      <c r="Q54" s="53">
        <f t="shared" si="28"/>
        <v>3.4580000000000268</v>
      </c>
      <c r="R54" s="53">
        <f t="shared" si="28"/>
        <v>3.4580000000000268</v>
      </c>
      <c r="S54" s="53">
        <f t="shared" si="28"/>
        <v>3.4580000000000268</v>
      </c>
    </row>
    <row r="55" spans="2:19">
      <c r="B55" t="s">
        <v>5</v>
      </c>
      <c r="H55">
        <f>SUM(Quarts!K12:L12)</f>
        <v>273</v>
      </c>
      <c r="I55">
        <f>SUM(Quarts!V12:W12)</f>
        <v>299</v>
      </c>
      <c r="J55" s="16">
        <f>J53+J54</f>
        <v>328.63376000000005</v>
      </c>
      <c r="K55" s="16">
        <f t="shared" ref="K55:S55" si="29">K53+K54</f>
        <v>364.31136559999999</v>
      </c>
      <c r="L55" s="16">
        <f t="shared" si="29"/>
        <v>388.973539136</v>
      </c>
      <c r="M55" s="16">
        <f t="shared" si="29"/>
        <v>409.36749829975997</v>
      </c>
      <c r="N55" s="16">
        <f t="shared" si="29"/>
        <v>426.55131541928347</v>
      </c>
      <c r="O55" s="16">
        <f t="shared" si="29"/>
        <v>438.48288099794348</v>
      </c>
      <c r="P55" s="16">
        <f t="shared" si="29"/>
        <v>450.4144465766035</v>
      </c>
      <c r="Q55" s="16">
        <f t="shared" si="29"/>
        <v>462.34601215526345</v>
      </c>
      <c r="R55" s="16">
        <f t="shared" si="29"/>
        <v>474.27757773392347</v>
      </c>
      <c r="S55" s="16">
        <f t="shared" si="29"/>
        <v>486.20914331258348</v>
      </c>
    </row>
    <row r="56" spans="2:19">
      <c r="B56" t="s">
        <v>77</v>
      </c>
      <c r="G56" s="6"/>
      <c r="H56" s="6"/>
      <c r="I56" s="6">
        <f>I55/H55-1</f>
        <v>9.5238095238095344E-2</v>
      </c>
      <c r="J56" s="6">
        <f t="shared" ref="J56:S56" si="30">J55/I55-1</f>
        <v>9.9109565217391449E-2</v>
      </c>
      <c r="K56" s="6">
        <f t="shared" si="30"/>
        <v>0.10856342209029268</v>
      </c>
      <c r="L56" s="6">
        <f t="shared" si="30"/>
        <v>6.7695317425474189E-2</v>
      </c>
      <c r="M56" s="6">
        <f t="shared" si="30"/>
        <v>5.2430196689110753E-2</v>
      </c>
      <c r="N56" s="6">
        <f t="shared" si="30"/>
        <v>4.1976505684729881E-2</v>
      </c>
      <c r="O56" s="6">
        <f t="shared" si="30"/>
        <v>2.797216922641943E-2</v>
      </c>
      <c r="P56" s="6">
        <f t="shared" si="30"/>
        <v>2.7211018025390166E-2</v>
      </c>
      <c r="Q56" s="6">
        <f t="shared" si="30"/>
        <v>2.6490192908656507E-2</v>
      </c>
      <c r="R56" s="6">
        <f t="shared" si="30"/>
        <v>2.5806571842244441E-2</v>
      </c>
      <c r="S56" s="6">
        <f t="shared" si="30"/>
        <v>2.5157346960546834E-2</v>
      </c>
    </row>
    <row r="57" spans="2:19"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</row>
    <row r="58" spans="2:19">
      <c r="B58" t="s">
        <v>364</v>
      </c>
      <c r="G58" s="6"/>
      <c r="H58" s="6"/>
      <c r="I58" s="16">
        <f>I82*AVERAGE(H73,I73)*12/1000</f>
        <v>94.676400000000015</v>
      </c>
      <c r="J58" s="16">
        <f t="shared" ref="J58:S58" si="31">J82*AVERAGE(I73,J73)*12/1000</f>
        <v>94.121622000000002</v>
      </c>
      <c r="K58" s="16">
        <f t="shared" si="31"/>
        <v>96.199362000000022</v>
      </c>
      <c r="L58" s="16">
        <f t="shared" si="31"/>
        <v>98.277102000000014</v>
      </c>
      <c r="M58" s="16">
        <f t="shared" si="31"/>
        <v>100.354842</v>
      </c>
      <c r="N58" s="16">
        <f t="shared" si="31"/>
        <v>102.43258200000001</v>
      </c>
      <c r="O58" s="16">
        <f t="shared" si="31"/>
        <v>104.51032200000002</v>
      </c>
      <c r="P58" s="16">
        <f t="shared" si="31"/>
        <v>106.58806200000002</v>
      </c>
      <c r="Q58" s="16">
        <f t="shared" si="31"/>
        <v>108.66580200000003</v>
      </c>
      <c r="R58" s="16">
        <f t="shared" si="31"/>
        <v>110.74354200000002</v>
      </c>
      <c r="S58" s="16">
        <f t="shared" si="31"/>
        <v>112.82128200000001</v>
      </c>
    </row>
    <row r="59" spans="2:19">
      <c r="B59" s="3" t="s">
        <v>365</v>
      </c>
      <c r="C59" s="3"/>
      <c r="D59" s="3"/>
      <c r="E59" s="3"/>
      <c r="F59" s="3"/>
      <c r="G59" s="7"/>
      <c r="H59" s="7"/>
      <c r="I59" s="52">
        <f>I84*AVERAGE(H75,I75)*12/1000</f>
        <v>7.3133999999999997</v>
      </c>
      <c r="J59" s="52">
        <f t="shared" ref="J59:S59" si="32">J84*AVERAGE(I75,J75)*12/1000</f>
        <v>8.2067819999999987</v>
      </c>
      <c r="K59" s="52">
        <f t="shared" si="32"/>
        <v>9.405806759999999</v>
      </c>
      <c r="L59" s="52">
        <f t="shared" si="32"/>
        <v>10.661277488399998</v>
      </c>
      <c r="M59" s="52">
        <f t="shared" si="32"/>
        <v>12.010806284399997</v>
      </c>
      <c r="N59" s="52">
        <f t="shared" si="32"/>
        <v>13.360335080399997</v>
      </c>
      <c r="O59" s="52">
        <f t="shared" si="32"/>
        <v>14.709863876399995</v>
      </c>
      <c r="P59" s="52">
        <f t="shared" si="32"/>
        <v>16.059392672399994</v>
      </c>
      <c r="Q59" s="52">
        <f t="shared" si="32"/>
        <v>17.408921468399996</v>
      </c>
      <c r="R59" s="52">
        <f t="shared" si="32"/>
        <v>18.758450264399993</v>
      </c>
      <c r="S59" s="52">
        <f t="shared" si="32"/>
        <v>20.107979060399998</v>
      </c>
    </row>
    <row r="60" spans="2:19">
      <c r="B60" t="s">
        <v>6</v>
      </c>
      <c r="H60">
        <f>SUM(Quarts!K13:L13)</f>
        <v>105</v>
      </c>
      <c r="I60">
        <f>SUM(Quarts!V13:W13)</f>
        <v>242</v>
      </c>
      <c r="J60" s="16">
        <f>J58+J59</f>
        <v>102.32840400000001</v>
      </c>
      <c r="K60" s="16">
        <f t="shared" ref="K60:S60" si="33">K58+K59</f>
        <v>105.60516876000003</v>
      </c>
      <c r="L60" s="16">
        <f t="shared" si="33"/>
        <v>108.93837948840002</v>
      </c>
      <c r="M60" s="16">
        <f t="shared" si="33"/>
        <v>112.36564828440001</v>
      </c>
      <c r="N60" s="16">
        <f t="shared" si="33"/>
        <v>115.7929170804</v>
      </c>
      <c r="O60" s="16">
        <f t="shared" si="33"/>
        <v>119.22018587640001</v>
      </c>
      <c r="P60" s="16">
        <f t="shared" si="33"/>
        <v>122.64745467240002</v>
      </c>
      <c r="Q60" s="16">
        <f t="shared" si="33"/>
        <v>126.07472346840002</v>
      </c>
      <c r="R60" s="16">
        <f t="shared" si="33"/>
        <v>129.5019922644</v>
      </c>
      <c r="S60" s="16">
        <f t="shared" si="33"/>
        <v>132.92926106039999</v>
      </c>
    </row>
    <row r="61" spans="2:19">
      <c r="B61" t="s">
        <v>77</v>
      </c>
      <c r="G61" s="6"/>
      <c r="H61" s="6"/>
      <c r="I61" s="6">
        <f>I60/H60-1</f>
        <v>1.3047619047619046</v>
      </c>
      <c r="J61" s="6">
        <f t="shared" ref="J61:S61" si="34">J60/I60-1</f>
        <v>-0.57715535537190088</v>
      </c>
      <c r="K61" s="6">
        <f t="shared" si="34"/>
        <v>3.2022045022807255E-2</v>
      </c>
      <c r="L61" s="6">
        <f t="shared" si="34"/>
        <v>3.1562950635258158E-2</v>
      </c>
      <c r="M61" s="6">
        <f t="shared" si="34"/>
        <v>3.1460618489968839E-2</v>
      </c>
      <c r="N61" s="6">
        <f t="shared" si="34"/>
        <v>3.0501037001321674E-2</v>
      </c>
      <c r="O61" s="6">
        <f t="shared" si="34"/>
        <v>2.9598259396300675E-2</v>
      </c>
      <c r="P61" s="6">
        <f t="shared" si="34"/>
        <v>2.8747386785264561E-2</v>
      </c>
      <c r="Q61" s="6">
        <f t="shared" si="34"/>
        <v>2.7944067858191479E-2</v>
      </c>
      <c r="R61" s="6">
        <f t="shared" si="34"/>
        <v>2.7184424456493161E-2</v>
      </c>
      <c r="S61" s="6">
        <f t="shared" si="34"/>
        <v>2.646498896327909E-2</v>
      </c>
    </row>
    <row r="62" spans="2:19"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</row>
    <row r="63" spans="2:19">
      <c r="B63" t="s">
        <v>7</v>
      </c>
      <c r="H63">
        <f>SUM(Quarts!K14:L14)</f>
        <v>207</v>
      </c>
      <c r="I63">
        <f>SUM(Quarts!V14:W14)</f>
        <v>196</v>
      </c>
      <c r="J63" s="16">
        <f>J86*AVERAGE(I77,J77)*12/1000</f>
        <v>186.32387999999997</v>
      </c>
      <c r="K63" s="16">
        <f t="shared" ref="K63:S63" si="35">K86*AVERAGE(J77,K77)*12/1000</f>
        <v>176.02345559999998</v>
      </c>
      <c r="L63" s="16">
        <f t="shared" si="35"/>
        <v>167.38715759999997</v>
      </c>
      <c r="M63" s="16">
        <f t="shared" si="35"/>
        <v>157.96574159999997</v>
      </c>
      <c r="N63" s="16">
        <f t="shared" si="35"/>
        <v>150.02976885599998</v>
      </c>
      <c r="O63" s="16">
        <f t="shared" si="35"/>
        <v>143.32442146992</v>
      </c>
      <c r="P63" s="16">
        <f t="shared" si="35"/>
        <v>136.29084828085442</v>
      </c>
      <c r="Q63" s="16">
        <f t="shared" si="35"/>
        <v>128.91860239563817</v>
      </c>
      <c r="R63" s="16">
        <f t="shared" si="35"/>
        <v>121.19695033570102</v>
      </c>
      <c r="S63" s="16">
        <f t="shared" si="35"/>
        <v>113.11486475240808</v>
      </c>
    </row>
    <row r="64" spans="2:19">
      <c r="B64" t="s">
        <v>77</v>
      </c>
      <c r="G64" s="6"/>
      <c r="H64" s="6"/>
      <c r="I64" s="6">
        <f>I63/H63-1</f>
        <v>-5.3140096618357502E-2</v>
      </c>
      <c r="J64" s="6">
        <f t="shared" ref="J64:S64" si="36">J63/I63-1</f>
        <v>-4.9367959183673649E-2</v>
      </c>
      <c r="K64" s="6">
        <f t="shared" si="36"/>
        <v>-5.5282363162467374E-2</v>
      </c>
      <c r="L64" s="6">
        <f t="shared" si="36"/>
        <v>-4.9063336306868988E-2</v>
      </c>
      <c r="M64" s="6">
        <f t="shared" si="36"/>
        <v>-5.628517823639767E-2</v>
      </c>
      <c r="N64" s="6">
        <f t="shared" si="36"/>
        <v>-5.0238568588469201E-2</v>
      </c>
      <c r="O64" s="6">
        <f t="shared" si="36"/>
        <v>-4.4693446088794775E-2</v>
      </c>
      <c r="P64" s="6">
        <f t="shared" si="36"/>
        <v>-4.9074492099322686E-2</v>
      </c>
      <c r="Q64" s="6">
        <f t="shared" si="36"/>
        <v>-5.4092009685230424E-2</v>
      </c>
      <c r="R64" s="6">
        <f t="shared" si="36"/>
        <v>-5.9895561357702132E-2</v>
      </c>
      <c r="S64" s="6">
        <f t="shared" si="36"/>
        <v>-6.6685552407932169E-2</v>
      </c>
    </row>
    <row r="65" spans="2:19"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</row>
    <row r="66" spans="2:19">
      <c r="B66" t="s">
        <v>4</v>
      </c>
      <c r="H66">
        <f>SUM(Quarts!K15:L15)</f>
        <v>106</v>
      </c>
      <c r="I66">
        <f>SUM(Quarts!V15:W15)</f>
        <v>144</v>
      </c>
      <c r="J66" s="16">
        <f t="shared" ref="J66:S66" si="37">(1+J67)*I66</f>
        <v>149.76</v>
      </c>
      <c r="K66" s="16">
        <f t="shared" si="37"/>
        <v>154.25280000000001</v>
      </c>
      <c r="L66" s="16">
        <f t="shared" si="37"/>
        <v>158.88038400000002</v>
      </c>
      <c r="M66" s="16">
        <f t="shared" si="37"/>
        <v>163.64679552000001</v>
      </c>
      <c r="N66" s="16">
        <f t="shared" si="37"/>
        <v>168.55619938560002</v>
      </c>
      <c r="O66" s="16">
        <f t="shared" si="37"/>
        <v>173.61288536716802</v>
      </c>
      <c r="P66" s="16">
        <f t="shared" si="37"/>
        <v>178.82127192818305</v>
      </c>
      <c r="Q66" s="16">
        <f t="shared" si="37"/>
        <v>184.18591008602854</v>
      </c>
      <c r="R66" s="16">
        <f t="shared" si="37"/>
        <v>189.71148738860941</v>
      </c>
      <c r="S66" s="16">
        <f t="shared" si="37"/>
        <v>195.4028320102677</v>
      </c>
    </row>
    <row r="67" spans="2:19">
      <c r="B67" t="s">
        <v>77</v>
      </c>
      <c r="G67" s="6"/>
      <c r="H67" s="6"/>
      <c r="I67" s="6">
        <f>I66/H66-1</f>
        <v>0.35849056603773577</v>
      </c>
      <c r="J67" s="30">
        <v>0.04</v>
      </c>
      <c r="K67" s="30">
        <v>0.03</v>
      </c>
      <c r="L67" s="30">
        <v>0.03</v>
      </c>
      <c r="M67" s="30">
        <v>0.03</v>
      </c>
      <c r="N67" s="30">
        <v>0.03</v>
      </c>
      <c r="O67" s="30">
        <v>0.03</v>
      </c>
      <c r="P67" s="30">
        <v>0.03</v>
      </c>
      <c r="Q67" s="30">
        <v>0.03</v>
      </c>
      <c r="R67" s="30">
        <v>0.03</v>
      </c>
      <c r="S67" s="30">
        <v>0.03</v>
      </c>
    </row>
    <row r="68" spans="2:19" ht="15.75" thickBot="1">
      <c r="B68" s="54" t="s">
        <v>17</v>
      </c>
      <c r="C68" s="54"/>
      <c r="D68" s="54"/>
      <c r="E68" s="54"/>
      <c r="F68" s="54"/>
      <c r="G68" s="54"/>
      <c r="H68" s="54">
        <f>SUM(Quarts!K16:L16)</f>
        <v>691</v>
      </c>
      <c r="I68" s="54">
        <f>SUM(Quarts!V16:W16)</f>
        <v>881</v>
      </c>
      <c r="J68" s="55">
        <f>J55+J60+J63+J66</f>
        <v>767.04604399999994</v>
      </c>
      <c r="K68" s="55">
        <f t="shared" ref="K68:S68" si="38">K55+K60+K63+K66</f>
        <v>800.19278996000003</v>
      </c>
      <c r="L68" s="55">
        <f t="shared" si="38"/>
        <v>824.17946022440003</v>
      </c>
      <c r="M68" s="55">
        <f t="shared" si="38"/>
        <v>843.34568370415991</v>
      </c>
      <c r="N68" s="55">
        <f t="shared" si="38"/>
        <v>860.93020074128356</v>
      </c>
      <c r="O68" s="55">
        <f t="shared" si="38"/>
        <v>874.64037371143149</v>
      </c>
      <c r="P68" s="55">
        <f t="shared" si="38"/>
        <v>888.17402145804101</v>
      </c>
      <c r="Q68" s="55">
        <f t="shared" si="38"/>
        <v>901.52524810533032</v>
      </c>
      <c r="R68" s="55">
        <f t="shared" si="38"/>
        <v>914.68800772263387</v>
      </c>
      <c r="S68" s="55">
        <f t="shared" si="38"/>
        <v>927.65610113565924</v>
      </c>
    </row>
    <row r="69" spans="2:19" ht="15.75" thickTop="1">
      <c r="B69" t="s">
        <v>77</v>
      </c>
      <c r="G69" s="6"/>
      <c r="H69" s="6"/>
      <c r="I69" s="6">
        <f t="shared" ref="I69:S69" si="39">I68/H68-1</f>
        <v>0.27496382054992763</v>
      </c>
      <c r="J69" s="6">
        <f t="shared" si="39"/>
        <v>-0.1293461475595914</v>
      </c>
      <c r="K69" s="6">
        <f t="shared" si="39"/>
        <v>4.3213502265321724E-2</v>
      </c>
      <c r="L69" s="6">
        <f t="shared" si="39"/>
        <v>2.9976113963235074E-2</v>
      </c>
      <c r="M69" s="6">
        <f t="shared" si="39"/>
        <v>2.3254915227493678E-2</v>
      </c>
      <c r="N69" s="6">
        <f t="shared" si="39"/>
        <v>2.0850900617512602E-2</v>
      </c>
      <c r="O69" s="6">
        <f t="shared" si="39"/>
        <v>1.592483683153767E-2</v>
      </c>
      <c r="P69" s="6">
        <f t="shared" si="39"/>
        <v>1.5473385580385468E-2</v>
      </c>
      <c r="Q69" s="6">
        <f t="shared" si="39"/>
        <v>1.5032219277672398E-2</v>
      </c>
      <c r="R69" s="6">
        <f t="shared" si="39"/>
        <v>1.460054462697169E-2</v>
      </c>
      <c r="S69" s="6">
        <f t="shared" si="39"/>
        <v>1.4177613900627106E-2</v>
      </c>
    </row>
    <row r="70" spans="2:19">
      <c r="I70" s="6"/>
    </row>
    <row r="71" spans="2:19">
      <c r="B71" t="s">
        <v>356</v>
      </c>
      <c r="H71" s="32">
        <v>1198</v>
      </c>
      <c r="I71" s="32">
        <v>1328</v>
      </c>
      <c r="J71">
        <f t="shared" ref="J71:S71" si="40">(I71+J72)</f>
        <v>1508</v>
      </c>
      <c r="K71">
        <f t="shared" si="40"/>
        <v>1608</v>
      </c>
      <c r="L71">
        <f t="shared" si="40"/>
        <v>1688</v>
      </c>
      <c r="M71">
        <f t="shared" si="40"/>
        <v>1748</v>
      </c>
      <c r="N71">
        <f t="shared" si="40"/>
        <v>1798</v>
      </c>
      <c r="O71">
        <f t="shared" si="40"/>
        <v>1848</v>
      </c>
      <c r="P71">
        <f t="shared" si="40"/>
        <v>1898</v>
      </c>
      <c r="Q71">
        <f t="shared" si="40"/>
        <v>1948</v>
      </c>
      <c r="R71">
        <f t="shared" si="40"/>
        <v>1998</v>
      </c>
      <c r="S71">
        <f t="shared" si="40"/>
        <v>2048</v>
      </c>
    </row>
    <row r="72" spans="2:19">
      <c r="B72" t="s">
        <v>359</v>
      </c>
      <c r="I72">
        <f>I71-H71</f>
        <v>130</v>
      </c>
      <c r="J72" s="32">
        <v>180</v>
      </c>
      <c r="K72" s="32">
        <v>100</v>
      </c>
      <c r="L72" s="32">
        <v>80</v>
      </c>
      <c r="M72" s="32">
        <v>60</v>
      </c>
      <c r="N72" s="32">
        <v>50</v>
      </c>
      <c r="O72" s="32">
        <v>50</v>
      </c>
      <c r="P72" s="32">
        <v>50</v>
      </c>
      <c r="Q72" s="32">
        <v>50</v>
      </c>
      <c r="R72" s="32">
        <v>50</v>
      </c>
      <c r="S72" s="32">
        <v>50</v>
      </c>
    </row>
    <row r="73" spans="2:19">
      <c r="B73" t="s">
        <v>357</v>
      </c>
      <c r="H73" s="32">
        <v>218</v>
      </c>
      <c r="I73" s="32">
        <v>224</v>
      </c>
      <c r="J73">
        <f t="shared" ref="J73:S73" si="41">(I73+J74)</f>
        <v>229</v>
      </c>
      <c r="K73">
        <f t="shared" si="41"/>
        <v>234</v>
      </c>
      <c r="L73">
        <f t="shared" si="41"/>
        <v>239</v>
      </c>
      <c r="M73">
        <f t="shared" si="41"/>
        <v>244</v>
      </c>
      <c r="N73">
        <f t="shared" si="41"/>
        <v>249</v>
      </c>
      <c r="O73">
        <f t="shared" si="41"/>
        <v>254</v>
      </c>
      <c r="P73">
        <f t="shared" si="41"/>
        <v>259</v>
      </c>
      <c r="Q73">
        <f t="shared" si="41"/>
        <v>264</v>
      </c>
      <c r="R73">
        <f t="shared" si="41"/>
        <v>269</v>
      </c>
      <c r="S73">
        <f t="shared" si="41"/>
        <v>274</v>
      </c>
    </row>
    <row r="74" spans="2:19">
      <c r="B74" t="s">
        <v>359</v>
      </c>
      <c r="I74">
        <f>I73-H73</f>
        <v>6</v>
      </c>
      <c r="J74" s="32">
        <v>5</v>
      </c>
      <c r="K74" s="32">
        <v>5</v>
      </c>
      <c r="L74" s="32">
        <v>5</v>
      </c>
      <c r="M74" s="32">
        <v>5</v>
      </c>
      <c r="N74" s="32">
        <v>5</v>
      </c>
      <c r="O74" s="32">
        <v>5</v>
      </c>
      <c r="P74" s="32">
        <v>5</v>
      </c>
      <c r="Q74" s="32">
        <v>5</v>
      </c>
      <c r="R74" s="32">
        <v>5</v>
      </c>
      <c r="S74" s="32">
        <v>5</v>
      </c>
    </row>
    <row r="75" spans="2:19">
      <c r="B75" t="s">
        <v>358</v>
      </c>
      <c r="H75" s="32">
        <v>24</v>
      </c>
      <c r="I75" s="32">
        <v>27</v>
      </c>
      <c r="J75">
        <f t="shared" ref="J75:S75" si="42">(I75+J76)</f>
        <v>32</v>
      </c>
      <c r="K75">
        <f t="shared" si="42"/>
        <v>37</v>
      </c>
      <c r="L75">
        <f t="shared" si="42"/>
        <v>42</v>
      </c>
      <c r="M75">
        <f t="shared" si="42"/>
        <v>47</v>
      </c>
      <c r="N75">
        <f t="shared" si="42"/>
        <v>52</v>
      </c>
      <c r="O75">
        <f t="shared" si="42"/>
        <v>57</v>
      </c>
      <c r="P75">
        <f t="shared" si="42"/>
        <v>62</v>
      </c>
      <c r="Q75">
        <f t="shared" si="42"/>
        <v>67</v>
      </c>
      <c r="R75">
        <f t="shared" si="42"/>
        <v>72</v>
      </c>
      <c r="S75">
        <f t="shared" si="42"/>
        <v>77</v>
      </c>
    </row>
    <row r="76" spans="2:19">
      <c r="B76" t="s">
        <v>359</v>
      </c>
      <c r="I76">
        <f>I75-H75</f>
        <v>3</v>
      </c>
      <c r="J76" s="32">
        <v>5</v>
      </c>
      <c r="K76" s="32">
        <v>5</v>
      </c>
      <c r="L76" s="32">
        <v>5</v>
      </c>
      <c r="M76" s="32">
        <v>5</v>
      </c>
      <c r="N76" s="32">
        <v>5</v>
      </c>
      <c r="O76" s="32">
        <v>5</v>
      </c>
      <c r="P76" s="32">
        <v>5</v>
      </c>
      <c r="Q76" s="32">
        <v>5</v>
      </c>
      <c r="R76" s="32">
        <v>5</v>
      </c>
      <c r="S76" s="32">
        <v>5</v>
      </c>
    </row>
    <row r="77" spans="2:19">
      <c r="B77" t="s">
        <v>7</v>
      </c>
      <c r="H77" s="32">
        <v>580</v>
      </c>
      <c r="I77" s="32">
        <v>578</v>
      </c>
      <c r="J77">
        <f t="shared" ref="J77:S77" si="43">(I77+J78)</f>
        <v>573</v>
      </c>
      <c r="K77">
        <f t="shared" si="43"/>
        <v>548</v>
      </c>
      <c r="L77">
        <f t="shared" si="43"/>
        <v>518</v>
      </c>
      <c r="M77">
        <f t="shared" si="43"/>
        <v>488</v>
      </c>
      <c r="N77">
        <f t="shared" si="43"/>
        <v>458</v>
      </c>
      <c r="O77">
        <f t="shared" si="43"/>
        <v>428</v>
      </c>
      <c r="P77">
        <f t="shared" si="43"/>
        <v>398</v>
      </c>
      <c r="Q77">
        <f t="shared" si="43"/>
        <v>368</v>
      </c>
      <c r="R77">
        <f t="shared" si="43"/>
        <v>338</v>
      </c>
      <c r="S77">
        <f t="shared" si="43"/>
        <v>308</v>
      </c>
    </row>
    <row r="78" spans="2:19">
      <c r="B78" t="s">
        <v>359</v>
      </c>
      <c r="I78">
        <f>I77-H77</f>
        <v>-2</v>
      </c>
      <c r="J78" s="32">
        <v>-5</v>
      </c>
      <c r="K78" s="32">
        <v>-25</v>
      </c>
      <c r="L78" s="32">
        <v>-30</v>
      </c>
      <c r="M78" s="32">
        <v>-30</v>
      </c>
      <c r="N78" s="32">
        <v>-30</v>
      </c>
      <c r="O78" s="32">
        <v>-30</v>
      </c>
      <c r="P78" s="32">
        <v>-30</v>
      </c>
      <c r="Q78" s="32">
        <v>-30</v>
      </c>
      <c r="R78" s="32">
        <v>-30</v>
      </c>
      <c r="S78" s="32">
        <v>-30</v>
      </c>
    </row>
    <row r="79" spans="2:19">
      <c r="I79" s="6"/>
    </row>
    <row r="80" spans="2:19">
      <c r="B80" t="s">
        <v>360</v>
      </c>
      <c r="H80" s="32">
        <v>20.7</v>
      </c>
      <c r="I80" s="32">
        <v>19.5</v>
      </c>
      <c r="J80" s="50">
        <f>(1+J81)*I80</f>
        <v>19.11</v>
      </c>
      <c r="K80" s="50">
        <f t="shared" ref="K80:S80" si="44">(1+K81)*J80</f>
        <v>19.301099999999998</v>
      </c>
      <c r="L80" s="50">
        <f t="shared" si="44"/>
        <v>19.494110999999997</v>
      </c>
      <c r="M80" s="50">
        <f t="shared" si="44"/>
        <v>19.689052109999995</v>
      </c>
      <c r="N80" s="50">
        <f t="shared" si="44"/>
        <v>19.885942631099994</v>
      </c>
      <c r="O80" s="50">
        <f t="shared" si="44"/>
        <v>19.885942631099994</v>
      </c>
      <c r="P80" s="50">
        <f t="shared" si="44"/>
        <v>19.885942631099994</v>
      </c>
      <c r="Q80" s="50">
        <f t="shared" si="44"/>
        <v>19.885942631099994</v>
      </c>
      <c r="R80" s="50">
        <f t="shared" si="44"/>
        <v>19.885942631099994</v>
      </c>
      <c r="S80" s="50">
        <f t="shared" si="44"/>
        <v>19.885942631099994</v>
      </c>
    </row>
    <row r="81" spans="2:19">
      <c r="B81" t="s">
        <v>77</v>
      </c>
      <c r="I81" s="6">
        <f>I80/H80-1</f>
        <v>-5.7971014492753548E-2</v>
      </c>
      <c r="J81" s="30">
        <v>-0.02</v>
      </c>
      <c r="K81" s="30">
        <v>0.01</v>
      </c>
      <c r="L81" s="30">
        <v>0.01</v>
      </c>
      <c r="M81" s="30">
        <v>0.01</v>
      </c>
      <c r="N81" s="30">
        <v>0.01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</row>
    <row r="82" spans="2:19">
      <c r="B82" t="s">
        <v>361</v>
      </c>
      <c r="H82" s="32">
        <v>37.4</v>
      </c>
      <c r="I82" s="32">
        <v>35.700000000000003</v>
      </c>
      <c r="J82" s="50">
        <f t="shared" ref="J82:S82" si="45">(1+J83)*I82</f>
        <v>34.629000000000005</v>
      </c>
      <c r="K82" s="50">
        <f t="shared" si="45"/>
        <v>34.629000000000005</v>
      </c>
      <c r="L82" s="50">
        <f t="shared" si="45"/>
        <v>34.629000000000005</v>
      </c>
      <c r="M82" s="50">
        <f t="shared" si="45"/>
        <v>34.629000000000005</v>
      </c>
      <c r="N82" s="50">
        <f t="shared" si="45"/>
        <v>34.629000000000005</v>
      </c>
      <c r="O82" s="50">
        <f t="shared" si="45"/>
        <v>34.629000000000005</v>
      </c>
      <c r="P82" s="50">
        <f t="shared" si="45"/>
        <v>34.629000000000005</v>
      </c>
      <c r="Q82" s="50">
        <f t="shared" si="45"/>
        <v>34.629000000000005</v>
      </c>
      <c r="R82" s="50">
        <f t="shared" si="45"/>
        <v>34.629000000000005</v>
      </c>
      <c r="S82" s="50">
        <f t="shared" si="45"/>
        <v>34.629000000000005</v>
      </c>
    </row>
    <row r="83" spans="2:19">
      <c r="B83" t="s">
        <v>77</v>
      </c>
      <c r="I83" s="6">
        <f>I82/H82-1</f>
        <v>-4.5454545454545303E-2</v>
      </c>
      <c r="J83" s="30">
        <v>-0.03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</row>
    <row r="84" spans="2:19">
      <c r="B84" t="s">
        <v>362</v>
      </c>
      <c r="H84" s="32">
        <v>24.7</v>
      </c>
      <c r="I84" s="32">
        <v>23.9</v>
      </c>
      <c r="J84" s="50">
        <f t="shared" ref="J84:S84" si="46">(1+J85)*I84</f>
        <v>23.182999999999996</v>
      </c>
      <c r="K84" s="50">
        <f t="shared" si="46"/>
        <v>22.719339999999995</v>
      </c>
      <c r="L84" s="50">
        <f t="shared" si="46"/>
        <v>22.492146599999995</v>
      </c>
      <c r="M84" s="50">
        <f t="shared" si="46"/>
        <v>22.492146599999995</v>
      </c>
      <c r="N84" s="50">
        <f t="shared" si="46"/>
        <v>22.492146599999995</v>
      </c>
      <c r="O84" s="50">
        <f t="shared" si="46"/>
        <v>22.492146599999995</v>
      </c>
      <c r="P84" s="50">
        <f t="shared" si="46"/>
        <v>22.492146599999995</v>
      </c>
      <c r="Q84" s="50">
        <f t="shared" si="46"/>
        <v>22.492146599999995</v>
      </c>
      <c r="R84" s="50">
        <f t="shared" si="46"/>
        <v>22.492146599999995</v>
      </c>
      <c r="S84" s="50">
        <f t="shared" si="46"/>
        <v>22.492146599999995</v>
      </c>
    </row>
    <row r="85" spans="2:19">
      <c r="B85" t="s">
        <v>77</v>
      </c>
      <c r="I85" s="6">
        <f>I84/H84-1</f>
        <v>-3.238866396761142E-2</v>
      </c>
      <c r="J85" s="30">
        <v>-0.03</v>
      </c>
      <c r="K85" s="30">
        <v>-0.02</v>
      </c>
      <c r="L85" s="30">
        <v>-0.01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</row>
    <row r="86" spans="2:19">
      <c r="B86" t="s">
        <v>363</v>
      </c>
      <c r="H86" s="32">
        <v>29.6</v>
      </c>
      <c r="I86" s="32">
        <v>28.4</v>
      </c>
      <c r="J86" s="50">
        <f t="shared" ref="J86:S86" si="47">(1+J87)*I86</f>
        <v>26.979999999999997</v>
      </c>
      <c r="K86" s="50">
        <f t="shared" si="47"/>
        <v>26.170599999999997</v>
      </c>
      <c r="L86" s="50">
        <f t="shared" si="47"/>
        <v>26.170599999999997</v>
      </c>
      <c r="M86" s="50">
        <f t="shared" si="47"/>
        <v>26.170599999999997</v>
      </c>
      <c r="N86" s="50">
        <f t="shared" si="47"/>
        <v>26.432305999999997</v>
      </c>
      <c r="O86" s="50">
        <f t="shared" si="47"/>
        <v>26.960952119999998</v>
      </c>
      <c r="P86" s="50">
        <f t="shared" si="47"/>
        <v>27.500171162399997</v>
      </c>
      <c r="Q86" s="50">
        <f t="shared" si="47"/>
        <v>28.050174585647998</v>
      </c>
      <c r="R86" s="50">
        <f t="shared" si="47"/>
        <v>28.611178077360957</v>
      </c>
      <c r="S86" s="50">
        <f t="shared" si="47"/>
        <v>29.183401638908176</v>
      </c>
    </row>
    <row r="87" spans="2:19">
      <c r="B87" t="s">
        <v>77</v>
      </c>
      <c r="I87" s="6">
        <f>I86/H86-1</f>
        <v>-4.0540540540540682E-2</v>
      </c>
      <c r="J87" s="30">
        <v>-0.05</v>
      </c>
      <c r="K87" s="30">
        <v>-0.03</v>
      </c>
      <c r="L87" s="30">
        <v>0</v>
      </c>
      <c r="M87" s="30">
        <v>0</v>
      </c>
      <c r="N87" s="30">
        <v>0.01</v>
      </c>
      <c r="O87" s="30">
        <v>0.02</v>
      </c>
      <c r="P87" s="30">
        <v>0.02</v>
      </c>
      <c r="Q87" s="30">
        <v>0.02</v>
      </c>
      <c r="R87" s="30">
        <v>0.02</v>
      </c>
      <c r="S87" s="30">
        <v>0.02</v>
      </c>
    </row>
    <row r="88" spans="2:19">
      <c r="I88" s="6"/>
    </row>
    <row r="89" spans="2:19">
      <c r="B89" t="s">
        <v>8</v>
      </c>
      <c r="F89" s="12"/>
      <c r="H89">
        <f>SUM(Quarts!K73:L73)</f>
        <v>170</v>
      </c>
      <c r="I89">
        <f>SUM(Quarts!V73:W73)</f>
        <v>238</v>
      </c>
      <c r="J89" s="16">
        <f t="shared" ref="J89:S89" si="48">J90*J68</f>
        <v>279.97180605999995</v>
      </c>
      <c r="K89" s="16">
        <f t="shared" si="48"/>
        <v>294.07085031029999</v>
      </c>
      <c r="L89" s="16">
        <f t="shared" si="48"/>
        <v>304.94640028302803</v>
      </c>
      <c r="M89" s="16">
        <f t="shared" si="48"/>
        <v>320.47135980758077</v>
      </c>
      <c r="N89" s="16">
        <f t="shared" si="48"/>
        <v>335.76277828910059</v>
      </c>
      <c r="O89" s="16">
        <f t="shared" si="48"/>
        <v>341.10974574745831</v>
      </c>
      <c r="P89" s="16">
        <f t="shared" si="48"/>
        <v>346.38786836863602</v>
      </c>
      <c r="Q89" s="16">
        <f t="shared" si="48"/>
        <v>351.59484676107883</v>
      </c>
      <c r="R89" s="16">
        <f t="shared" si="48"/>
        <v>356.72832301182723</v>
      </c>
      <c r="S89" s="16">
        <f t="shared" si="48"/>
        <v>361.78587944290712</v>
      </c>
    </row>
    <row r="90" spans="2:19">
      <c r="B90" t="s">
        <v>247</v>
      </c>
      <c r="F90" s="6"/>
      <c r="G90" s="6"/>
      <c r="H90" s="6">
        <f>H89/H68</f>
        <v>0.24602026049204051</v>
      </c>
      <c r="I90" s="6">
        <f>I89/I68</f>
        <v>0.27014755959137343</v>
      </c>
      <c r="J90" s="31">
        <v>0.36499999999999999</v>
      </c>
      <c r="K90" s="31">
        <f>J90+0.25%</f>
        <v>0.36749999999999999</v>
      </c>
      <c r="L90" s="31">
        <f>K90+0.25%</f>
        <v>0.37</v>
      </c>
      <c r="M90" s="31">
        <v>0.38</v>
      </c>
      <c r="N90" s="31">
        <v>0.39</v>
      </c>
      <c r="O90" s="31">
        <v>0.39</v>
      </c>
      <c r="P90" s="31">
        <v>0.39</v>
      </c>
      <c r="Q90" s="31">
        <v>0.39</v>
      </c>
      <c r="R90" s="31">
        <v>0.39</v>
      </c>
      <c r="S90" s="31">
        <v>0.39</v>
      </c>
    </row>
    <row r="91" spans="2:19">
      <c r="F91" s="6"/>
      <c r="G91" s="6"/>
      <c r="H91" s="6"/>
      <c r="I91" s="6"/>
    </row>
    <row r="92" spans="2:19">
      <c r="B92" t="s">
        <v>19</v>
      </c>
      <c r="F92" s="6"/>
      <c r="G92" s="6"/>
      <c r="H92">
        <f>SUM(Quarts!K116:L116)</f>
        <v>102</v>
      </c>
      <c r="I92">
        <f>SUM(Quarts!V116:W116)</f>
        <v>195</v>
      </c>
      <c r="J92" s="16">
        <f t="shared" ref="J92:S92" si="49">J93*J68</f>
        <v>145.73874835999999</v>
      </c>
      <c r="K92" s="16">
        <f t="shared" si="49"/>
        <v>136.03277429320002</v>
      </c>
      <c r="L92" s="16">
        <f t="shared" si="49"/>
        <v>131.86871363590402</v>
      </c>
      <c r="M92" s="16">
        <f t="shared" si="49"/>
        <v>134.9353093926656</v>
      </c>
      <c r="N92" s="16">
        <f t="shared" si="49"/>
        <v>129.13953011119253</v>
      </c>
      <c r="O92" s="16">
        <f t="shared" si="49"/>
        <v>131.19605605671472</v>
      </c>
      <c r="P92" s="16">
        <f t="shared" si="49"/>
        <v>133.22610321870616</v>
      </c>
      <c r="Q92" s="16">
        <f t="shared" si="49"/>
        <v>135.22878721579954</v>
      </c>
      <c r="R92" s="16">
        <f t="shared" si="49"/>
        <v>137.20320115839507</v>
      </c>
      <c r="S92" s="16">
        <f t="shared" si="49"/>
        <v>139.14841517034887</v>
      </c>
    </row>
    <row r="93" spans="2:19">
      <c r="B93" t="s">
        <v>20</v>
      </c>
      <c r="F93" s="6"/>
      <c r="G93" s="6"/>
      <c r="H93" s="6">
        <f>H92/H68</f>
        <v>0.14761215629522431</v>
      </c>
      <c r="I93" s="6">
        <f>I92/I68</f>
        <v>0.2213393870601589</v>
      </c>
      <c r="J93" s="31">
        <v>0.19</v>
      </c>
      <c r="K93" s="31">
        <v>0.17</v>
      </c>
      <c r="L93" s="31">
        <v>0.16</v>
      </c>
      <c r="M93" s="31">
        <v>0.16</v>
      </c>
      <c r="N93" s="31">
        <v>0.15</v>
      </c>
      <c r="O93" s="31">
        <v>0.15</v>
      </c>
      <c r="P93" s="31">
        <v>0.15</v>
      </c>
      <c r="Q93" s="31">
        <v>0.15</v>
      </c>
      <c r="R93" s="31">
        <v>0.15</v>
      </c>
      <c r="S93" s="31">
        <v>0.15</v>
      </c>
    </row>
    <row r="94" spans="2:19"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</row>
    <row r="95" spans="2:19">
      <c r="B95" t="s">
        <v>27</v>
      </c>
      <c r="F95" s="6"/>
      <c r="G95" s="6"/>
      <c r="H95" s="16">
        <f>H89-H92</f>
        <v>68</v>
      </c>
      <c r="I95" s="16">
        <f t="shared" ref="I95:S95" si="50">I89-I92</f>
        <v>43</v>
      </c>
      <c r="J95" s="16">
        <f t="shared" si="50"/>
        <v>134.23305769999996</v>
      </c>
      <c r="K95" s="16">
        <f t="shared" si="50"/>
        <v>158.03807601709997</v>
      </c>
      <c r="L95" s="16">
        <f t="shared" si="50"/>
        <v>173.07768664712401</v>
      </c>
      <c r="M95" s="16">
        <f t="shared" si="50"/>
        <v>185.53605041491517</v>
      </c>
      <c r="N95" s="16">
        <f t="shared" si="50"/>
        <v>206.62324817790807</v>
      </c>
      <c r="O95" s="16">
        <f t="shared" si="50"/>
        <v>209.91368969074358</v>
      </c>
      <c r="P95" s="16">
        <f t="shared" si="50"/>
        <v>213.16176514992986</v>
      </c>
      <c r="Q95" s="16">
        <f t="shared" si="50"/>
        <v>216.36605954527928</v>
      </c>
      <c r="R95" s="16">
        <f t="shared" si="50"/>
        <v>219.52512185343215</v>
      </c>
      <c r="S95" s="16">
        <f t="shared" si="50"/>
        <v>222.63746427255825</v>
      </c>
    </row>
    <row r="96" spans="2:19">
      <c r="B96" t="s">
        <v>388</v>
      </c>
      <c r="F96" s="6"/>
      <c r="G96" s="6"/>
      <c r="H96" s="30">
        <v>0.3</v>
      </c>
      <c r="I96" s="30">
        <v>0.3</v>
      </c>
      <c r="J96" s="30">
        <v>0.3</v>
      </c>
      <c r="K96" s="30">
        <v>0.3</v>
      </c>
      <c r="L96" s="30">
        <v>0.3</v>
      </c>
      <c r="M96" s="30">
        <v>0.3</v>
      </c>
      <c r="N96" s="30">
        <v>0.3</v>
      </c>
      <c r="O96" s="30">
        <v>0.3</v>
      </c>
      <c r="P96" s="30">
        <v>0.3</v>
      </c>
      <c r="Q96" s="30">
        <v>0.3</v>
      </c>
      <c r="R96" s="30">
        <v>0.3</v>
      </c>
      <c r="S96" s="30">
        <v>0.3</v>
      </c>
    </row>
    <row r="97" spans="2:20">
      <c r="B97" t="s">
        <v>373</v>
      </c>
      <c r="F97" s="6"/>
      <c r="G97" s="6"/>
      <c r="H97" s="16">
        <f t="shared" ref="H97:S97" si="51">(1-H96)*H95</f>
        <v>47.599999999999994</v>
      </c>
      <c r="I97" s="16">
        <f t="shared" si="51"/>
        <v>30.099999999999998</v>
      </c>
      <c r="J97" s="16">
        <f t="shared" si="51"/>
        <v>93.963140389999964</v>
      </c>
      <c r="K97" s="16">
        <f t="shared" si="51"/>
        <v>110.62665321196997</v>
      </c>
      <c r="L97" s="16">
        <f t="shared" si="51"/>
        <v>121.1543806529868</v>
      </c>
      <c r="M97" s="16">
        <f t="shared" si="51"/>
        <v>129.8752352904406</v>
      </c>
      <c r="N97" s="16">
        <f t="shared" si="51"/>
        <v>144.63627372453564</v>
      </c>
      <c r="O97" s="16">
        <f t="shared" si="51"/>
        <v>146.93958278352051</v>
      </c>
      <c r="P97" s="16">
        <f t="shared" si="51"/>
        <v>149.21323560495088</v>
      </c>
      <c r="Q97" s="16">
        <f t="shared" si="51"/>
        <v>151.4562416816955</v>
      </c>
      <c r="R97" s="16">
        <f t="shared" si="51"/>
        <v>153.6675852974025</v>
      </c>
      <c r="S97" s="16">
        <f t="shared" si="51"/>
        <v>155.84622499079077</v>
      </c>
    </row>
    <row r="99" spans="2:20">
      <c r="B99" s="56" t="s">
        <v>249</v>
      </c>
      <c r="C99" s="56"/>
      <c r="D99" s="57">
        <v>40238</v>
      </c>
      <c r="E99" s="57">
        <v>40603</v>
      </c>
      <c r="F99" s="57">
        <v>40969</v>
      </c>
      <c r="G99" s="57">
        <v>41334</v>
      </c>
      <c r="H99" s="57">
        <v>41699</v>
      </c>
      <c r="I99" s="57">
        <v>42064</v>
      </c>
      <c r="J99" s="57">
        <v>42430</v>
      </c>
      <c r="K99" s="57">
        <v>42795</v>
      </c>
      <c r="L99" s="57">
        <v>43160</v>
      </c>
      <c r="M99" s="57">
        <v>43525</v>
      </c>
      <c r="N99" s="57">
        <v>43891</v>
      </c>
      <c r="O99" s="57">
        <v>44256</v>
      </c>
      <c r="P99" s="57">
        <v>44621</v>
      </c>
      <c r="Q99" s="57">
        <v>44986</v>
      </c>
      <c r="R99" s="57">
        <v>45352</v>
      </c>
      <c r="S99" s="57">
        <v>45717</v>
      </c>
      <c r="T99" t="s">
        <v>72</v>
      </c>
    </row>
    <row r="101" spans="2:20">
      <c r="B101" t="s">
        <v>366</v>
      </c>
      <c r="I101" s="16">
        <f>I133*AVERAGE(H124,I124)*12/1000</f>
        <v>230.24279999999999</v>
      </c>
      <c r="J101" s="16">
        <f>J133*AVERAGE(I124,J124)*12/1000</f>
        <v>209.08694400000002</v>
      </c>
      <c r="K101" s="16">
        <f t="shared" ref="K101:S101" si="52">K133*AVERAGE(J124,K124)*12/1000</f>
        <v>181.07058815999997</v>
      </c>
      <c r="L101" s="16">
        <f t="shared" si="52"/>
        <v>135.80294111999999</v>
      </c>
      <c r="M101" s="16">
        <f>M133*AVERAGE(L124,M124)*12/1000</f>
        <v>105.37981977599999</v>
      </c>
      <c r="N101" s="16">
        <f>N133*AVERAGE(M124,N124)*12/1000</f>
        <v>86.799693657600002</v>
      </c>
      <c r="O101" s="16">
        <f t="shared" si="52"/>
        <v>81.142461227519988</v>
      </c>
      <c r="P101" s="16">
        <f t="shared" si="52"/>
        <v>81.142461227519988</v>
      </c>
      <c r="Q101" s="16">
        <f t="shared" si="52"/>
        <v>81.142461227519988</v>
      </c>
      <c r="R101" s="16">
        <f t="shared" si="52"/>
        <v>81.142461227519988</v>
      </c>
      <c r="S101" s="16">
        <f t="shared" si="52"/>
        <v>81.142461227519988</v>
      </c>
    </row>
    <row r="102" spans="2:20">
      <c r="B102" s="3" t="s">
        <v>4</v>
      </c>
      <c r="C102" s="3"/>
      <c r="D102" s="3"/>
      <c r="E102" s="3"/>
      <c r="F102" s="3"/>
      <c r="G102" s="3"/>
      <c r="H102" s="3"/>
      <c r="I102" s="52">
        <f>I103-I101</f>
        <v>19.757200000000012</v>
      </c>
      <c r="J102" s="53">
        <v>20</v>
      </c>
      <c r="K102" s="53">
        <f t="shared" ref="K102:S102" si="53">J102</f>
        <v>20</v>
      </c>
      <c r="L102" s="53">
        <f t="shared" si="53"/>
        <v>20</v>
      </c>
      <c r="M102" s="53">
        <f t="shared" si="53"/>
        <v>20</v>
      </c>
      <c r="N102" s="53">
        <f t="shared" si="53"/>
        <v>20</v>
      </c>
      <c r="O102" s="53">
        <f t="shared" si="53"/>
        <v>20</v>
      </c>
      <c r="P102" s="53">
        <f t="shared" si="53"/>
        <v>20</v>
      </c>
      <c r="Q102" s="53">
        <f t="shared" si="53"/>
        <v>20</v>
      </c>
      <c r="R102" s="53">
        <f t="shared" si="53"/>
        <v>20</v>
      </c>
      <c r="S102" s="53">
        <f t="shared" si="53"/>
        <v>20</v>
      </c>
    </row>
    <row r="103" spans="2:20">
      <c r="B103" t="s">
        <v>5</v>
      </c>
      <c r="G103" s="6"/>
      <c r="H103">
        <f>SUM(Quarts!K24:L24)</f>
        <v>258</v>
      </c>
      <c r="I103">
        <f>SUM(Quarts!V24:W24)</f>
        <v>250</v>
      </c>
      <c r="J103" s="16">
        <f>J101+J102</f>
        <v>229.08694400000002</v>
      </c>
      <c r="K103" s="16">
        <f t="shared" ref="K103:S103" si="54">K101+K102</f>
        <v>201.07058815999997</v>
      </c>
      <c r="L103" s="16">
        <f t="shared" si="54"/>
        <v>155.80294111999999</v>
      </c>
      <c r="M103" s="16">
        <f t="shared" si="54"/>
        <v>125.37981977599999</v>
      </c>
      <c r="N103" s="16">
        <f t="shared" si="54"/>
        <v>106.7996936576</v>
      </c>
      <c r="O103" s="16">
        <f t="shared" si="54"/>
        <v>101.14246122751999</v>
      </c>
      <c r="P103" s="16">
        <f t="shared" si="54"/>
        <v>101.14246122751999</v>
      </c>
      <c r="Q103" s="16">
        <f t="shared" si="54"/>
        <v>101.14246122751999</v>
      </c>
      <c r="R103" s="16">
        <f t="shared" si="54"/>
        <v>101.14246122751999</v>
      </c>
      <c r="S103" s="16">
        <f t="shared" si="54"/>
        <v>101.14246122751999</v>
      </c>
      <c r="T103" s="6">
        <f>(O103/J103)^(1/5)-1</f>
        <v>-0.15084565578002063</v>
      </c>
    </row>
    <row r="104" spans="2:20">
      <c r="B104" t="s">
        <v>77</v>
      </c>
      <c r="H104" s="6"/>
      <c r="I104" s="6">
        <f>I103/H103-1</f>
        <v>-3.1007751937984551E-2</v>
      </c>
      <c r="J104" s="6">
        <f t="shared" ref="J104:S104" si="55">J103/I103-1</f>
        <v>-8.3652223999999942E-2</v>
      </c>
      <c r="K104" s="6">
        <f t="shared" si="55"/>
        <v>-0.12229573344869471</v>
      </c>
      <c r="L104" s="6">
        <f t="shared" si="55"/>
        <v>-0.22513311098477862</v>
      </c>
      <c r="M104" s="6">
        <f t="shared" si="55"/>
        <v>-0.19526666907120838</v>
      </c>
      <c r="N104" s="6">
        <f t="shared" si="55"/>
        <v>-0.14819072281005596</v>
      </c>
      <c r="O104" s="6">
        <f t="shared" si="55"/>
        <v>-5.2970493044831257E-2</v>
      </c>
      <c r="P104" s="6">
        <f t="shared" si="55"/>
        <v>0</v>
      </c>
      <c r="Q104" s="6">
        <f t="shared" si="55"/>
        <v>0</v>
      </c>
      <c r="R104" s="6">
        <f t="shared" si="55"/>
        <v>0</v>
      </c>
      <c r="S104" s="6">
        <f t="shared" si="55"/>
        <v>0</v>
      </c>
    </row>
    <row r="105" spans="2:20"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</row>
    <row r="106" spans="2:20">
      <c r="B106" t="s">
        <v>1400</v>
      </c>
      <c r="I106" s="30">
        <v>1</v>
      </c>
      <c r="J106" s="30">
        <f t="shared" ref="J106:O106" si="56">I106-5%</f>
        <v>0.95</v>
      </c>
      <c r="K106" s="30">
        <f t="shared" si="56"/>
        <v>0.89999999999999991</v>
      </c>
      <c r="L106" s="30">
        <f t="shared" si="56"/>
        <v>0.84999999999999987</v>
      </c>
      <c r="M106" s="30">
        <f t="shared" si="56"/>
        <v>0.79999999999999982</v>
      </c>
      <c r="N106" s="30">
        <f t="shared" si="56"/>
        <v>0.74999999999999978</v>
      </c>
      <c r="O106" s="30">
        <f t="shared" si="56"/>
        <v>0.69999999999999973</v>
      </c>
      <c r="P106" s="30">
        <f>O106</f>
        <v>0.69999999999999973</v>
      </c>
      <c r="Q106" s="30">
        <f>P106</f>
        <v>0.69999999999999973</v>
      </c>
      <c r="R106" s="30">
        <f>Q106</f>
        <v>0.69999999999999973</v>
      </c>
      <c r="S106" s="30">
        <f>R106</f>
        <v>0.69999999999999973</v>
      </c>
    </row>
    <row r="107" spans="2:20">
      <c r="B107" t="s">
        <v>1401</v>
      </c>
      <c r="I107" s="16">
        <f>I103/I106</f>
        <v>250</v>
      </c>
      <c r="J107" s="16">
        <f t="shared" ref="J107:S107" si="57">J103/J106</f>
        <v>241.1441515789474</v>
      </c>
      <c r="K107" s="16">
        <f t="shared" si="57"/>
        <v>223.41176462222222</v>
      </c>
      <c r="L107" s="16">
        <f t="shared" si="57"/>
        <v>183.29757778823532</v>
      </c>
      <c r="M107" s="16">
        <f t="shared" si="57"/>
        <v>156.72477472000003</v>
      </c>
      <c r="N107" s="16">
        <f t="shared" si="57"/>
        <v>142.3995915434667</v>
      </c>
      <c r="O107" s="16">
        <f t="shared" si="57"/>
        <v>144.48923032502861</v>
      </c>
      <c r="P107" s="16">
        <f t="shared" si="57"/>
        <v>144.48923032502861</v>
      </c>
      <c r="Q107" s="16">
        <f t="shared" si="57"/>
        <v>144.48923032502861</v>
      </c>
      <c r="R107" s="16">
        <f t="shared" si="57"/>
        <v>144.48923032502861</v>
      </c>
      <c r="S107" s="16">
        <f t="shared" si="57"/>
        <v>144.48923032502861</v>
      </c>
      <c r="T107" s="6">
        <f>(O107/J107)^(1/5)-1</f>
        <v>-9.7365874198866775E-2</v>
      </c>
    </row>
    <row r="108" spans="2:20">
      <c r="B108" t="s">
        <v>1402</v>
      </c>
      <c r="I108" s="6"/>
      <c r="J108" s="6">
        <f>J107/I107-1</f>
        <v>-3.5423393684210436E-2</v>
      </c>
      <c r="K108" s="6">
        <f t="shared" ref="K108:S108" si="58">K107/J107-1</f>
        <v>-7.3534385306955441E-2</v>
      </c>
      <c r="L108" s="6">
        <f t="shared" si="58"/>
        <v>-0.17955270574858906</v>
      </c>
      <c r="M108" s="6">
        <f t="shared" si="58"/>
        <v>-0.14497083588815884</v>
      </c>
      <c r="N108" s="6">
        <f t="shared" si="58"/>
        <v>-9.1403437664059783E-2</v>
      </c>
      <c r="O108" s="6">
        <f t="shared" si="58"/>
        <v>1.4674471737680994E-2</v>
      </c>
      <c r="P108" s="6">
        <f t="shared" si="58"/>
        <v>0</v>
      </c>
      <c r="Q108" s="6">
        <f t="shared" si="58"/>
        <v>0</v>
      </c>
      <c r="R108" s="6">
        <f t="shared" si="58"/>
        <v>0</v>
      </c>
      <c r="S108" s="6">
        <f t="shared" si="58"/>
        <v>0</v>
      </c>
    </row>
    <row r="109" spans="2:20"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</row>
    <row r="110" spans="2:20">
      <c r="B110" t="s">
        <v>364</v>
      </c>
      <c r="G110" s="6"/>
      <c r="H110" s="6"/>
      <c r="I110" s="16">
        <f>I135*AVERAGE(H126,I126)*12/1000</f>
        <v>14.774399999999998</v>
      </c>
      <c r="J110" s="16">
        <f t="shared" ref="J110:S110" si="59">J135*AVERAGE(I126,J126)*12/1000</f>
        <v>14.084928</v>
      </c>
      <c r="K110" s="16">
        <f t="shared" si="59"/>
        <v>15.181927199999997</v>
      </c>
      <c r="L110" s="16">
        <f t="shared" si="59"/>
        <v>18.660904415999994</v>
      </c>
      <c r="M110" s="16">
        <f t="shared" si="59"/>
        <v>23.230304254079993</v>
      </c>
      <c r="N110" s="16">
        <f t="shared" si="59"/>
        <v>26.129149667913591</v>
      </c>
      <c r="O110" s="16">
        <f t="shared" si="59"/>
        <v>27.670529781351068</v>
      </c>
      <c r="P110" s="16">
        <f t="shared" si="59"/>
        <v>29.095910853281165</v>
      </c>
      <c r="Q110" s="16">
        <f t="shared" si="59"/>
        <v>30.410865584092242</v>
      </c>
      <c r="R110" s="16">
        <f t="shared" si="59"/>
        <v>31.6207367112867</v>
      </c>
      <c r="S110" s="16">
        <f t="shared" si="59"/>
        <v>32.730645791823811</v>
      </c>
    </row>
    <row r="111" spans="2:20">
      <c r="B111" t="s">
        <v>365</v>
      </c>
      <c r="G111" s="6"/>
      <c r="H111" s="6"/>
      <c r="I111" s="16">
        <f>I137*AVERAGE(H128,I128)*12/1000</f>
        <v>0</v>
      </c>
      <c r="J111" s="16">
        <f t="shared" ref="J111:S111" si="60">J137*AVERAGE(I128,J128)*12/1000</f>
        <v>0</v>
      </c>
      <c r="K111" s="16">
        <f t="shared" si="60"/>
        <v>0</v>
      </c>
      <c r="L111" s="16">
        <f t="shared" si="60"/>
        <v>0</v>
      </c>
      <c r="M111" s="16">
        <f t="shared" si="60"/>
        <v>0</v>
      </c>
      <c r="N111" s="16">
        <f t="shared" si="60"/>
        <v>0</v>
      </c>
      <c r="O111" s="16">
        <f t="shared" si="60"/>
        <v>0</v>
      </c>
      <c r="P111" s="16">
        <f t="shared" si="60"/>
        <v>0</v>
      </c>
      <c r="Q111" s="16">
        <f t="shared" si="60"/>
        <v>0</v>
      </c>
      <c r="R111" s="16">
        <f t="shared" si="60"/>
        <v>0</v>
      </c>
      <c r="S111" s="16">
        <f t="shared" si="60"/>
        <v>0</v>
      </c>
    </row>
    <row r="112" spans="2:20">
      <c r="B112" s="3" t="s">
        <v>4</v>
      </c>
      <c r="C112" s="3"/>
      <c r="D112" s="3"/>
      <c r="E112" s="3"/>
      <c r="F112" s="3"/>
      <c r="G112" s="7"/>
      <c r="H112" s="7"/>
      <c r="I112" s="52">
        <f>I113-I110-I111</f>
        <v>0.2256000000000018</v>
      </c>
      <c r="J112" s="53">
        <f>I112</f>
        <v>0.2256000000000018</v>
      </c>
      <c r="K112" s="53">
        <f t="shared" ref="K112:S112" si="61">J112</f>
        <v>0.2256000000000018</v>
      </c>
      <c r="L112" s="53">
        <f t="shared" si="61"/>
        <v>0.2256000000000018</v>
      </c>
      <c r="M112" s="53">
        <f t="shared" si="61"/>
        <v>0.2256000000000018</v>
      </c>
      <c r="N112" s="53">
        <f t="shared" si="61"/>
        <v>0.2256000000000018</v>
      </c>
      <c r="O112" s="53">
        <f t="shared" si="61"/>
        <v>0.2256000000000018</v>
      </c>
      <c r="P112" s="53">
        <f t="shared" si="61"/>
        <v>0.2256000000000018</v>
      </c>
      <c r="Q112" s="53">
        <f t="shared" si="61"/>
        <v>0.2256000000000018</v>
      </c>
      <c r="R112" s="53">
        <f t="shared" si="61"/>
        <v>0.2256000000000018</v>
      </c>
      <c r="S112" s="53">
        <f t="shared" si="61"/>
        <v>0.2256000000000018</v>
      </c>
    </row>
    <row r="113" spans="2:20">
      <c r="B113" t="s">
        <v>6</v>
      </c>
      <c r="G113" s="6"/>
      <c r="H113">
        <f>SUM(Quarts!K25:L25)</f>
        <v>15</v>
      </c>
      <c r="I113">
        <f>SUM(Quarts!V25:W25)</f>
        <v>15</v>
      </c>
      <c r="J113" s="16">
        <f>J110+J111+J112</f>
        <v>14.310528000000001</v>
      </c>
      <c r="K113" s="16">
        <f t="shared" ref="K113:S113" si="62">K110+K111+K112</f>
        <v>15.407527199999999</v>
      </c>
      <c r="L113" s="16">
        <f t="shared" si="62"/>
        <v>18.886504415999994</v>
      </c>
      <c r="M113" s="16">
        <f t="shared" si="62"/>
        <v>23.455904254079996</v>
      </c>
      <c r="N113" s="16">
        <f t="shared" si="62"/>
        <v>26.354749667913595</v>
      </c>
      <c r="O113" s="16">
        <f t="shared" si="62"/>
        <v>27.896129781351071</v>
      </c>
      <c r="P113" s="16">
        <f t="shared" si="62"/>
        <v>29.321510853281168</v>
      </c>
      <c r="Q113" s="16">
        <f t="shared" si="62"/>
        <v>30.636465584092242</v>
      </c>
      <c r="R113" s="16">
        <f t="shared" si="62"/>
        <v>31.846336711286703</v>
      </c>
      <c r="S113" s="16">
        <f t="shared" si="62"/>
        <v>32.956245791823811</v>
      </c>
    </row>
    <row r="114" spans="2:20">
      <c r="B114" t="s">
        <v>77</v>
      </c>
      <c r="I114" s="6">
        <f>I113/H113-1</f>
        <v>0</v>
      </c>
      <c r="J114" s="6">
        <f t="shared" ref="J114:S114" si="63">J113/I113-1</f>
        <v>-4.5964799999999917E-2</v>
      </c>
      <c r="K114" s="6">
        <f t="shared" si="63"/>
        <v>7.6656794214720492E-2</v>
      </c>
      <c r="L114" s="6">
        <f t="shared" si="63"/>
        <v>0.22579724642640864</v>
      </c>
      <c r="M114" s="6">
        <f t="shared" si="63"/>
        <v>0.24193994491690929</v>
      </c>
      <c r="N114" s="6">
        <f t="shared" si="63"/>
        <v>0.12358702450490111</v>
      </c>
      <c r="O114" s="6">
        <f t="shared" si="63"/>
        <v>5.8485856737773512E-2</v>
      </c>
      <c r="P114" s="6">
        <f t="shared" si="63"/>
        <v>5.10960152215445E-2</v>
      </c>
      <c r="Q114" s="6">
        <f t="shared" si="63"/>
        <v>4.4846076908889199E-2</v>
      </c>
      <c r="R114" s="6">
        <f t="shared" si="63"/>
        <v>3.9491211016935202E-2</v>
      </c>
      <c r="S114" s="6">
        <f t="shared" si="63"/>
        <v>3.4852017379560785E-2</v>
      </c>
    </row>
    <row r="115" spans="2:20"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</row>
    <row r="116" spans="2:20">
      <c r="B116" t="s">
        <v>7</v>
      </c>
      <c r="G116" s="6"/>
      <c r="H116">
        <f>SUM(Quarts!K26:L26)</f>
        <v>45</v>
      </c>
      <c r="I116">
        <f>SUM(Quarts!V26:W26)</f>
        <v>49</v>
      </c>
      <c r="J116" s="16">
        <f>J139*AVERAGE(I130,J130)*12/1000</f>
        <v>47.275200000000005</v>
      </c>
      <c r="K116" s="16">
        <f t="shared" ref="K116:S116" si="64">K139*AVERAGE(J130,K130)*12/1000</f>
        <v>46.310400000000001</v>
      </c>
      <c r="L116" s="16">
        <f t="shared" si="64"/>
        <v>45.345600000000005</v>
      </c>
      <c r="M116" s="16">
        <f t="shared" si="64"/>
        <v>44.380800000000001</v>
      </c>
      <c r="N116" s="16">
        <f t="shared" si="64"/>
        <v>43.416000000000004</v>
      </c>
      <c r="O116" s="16">
        <f t="shared" si="64"/>
        <v>42.451200000000007</v>
      </c>
      <c r="P116" s="16">
        <f t="shared" si="64"/>
        <v>41.486400000000003</v>
      </c>
      <c r="Q116" s="16">
        <f t="shared" si="64"/>
        <v>40.521600000000007</v>
      </c>
      <c r="R116" s="16">
        <f t="shared" si="64"/>
        <v>39.556800000000003</v>
      </c>
      <c r="S116" s="16">
        <f t="shared" si="64"/>
        <v>38.591999999999999</v>
      </c>
    </row>
    <row r="117" spans="2:20">
      <c r="B117" t="s">
        <v>77</v>
      </c>
      <c r="I117" s="6">
        <f>I116/H116-1</f>
        <v>8.8888888888888795E-2</v>
      </c>
      <c r="J117" s="6">
        <f t="shared" ref="J117:S117" si="65">J116/I116-1</f>
        <v>-3.5199999999999898E-2</v>
      </c>
      <c r="K117" s="6">
        <f t="shared" si="65"/>
        <v>-2.0408163265306256E-2</v>
      </c>
      <c r="L117" s="6">
        <f t="shared" si="65"/>
        <v>-2.0833333333333259E-2</v>
      </c>
      <c r="M117" s="6">
        <f t="shared" si="65"/>
        <v>-2.1276595744680882E-2</v>
      </c>
      <c r="N117" s="6">
        <f t="shared" si="65"/>
        <v>-2.1739130434782483E-2</v>
      </c>
      <c r="O117" s="6">
        <f t="shared" si="65"/>
        <v>-2.2222222222222143E-2</v>
      </c>
      <c r="P117" s="6">
        <f t="shared" si="65"/>
        <v>-2.2727272727272818E-2</v>
      </c>
      <c r="Q117" s="6">
        <f t="shared" si="65"/>
        <v>-2.3255813953488302E-2</v>
      </c>
      <c r="R117" s="6">
        <f t="shared" si="65"/>
        <v>-2.3809523809523947E-2</v>
      </c>
      <c r="S117" s="6">
        <f t="shared" si="65"/>
        <v>-2.4390243902439157E-2</v>
      </c>
    </row>
    <row r="118" spans="2:20"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2:20">
      <c r="B119" t="s">
        <v>4</v>
      </c>
      <c r="G119" s="6"/>
      <c r="H119">
        <f>SUM(Quarts!K27:L27)</f>
        <v>36</v>
      </c>
      <c r="I119">
        <f>SUM(Quarts!V27:W27)</f>
        <v>34</v>
      </c>
      <c r="J119" s="16">
        <f>J121-J116-J113-J103</f>
        <v>38.327328000000023</v>
      </c>
      <c r="K119" s="16">
        <f>K121-K116-K113-K103</f>
        <v>41.611484640000043</v>
      </c>
      <c r="L119" s="16">
        <f>L121-L116-L113-L103</f>
        <v>41.264954464000056</v>
      </c>
      <c r="M119" s="16">
        <f>M121-M116-M113-M103</f>
        <v>35.783475969920019</v>
      </c>
      <c r="N119" s="16">
        <f t="shared" ref="N119:S119" si="66">(1+N120)*M119</f>
        <v>35.783475969920019</v>
      </c>
      <c r="O119" s="16">
        <f t="shared" si="66"/>
        <v>40.077493086310426</v>
      </c>
      <c r="P119" s="16">
        <f t="shared" si="66"/>
        <v>42.08136774062595</v>
      </c>
      <c r="Q119" s="16">
        <f t="shared" si="66"/>
        <v>44.185436127657248</v>
      </c>
      <c r="R119" s="16">
        <f t="shared" si="66"/>
        <v>46.394707934040113</v>
      </c>
      <c r="S119" s="16">
        <f t="shared" si="66"/>
        <v>48.714443330742121</v>
      </c>
    </row>
    <row r="120" spans="2:20">
      <c r="B120" t="s">
        <v>77</v>
      </c>
      <c r="I120" s="6">
        <f>I119/H119-1</f>
        <v>-5.555555555555558E-2</v>
      </c>
      <c r="J120" s="6">
        <f>J119/I119-1</f>
        <v>0.12727435294117706</v>
      </c>
      <c r="K120" s="6">
        <f>K119/J119-1</f>
        <v>8.5687075289986758E-2</v>
      </c>
      <c r="L120" s="6">
        <f>L119/K119-1</f>
        <v>-8.3277532392314058E-3</v>
      </c>
      <c r="M120" s="6">
        <f>M119/L119-1</f>
        <v>-0.13283616970575196</v>
      </c>
      <c r="N120" s="30">
        <v>0</v>
      </c>
      <c r="O120" s="30">
        <v>0.12</v>
      </c>
      <c r="P120" s="30">
        <v>0.05</v>
      </c>
      <c r="Q120" s="30">
        <v>0.05</v>
      </c>
      <c r="R120" s="30">
        <v>0.05</v>
      </c>
      <c r="S120" s="30">
        <v>0.05</v>
      </c>
    </row>
    <row r="121" spans="2:20" ht="15.75" thickBot="1">
      <c r="B121" s="54" t="s">
        <v>16</v>
      </c>
      <c r="C121" s="54"/>
      <c r="D121" s="54"/>
      <c r="E121" s="54"/>
      <c r="F121" s="54"/>
      <c r="G121" s="54"/>
      <c r="H121" s="54">
        <f>SUM(Quarts!K28:L28)</f>
        <v>354</v>
      </c>
      <c r="I121" s="54">
        <f>SUM(Quarts!V28:W28)</f>
        <v>348</v>
      </c>
      <c r="J121" s="584">
        <v>329</v>
      </c>
      <c r="K121" s="584">
        <f>SUM('New quarts'!K86:N86)</f>
        <v>304.40000000000003</v>
      </c>
      <c r="L121" s="584">
        <f>SUM('New quarts'!O86:R86)</f>
        <v>261.3</v>
      </c>
      <c r="M121" s="584">
        <v>229</v>
      </c>
      <c r="N121" s="55">
        <f t="shared" ref="N121:S121" si="67">N103+N113+N116+N119</f>
        <v>212.35391929543363</v>
      </c>
      <c r="O121" s="55">
        <f t="shared" si="67"/>
        <v>211.56728409518149</v>
      </c>
      <c r="P121" s="55">
        <f t="shared" si="67"/>
        <v>214.03173982142712</v>
      </c>
      <c r="Q121" s="55">
        <f t="shared" si="67"/>
        <v>216.48596293926948</v>
      </c>
      <c r="R121" s="55">
        <f t="shared" si="67"/>
        <v>218.94030587284681</v>
      </c>
      <c r="S121" s="55">
        <f t="shared" si="67"/>
        <v>221.4051503500859</v>
      </c>
      <c r="T121" s="6">
        <f>(O121/J121)^(1/5)-1</f>
        <v>-8.4516497238918631E-2</v>
      </c>
    </row>
    <row r="122" spans="2:20" ht="15.75" thickTop="1">
      <c r="B122" t="s">
        <v>77</v>
      </c>
      <c r="I122" s="6">
        <f t="shared" ref="I122:S122" si="68">I121/H121-1</f>
        <v>-1.6949152542372836E-2</v>
      </c>
      <c r="J122" s="6">
        <f t="shared" si="68"/>
        <v>-5.4597701149425304E-2</v>
      </c>
      <c r="K122" s="6">
        <f t="shared" si="68"/>
        <v>-7.4772036474164083E-2</v>
      </c>
      <c r="L122" s="6">
        <f t="shared" si="68"/>
        <v>-0.14159001314060449</v>
      </c>
      <c r="M122" s="6">
        <f t="shared" si="68"/>
        <v>-0.12361270570225802</v>
      </c>
      <c r="N122" s="6">
        <f t="shared" si="68"/>
        <v>-7.2690308753564969E-2</v>
      </c>
      <c r="O122" s="6">
        <f t="shared" si="68"/>
        <v>-3.7043592266254866E-3</v>
      </c>
      <c r="P122" s="6">
        <f t="shared" si="68"/>
        <v>1.1648567200668536E-2</v>
      </c>
      <c r="Q122" s="6">
        <f t="shared" si="68"/>
        <v>1.1466631630850488E-2</v>
      </c>
      <c r="R122" s="6">
        <f t="shared" si="68"/>
        <v>1.1337192029701404E-2</v>
      </c>
      <c r="S122" s="6">
        <f t="shared" si="68"/>
        <v>1.1258066290775082E-2</v>
      </c>
    </row>
    <row r="123" spans="2:20">
      <c r="F123" s="12"/>
    </row>
    <row r="124" spans="2:20">
      <c r="B124" t="s">
        <v>356</v>
      </c>
      <c r="H124" s="32">
        <v>308</v>
      </c>
      <c r="I124" s="32">
        <v>318</v>
      </c>
      <c r="J124">
        <f t="shared" ref="J124:S124" si="69">(I124+J125)</f>
        <v>328</v>
      </c>
      <c r="K124">
        <f t="shared" si="69"/>
        <v>338</v>
      </c>
      <c r="L124">
        <f t="shared" si="69"/>
        <v>328</v>
      </c>
      <c r="M124">
        <f t="shared" si="69"/>
        <v>318</v>
      </c>
      <c r="N124">
        <f t="shared" si="69"/>
        <v>308</v>
      </c>
      <c r="O124">
        <f t="shared" si="69"/>
        <v>308</v>
      </c>
      <c r="P124">
        <f t="shared" si="69"/>
        <v>308</v>
      </c>
      <c r="Q124">
        <f t="shared" si="69"/>
        <v>308</v>
      </c>
      <c r="R124">
        <f t="shared" si="69"/>
        <v>308</v>
      </c>
      <c r="S124">
        <f t="shared" si="69"/>
        <v>308</v>
      </c>
    </row>
    <row r="125" spans="2:20">
      <c r="B125" t="s">
        <v>359</v>
      </c>
      <c r="I125">
        <f>I124-H124</f>
        <v>10</v>
      </c>
      <c r="J125" s="32">
        <v>10</v>
      </c>
      <c r="K125" s="32">
        <v>10</v>
      </c>
      <c r="L125" s="32">
        <v>-10</v>
      </c>
      <c r="M125" s="32">
        <v>-10</v>
      </c>
      <c r="N125" s="32">
        <v>-10</v>
      </c>
      <c r="O125" s="32">
        <v>0</v>
      </c>
      <c r="P125" s="32">
        <v>0</v>
      </c>
      <c r="Q125" s="32">
        <v>0</v>
      </c>
      <c r="R125" s="32">
        <v>0</v>
      </c>
      <c r="S125" s="32">
        <v>0</v>
      </c>
    </row>
    <row r="126" spans="2:20">
      <c r="B126" t="s">
        <v>357</v>
      </c>
      <c r="H126" s="32">
        <v>23</v>
      </c>
      <c r="I126" s="32">
        <v>25</v>
      </c>
      <c r="J126">
        <f t="shared" ref="J126:S126" si="70">(I126+J127)</f>
        <v>27</v>
      </c>
      <c r="K126">
        <f t="shared" si="70"/>
        <v>32</v>
      </c>
      <c r="L126">
        <f t="shared" si="70"/>
        <v>42</v>
      </c>
      <c r="M126">
        <f t="shared" si="70"/>
        <v>52</v>
      </c>
      <c r="N126">
        <f t="shared" si="70"/>
        <v>57</v>
      </c>
      <c r="O126">
        <f t="shared" si="70"/>
        <v>62</v>
      </c>
      <c r="P126">
        <f t="shared" si="70"/>
        <v>67</v>
      </c>
      <c r="Q126">
        <f t="shared" si="70"/>
        <v>72</v>
      </c>
      <c r="R126">
        <f t="shared" si="70"/>
        <v>77</v>
      </c>
      <c r="S126">
        <f t="shared" si="70"/>
        <v>82</v>
      </c>
    </row>
    <row r="127" spans="2:20">
      <c r="B127" t="s">
        <v>359</v>
      </c>
      <c r="I127">
        <f>I126-H126</f>
        <v>2</v>
      </c>
      <c r="J127" s="32">
        <v>2</v>
      </c>
      <c r="K127" s="32">
        <v>5</v>
      </c>
      <c r="L127" s="32">
        <v>10</v>
      </c>
      <c r="M127" s="32">
        <v>10</v>
      </c>
      <c r="N127" s="32">
        <v>5</v>
      </c>
      <c r="O127" s="32">
        <v>5</v>
      </c>
      <c r="P127" s="32">
        <v>5</v>
      </c>
      <c r="Q127" s="32">
        <v>5</v>
      </c>
      <c r="R127" s="32">
        <v>5</v>
      </c>
      <c r="S127" s="32">
        <v>5</v>
      </c>
    </row>
    <row r="128" spans="2:20">
      <c r="B128" t="s">
        <v>358</v>
      </c>
      <c r="H128" s="32">
        <v>0</v>
      </c>
      <c r="I128" s="32">
        <v>0</v>
      </c>
      <c r="J128">
        <f t="shared" ref="J128:S128" si="71">(I128+J129)</f>
        <v>0</v>
      </c>
      <c r="K128">
        <f t="shared" si="71"/>
        <v>0</v>
      </c>
      <c r="L128">
        <f t="shared" si="71"/>
        <v>0</v>
      </c>
      <c r="M128">
        <f t="shared" si="71"/>
        <v>0</v>
      </c>
      <c r="N128">
        <f t="shared" si="71"/>
        <v>0</v>
      </c>
      <c r="O128">
        <f t="shared" si="71"/>
        <v>0</v>
      </c>
      <c r="P128">
        <f t="shared" si="71"/>
        <v>0</v>
      </c>
      <c r="Q128">
        <f t="shared" si="71"/>
        <v>0</v>
      </c>
      <c r="R128">
        <f t="shared" si="71"/>
        <v>0</v>
      </c>
      <c r="S128">
        <f t="shared" si="71"/>
        <v>0</v>
      </c>
    </row>
    <row r="129" spans="2:19">
      <c r="B129" t="s">
        <v>359</v>
      </c>
      <c r="I129">
        <f>I128-H128</f>
        <v>0</v>
      </c>
      <c r="J129" s="32"/>
      <c r="K129" s="32"/>
      <c r="L129" s="32"/>
      <c r="M129" s="32"/>
      <c r="N129" s="32"/>
      <c r="O129" s="32"/>
      <c r="P129" s="32"/>
      <c r="Q129" s="32"/>
      <c r="R129" s="32"/>
      <c r="S129" s="32"/>
    </row>
    <row r="130" spans="2:19">
      <c r="B130" t="s">
        <v>7</v>
      </c>
      <c r="H130" s="32">
        <v>103</v>
      </c>
      <c r="I130" s="32">
        <v>99</v>
      </c>
      <c r="J130">
        <f t="shared" ref="J130:S130" si="72">(I130+J131)</f>
        <v>97</v>
      </c>
      <c r="K130">
        <f t="shared" si="72"/>
        <v>95</v>
      </c>
      <c r="L130">
        <f t="shared" si="72"/>
        <v>93</v>
      </c>
      <c r="M130">
        <f t="shared" si="72"/>
        <v>91</v>
      </c>
      <c r="N130">
        <f t="shared" si="72"/>
        <v>89</v>
      </c>
      <c r="O130">
        <f t="shared" si="72"/>
        <v>87</v>
      </c>
      <c r="P130">
        <f t="shared" si="72"/>
        <v>85</v>
      </c>
      <c r="Q130">
        <f t="shared" si="72"/>
        <v>83</v>
      </c>
      <c r="R130">
        <f t="shared" si="72"/>
        <v>81</v>
      </c>
      <c r="S130">
        <f t="shared" si="72"/>
        <v>79</v>
      </c>
    </row>
    <row r="131" spans="2:19">
      <c r="B131" t="s">
        <v>359</v>
      </c>
      <c r="I131">
        <f>I130-H130</f>
        <v>-4</v>
      </c>
      <c r="J131" s="32">
        <v>-2</v>
      </c>
      <c r="K131" s="32">
        <v>-2</v>
      </c>
      <c r="L131" s="32">
        <v>-2</v>
      </c>
      <c r="M131" s="32">
        <v>-2</v>
      </c>
      <c r="N131" s="32">
        <v>-2</v>
      </c>
      <c r="O131" s="32">
        <v>-2</v>
      </c>
      <c r="P131" s="32">
        <v>-2</v>
      </c>
      <c r="Q131" s="32">
        <v>-2</v>
      </c>
      <c r="R131" s="32">
        <v>-2</v>
      </c>
      <c r="S131" s="32">
        <v>-2</v>
      </c>
    </row>
    <row r="132" spans="2:19">
      <c r="I132" s="6"/>
    </row>
    <row r="133" spans="2:19">
      <c r="B133" t="s">
        <v>360</v>
      </c>
      <c r="H133" s="32">
        <v>66.099999999999994</v>
      </c>
      <c r="I133" s="32">
        <v>61.3</v>
      </c>
      <c r="J133" s="50">
        <f t="shared" ref="J133:S133" si="73">(1+J134)*I133</f>
        <v>53.943999999999996</v>
      </c>
      <c r="K133" s="50">
        <f t="shared" si="73"/>
        <v>45.312959999999997</v>
      </c>
      <c r="L133" s="50">
        <f t="shared" si="73"/>
        <v>33.984719999999996</v>
      </c>
      <c r="M133" s="50">
        <f t="shared" si="73"/>
        <v>27.187775999999999</v>
      </c>
      <c r="N133" s="50">
        <f t="shared" si="73"/>
        <v>23.109609599999999</v>
      </c>
      <c r="O133" s="50">
        <f t="shared" si="73"/>
        <v>21.954129119999997</v>
      </c>
      <c r="P133" s="50">
        <f t="shared" si="73"/>
        <v>21.954129119999997</v>
      </c>
      <c r="Q133" s="50">
        <f t="shared" si="73"/>
        <v>21.954129119999997</v>
      </c>
      <c r="R133" s="50">
        <f t="shared" si="73"/>
        <v>21.954129119999997</v>
      </c>
      <c r="S133" s="50">
        <f t="shared" si="73"/>
        <v>21.954129119999997</v>
      </c>
    </row>
    <row r="134" spans="2:19">
      <c r="B134" t="s">
        <v>77</v>
      </c>
      <c r="I134" s="6">
        <f>I133/H133-1</f>
        <v>-7.2617246596066498E-2</v>
      </c>
      <c r="J134" s="30">
        <v>-0.12</v>
      </c>
      <c r="K134" s="30">
        <v>-0.16</v>
      </c>
      <c r="L134" s="30">
        <v>-0.25</v>
      </c>
      <c r="M134" s="30">
        <v>-0.2</v>
      </c>
      <c r="N134" s="30">
        <v>-0.15</v>
      </c>
      <c r="O134" s="30">
        <v>-0.05</v>
      </c>
      <c r="P134" s="30">
        <v>0</v>
      </c>
      <c r="Q134" s="30">
        <v>0</v>
      </c>
      <c r="R134" s="30">
        <v>0</v>
      </c>
      <c r="S134" s="30">
        <v>0</v>
      </c>
    </row>
    <row r="135" spans="2:19">
      <c r="B135" t="s">
        <v>361</v>
      </c>
      <c r="H135" s="32">
        <v>64.3</v>
      </c>
      <c r="I135" s="32">
        <v>51.3</v>
      </c>
      <c r="J135" s="50">
        <f t="shared" ref="J135:S135" si="74">(1+J136)*I135</f>
        <v>45.143999999999998</v>
      </c>
      <c r="K135" s="50">
        <f t="shared" si="74"/>
        <v>42.886799999999994</v>
      </c>
      <c r="L135" s="50">
        <f t="shared" si="74"/>
        <v>42.029063999999991</v>
      </c>
      <c r="M135" s="50">
        <f t="shared" si="74"/>
        <v>41.188482719999989</v>
      </c>
      <c r="N135" s="50">
        <f t="shared" si="74"/>
        <v>39.952828238399988</v>
      </c>
      <c r="O135" s="50">
        <f t="shared" si="74"/>
        <v>38.754243391247989</v>
      </c>
      <c r="P135" s="50">
        <f t="shared" si="74"/>
        <v>37.591616089510552</v>
      </c>
      <c r="Q135" s="50">
        <f t="shared" si="74"/>
        <v>36.463867606825232</v>
      </c>
      <c r="R135" s="50">
        <f t="shared" si="74"/>
        <v>35.369951578620473</v>
      </c>
      <c r="S135" s="50">
        <f t="shared" si="74"/>
        <v>34.308853031261854</v>
      </c>
    </row>
    <row r="136" spans="2:19">
      <c r="B136" t="s">
        <v>77</v>
      </c>
      <c r="I136" s="6">
        <f>I135/H135-1</f>
        <v>-0.2021772939346812</v>
      </c>
      <c r="J136" s="30">
        <v>-0.12</v>
      </c>
      <c r="K136" s="30">
        <v>-0.05</v>
      </c>
      <c r="L136" s="30">
        <v>-0.02</v>
      </c>
      <c r="M136" s="30">
        <v>-0.02</v>
      </c>
      <c r="N136" s="30">
        <v>-0.03</v>
      </c>
      <c r="O136" s="30">
        <v>-0.03</v>
      </c>
      <c r="P136" s="30">
        <v>-0.03</v>
      </c>
      <c r="Q136" s="30">
        <v>-0.03</v>
      </c>
      <c r="R136" s="30">
        <v>-0.03</v>
      </c>
      <c r="S136" s="30">
        <v>-0.03</v>
      </c>
    </row>
    <row r="137" spans="2:19">
      <c r="B137" t="s">
        <v>362</v>
      </c>
      <c r="H137" s="32">
        <v>0</v>
      </c>
      <c r="I137" s="32">
        <v>0</v>
      </c>
      <c r="J137" s="50">
        <f t="shared" ref="J137:S137" si="75">(1+J138)*I137</f>
        <v>0</v>
      </c>
      <c r="K137" s="50">
        <f t="shared" si="75"/>
        <v>0</v>
      </c>
      <c r="L137" s="50">
        <f t="shared" si="75"/>
        <v>0</v>
      </c>
      <c r="M137" s="50">
        <f t="shared" si="75"/>
        <v>0</v>
      </c>
      <c r="N137" s="50">
        <f t="shared" si="75"/>
        <v>0</v>
      </c>
      <c r="O137" s="50">
        <f t="shared" si="75"/>
        <v>0</v>
      </c>
      <c r="P137" s="50">
        <f t="shared" si="75"/>
        <v>0</v>
      </c>
      <c r="Q137" s="50">
        <f t="shared" si="75"/>
        <v>0</v>
      </c>
      <c r="R137" s="50">
        <f t="shared" si="75"/>
        <v>0</v>
      </c>
      <c r="S137" s="50">
        <f t="shared" si="75"/>
        <v>0</v>
      </c>
    </row>
    <row r="138" spans="2:19">
      <c r="B138" t="s">
        <v>77</v>
      </c>
      <c r="I138" s="6"/>
      <c r="J138" s="30"/>
      <c r="K138" s="30"/>
      <c r="L138" s="30"/>
      <c r="M138" s="30"/>
      <c r="N138" s="30"/>
      <c r="O138" s="30"/>
      <c r="P138" s="30"/>
      <c r="Q138" s="30"/>
      <c r="R138" s="30"/>
      <c r="S138" s="30"/>
    </row>
    <row r="139" spans="2:19">
      <c r="B139" t="s">
        <v>363</v>
      </c>
      <c r="H139" s="32">
        <v>34.700000000000003</v>
      </c>
      <c r="I139" s="32">
        <v>40.200000000000003</v>
      </c>
      <c r="J139" s="50">
        <f t="shared" ref="J139:S139" si="76">(1+J140)*I139</f>
        <v>40.200000000000003</v>
      </c>
      <c r="K139" s="50">
        <f t="shared" si="76"/>
        <v>40.200000000000003</v>
      </c>
      <c r="L139" s="50">
        <f t="shared" si="76"/>
        <v>40.200000000000003</v>
      </c>
      <c r="M139" s="50">
        <f t="shared" si="76"/>
        <v>40.200000000000003</v>
      </c>
      <c r="N139" s="50">
        <f t="shared" si="76"/>
        <v>40.200000000000003</v>
      </c>
      <c r="O139" s="50">
        <f t="shared" si="76"/>
        <v>40.200000000000003</v>
      </c>
      <c r="P139" s="50">
        <f t="shared" si="76"/>
        <v>40.200000000000003</v>
      </c>
      <c r="Q139" s="50">
        <f t="shared" si="76"/>
        <v>40.200000000000003</v>
      </c>
      <c r="R139" s="50">
        <f t="shared" si="76"/>
        <v>40.200000000000003</v>
      </c>
      <c r="S139" s="50">
        <f t="shared" si="76"/>
        <v>40.200000000000003</v>
      </c>
    </row>
    <row r="140" spans="2:19">
      <c r="B140" t="s">
        <v>77</v>
      </c>
      <c r="I140" s="6">
        <f>I139/H139-1</f>
        <v>0.1585014409221901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</row>
    <row r="141" spans="2:19">
      <c r="I141" s="6"/>
    </row>
    <row r="142" spans="2:19">
      <c r="B142" t="s">
        <v>8</v>
      </c>
      <c r="F142" s="6"/>
      <c r="G142" s="6"/>
      <c r="H142">
        <f>SUM(Quarts!K74:L74)</f>
        <v>128</v>
      </c>
      <c r="I142">
        <f>SUM(Quarts!V74:W74)</f>
        <v>122</v>
      </c>
      <c r="J142" s="51">
        <v>121</v>
      </c>
      <c r="K142" s="16">
        <f t="shared" ref="K142:S142" si="77">K143*K121</f>
        <v>115.67200000000001</v>
      </c>
      <c r="L142" s="16">
        <f t="shared" si="77"/>
        <v>94.067999999999998</v>
      </c>
      <c r="M142" s="16">
        <f t="shared" si="77"/>
        <v>80.149999999999991</v>
      </c>
      <c r="N142" s="16">
        <f t="shared" si="77"/>
        <v>72.200332560447436</v>
      </c>
      <c r="O142" s="16">
        <f t="shared" si="77"/>
        <v>71.932876592361708</v>
      </c>
      <c r="P142" s="16">
        <f t="shared" si="77"/>
        <v>72.770791539285227</v>
      </c>
      <c r="Q142" s="16">
        <f t="shared" si="77"/>
        <v>73.605227399351634</v>
      </c>
      <c r="R142" s="16">
        <f t="shared" si="77"/>
        <v>74.439703996767918</v>
      </c>
      <c r="S142" s="16">
        <f t="shared" si="77"/>
        <v>75.277751119029219</v>
      </c>
    </row>
    <row r="143" spans="2:19">
      <c r="B143" t="s">
        <v>247</v>
      </c>
      <c r="F143" s="6"/>
      <c r="G143" s="6"/>
      <c r="H143" s="6">
        <f>H142/H121</f>
        <v>0.3615819209039548</v>
      </c>
      <c r="I143" s="6">
        <f>I142/I121</f>
        <v>0.35057471264367818</v>
      </c>
      <c r="J143" s="6">
        <f>J142/J121</f>
        <v>0.36778115501519759</v>
      </c>
      <c r="K143" s="31">
        <v>0.38</v>
      </c>
      <c r="L143" s="31">
        <v>0.36</v>
      </c>
      <c r="M143" s="31">
        <v>0.35</v>
      </c>
      <c r="N143" s="31">
        <v>0.34</v>
      </c>
      <c r="O143" s="31">
        <v>0.34</v>
      </c>
      <c r="P143" s="31">
        <v>0.34</v>
      </c>
      <c r="Q143" s="31">
        <v>0.34</v>
      </c>
      <c r="R143" s="31">
        <v>0.34</v>
      </c>
      <c r="S143" s="31">
        <v>0.34</v>
      </c>
    </row>
    <row r="144" spans="2:19">
      <c r="F144" s="6"/>
      <c r="G144" s="6"/>
      <c r="H144" s="6"/>
      <c r="I144" s="6"/>
    </row>
    <row r="145" spans="2:19">
      <c r="B145" t="s">
        <v>19</v>
      </c>
      <c r="F145" s="6"/>
      <c r="G145" s="6"/>
      <c r="H145">
        <f>SUM(Quarts!K117:L117)</f>
        <v>51</v>
      </c>
      <c r="I145">
        <f>SUM(Quarts!V117:W117)</f>
        <v>75</v>
      </c>
      <c r="J145" s="51">
        <f>SUM(Quarts!H470:L470)</f>
        <v>70</v>
      </c>
      <c r="K145" s="16">
        <f t="shared" ref="K145:S145" si="78">K146*K121</f>
        <v>66.968000000000004</v>
      </c>
      <c r="L145" s="16">
        <f t="shared" si="78"/>
        <v>47.033999999999999</v>
      </c>
      <c r="M145" s="16">
        <f t="shared" si="78"/>
        <v>41.22</v>
      </c>
      <c r="N145" s="16">
        <f t="shared" si="78"/>
        <v>38.22370547317805</v>
      </c>
      <c r="O145" s="16">
        <f t="shared" si="78"/>
        <v>35.966438296180854</v>
      </c>
      <c r="P145" s="16">
        <f t="shared" si="78"/>
        <v>32.10476097321407</v>
      </c>
      <c r="Q145" s="16">
        <f t="shared" si="78"/>
        <v>32.472894440890421</v>
      </c>
      <c r="R145" s="16">
        <f t="shared" si="78"/>
        <v>32.84104588092702</v>
      </c>
      <c r="S145" s="16">
        <f t="shared" si="78"/>
        <v>33.210772552512886</v>
      </c>
    </row>
    <row r="146" spans="2:19">
      <c r="B146" t="s">
        <v>20</v>
      </c>
      <c r="F146" s="6"/>
      <c r="G146" s="6"/>
      <c r="H146" s="6">
        <f>H145/H121</f>
        <v>0.1440677966101695</v>
      </c>
      <c r="I146" s="6">
        <f>I145/I121</f>
        <v>0.21551724137931033</v>
      </c>
      <c r="J146" s="6">
        <f>J145/J121</f>
        <v>0.21276595744680851</v>
      </c>
      <c r="K146" s="31">
        <v>0.22</v>
      </c>
      <c r="L146" s="31">
        <v>0.18</v>
      </c>
      <c r="M146" s="31">
        <v>0.18</v>
      </c>
      <c r="N146" s="31">
        <v>0.18</v>
      </c>
      <c r="O146" s="31">
        <v>0.17</v>
      </c>
      <c r="P146" s="31">
        <v>0.15</v>
      </c>
      <c r="Q146" s="31">
        <v>0.15</v>
      </c>
      <c r="R146" s="31">
        <v>0.15</v>
      </c>
      <c r="S146" s="31">
        <v>0.15</v>
      </c>
    </row>
    <row r="147" spans="2:19"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</row>
    <row r="148" spans="2:19">
      <c r="B148" t="s">
        <v>27</v>
      </c>
      <c r="F148" s="6"/>
      <c r="G148" s="6"/>
      <c r="H148" s="16">
        <f>H142-H145</f>
        <v>77</v>
      </c>
      <c r="I148" s="16">
        <f t="shared" ref="I148:S148" si="79">I142-I145</f>
        <v>47</v>
      </c>
      <c r="J148" s="16">
        <f t="shared" si="79"/>
        <v>51</v>
      </c>
      <c r="K148" s="16">
        <f t="shared" si="79"/>
        <v>48.704000000000008</v>
      </c>
      <c r="L148" s="16">
        <f t="shared" si="79"/>
        <v>47.033999999999999</v>
      </c>
      <c r="M148" s="16">
        <f t="shared" si="79"/>
        <v>38.929999999999993</v>
      </c>
      <c r="N148" s="16">
        <f t="shared" si="79"/>
        <v>33.976627087269385</v>
      </c>
      <c r="O148" s="16">
        <f t="shared" si="79"/>
        <v>35.966438296180854</v>
      </c>
      <c r="P148" s="16">
        <f t="shared" si="79"/>
        <v>40.666030566071157</v>
      </c>
      <c r="Q148" s="16">
        <f t="shared" si="79"/>
        <v>41.132332958461213</v>
      </c>
      <c r="R148" s="16">
        <f t="shared" si="79"/>
        <v>41.598658115840898</v>
      </c>
      <c r="S148" s="16">
        <f t="shared" si="79"/>
        <v>42.066978566516333</v>
      </c>
    </row>
    <row r="149" spans="2:19">
      <c r="B149" t="s">
        <v>388</v>
      </c>
      <c r="F149" s="6"/>
      <c r="G149" s="6"/>
      <c r="H149" s="30">
        <v>0.1</v>
      </c>
      <c r="I149" s="30">
        <v>0.1</v>
      </c>
      <c r="J149" s="30">
        <v>0.1</v>
      </c>
      <c r="K149" s="30">
        <v>0.1</v>
      </c>
      <c r="L149" s="30">
        <v>0.1</v>
      </c>
      <c r="M149" s="30">
        <v>0.1</v>
      </c>
      <c r="N149" s="30">
        <v>0.1</v>
      </c>
      <c r="O149" s="30">
        <v>0.1</v>
      </c>
      <c r="P149" s="30">
        <v>0.1</v>
      </c>
      <c r="Q149" s="30">
        <v>0.1</v>
      </c>
      <c r="R149" s="30">
        <v>0.1</v>
      </c>
      <c r="S149" s="30">
        <v>0.1</v>
      </c>
    </row>
    <row r="150" spans="2:19">
      <c r="B150" t="s">
        <v>373</v>
      </c>
      <c r="F150" s="6"/>
      <c r="G150" s="6"/>
      <c r="H150" s="16">
        <f t="shared" ref="H150:S150" si="80">(1-H149)*H148</f>
        <v>69.3</v>
      </c>
      <c r="I150" s="16">
        <f t="shared" si="80"/>
        <v>42.300000000000004</v>
      </c>
      <c r="J150" s="16">
        <f t="shared" si="80"/>
        <v>45.9</v>
      </c>
      <c r="K150" s="16">
        <f t="shared" si="80"/>
        <v>43.833600000000011</v>
      </c>
      <c r="L150" s="16">
        <f t="shared" si="80"/>
        <v>42.330599999999997</v>
      </c>
      <c r="M150" s="16">
        <f t="shared" si="80"/>
        <v>35.036999999999992</v>
      </c>
      <c r="N150" s="16">
        <f t="shared" si="80"/>
        <v>30.578964378542448</v>
      </c>
      <c r="O150" s="16">
        <f t="shared" si="80"/>
        <v>32.369794466562773</v>
      </c>
      <c r="P150" s="16">
        <f t="shared" si="80"/>
        <v>36.599427509464043</v>
      </c>
      <c r="Q150" s="16">
        <f t="shared" si="80"/>
        <v>37.019099662615091</v>
      </c>
      <c r="R150" s="16">
        <f t="shared" si="80"/>
        <v>37.438792304256808</v>
      </c>
      <c r="S150" s="16">
        <f t="shared" si="80"/>
        <v>37.860280709864703</v>
      </c>
    </row>
    <row r="152" spans="2:19">
      <c r="B152" s="56" t="s">
        <v>250</v>
      </c>
      <c r="C152" s="56"/>
      <c r="D152" s="57">
        <v>40238</v>
      </c>
      <c r="E152" s="57">
        <v>40603</v>
      </c>
      <c r="F152" s="57">
        <v>40969</v>
      </c>
      <c r="G152" s="57">
        <v>41334</v>
      </c>
      <c r="H152" s="57">
        <v>41699</v>
      </c>
      <c r="I152" s="57">
        <v>42064</v>
      </c>
      <c r="J152" s="57">
        <v>42430</v>
      </c>
      <c r="K152" s="57">
        <v>42795</v>
      </c>
      <c r="L152" s="57">
        <v>43160</v>
      </c>
      <c r="M152" s="57">
        <v>43525</v>
      </c>
      <c r="N152" s="57">
        <v>43891</v>
      </c>
      <c r="O152" s="57">
        <v>44256</v>
      </c>
      <c r="P152" s="57">
        <v>44621</v>
      </c>
      <c r="Q152" s="57">
        <v>44986</v>
      </c>
      <c r="R152" s="57">
        <v>45352</v>
      </c>
      <c r="S152" s="57">
        <v>45717</v>
      </c>
    </row>
    <row r="154" spans="2:19">
      <c r="B154" t="s">
        <v>5</v>
      </c>
      <c r="G154" s="6"/>
      <c r="H154">
        <f>SUM(Quarts!K30:L30)</f>
        <v>31</v>
      </c>
      <c r="I154">
        <f>SUM(Quarts!V30:W30)</f>
        <v>29</v>
      </c>
      <c r="J154" s="16">
        <f t="shared" ref="J154:S154" si="81">(1+J155)*I154</f>
        <v>30.450000000000003</v>
      </c>
      <c r="K154" s="16">
        <f t="shared" si="81"/>
        <v>30.450000000000003</v>
      </c>
      <c r="L154" s="16">
        <f t="shared" si="81"/>
        <v>31.972500000000004</v>
      </c>
      <c r="M154" s="16">
        <f t="shared" si="81"/>
        <v>32.292225000000002</v>
      </c>
      <c r="N154" s="16">
        <f t="shared" si="81"/>
        <v>32.61514725</v>
      </c>
      <c r="O154" s="16">
        <f t="shared" si="81"/>
        <v>32.941298722500001</v>
      </c>
      <c r="P154" s="16">
        <f t="shared" si="81"/>
        <v>33.270711709724999</v>
      </c>
      <c r="Q154" s="16">
        <f t="shared" si="81"/>
        <v>33.603418826822249</v>
      </c>
      <c r="R154" s="16">
        <f t="shared" si="81"/>
        <v>33.939453015090471</v>
      </c>
      <c r="S154" s="16">
        <f t="shared" si="81"/>
        <v>34.278847545241376</v>
      </c>
    </row>
    <row r="155" spans="2:19">
      <c r="B155" t="s">
        <v>77</v>
      </c>
      <c r="I155" s="6">
        <f>I154/H154-1</f>
        <v>-6.4516129032258118E-2</v>
      </c>
      <c r="J155" s="30">
        <v>0.05</v>
      </c>
      <c r="K155" s="30">
        <v>0</v>
      </c>
      <c r="L155" s="30">
        <v>0.05</v>
      </c>
      <c r="M155" s="30">
        <v>0.01</v>
      </c>
      <c r="N155" s="30">
        <v>0.01</v>
      </c>
      <c r="O155" s="30">
        <v>0.01</v>
      </c>
      <c r="P155" s="30">
        <v>0.01</v>
      </c>
      <c r="Q155" s="30">
        <v>0.01</v>
      </c>
      <c r="R155" s="30">
        <v>0.01</v>
      </c>
      <c r="S155" s="30">
        <v>0.01</v>
      </c>
    </row>
    <row r="156" spans="2:19">
      <c r="B156" t="s">
        <v>6</v>
      </c>
      <c r="G156" s="6"/>
      <c r="H156">
        <f>SUM(Quarts!K31:L31)</f>
        <v>10</v>
      </c>
      <c r="I156">
        <f>SUM(Quarts!V31:W31)</f>
        <v>11</v>
      </c>
      <c r="J156" s="16">
        <f t="shared" ref="J156:S156" si="82">(1+J157)*I156</f>
        <v>11.55</v>
      </c>
      <c r="K156" s="16">
        <f t="shared" si="82"/>
        <v>12.012</v>
      </c>
      <c r="L156" s="16">
        <f t="shared" si="82"/>
        <v>12.37236</v>
      </c>
      <c r="M156" s="16">
        <f t="shared" si="82"/>
        <v>12.6198072</v>
      </c>
      <c r="N156" s="16">
        <f t="shared" si="82"/>
        <v>12.872203344000001</v>
      </c>
      <c r="O156" s="16">
        <f t="shared" si="82"/>
        <v>13.129647410880001</v>
      </c>
      <c r="P156" s="16">
        <f t="shared" si="82"/>
        <v>13.392240359097601</v>
      </c>
      <c r="Q156" s="16">
        <f t="shared" si="82"/>
        <v>13.660085166279552</v>
      </c>
      <c r="R156" s="16">
        <f t="shared" si="82"/>
        <v>13.933286869605144</v>
      </c>
      <c r="S156" s="16">
        <f t="shared" si="82"/>
        <v>14.211952606997247</v>
      </c>
    </row>
    <row r="157" spans="2:19">
      <c r="B157" t="s">
        <v>77</v>
      </c>
      <c r="I157" s="6">
        <f>I156/H156-1</f>
        <v>0.10000000000000009</v>
      </c>
      <c r="J157" s="30">
        <v>0.05</v>
      </c>
      <c r="K157" s="30">
        <v>0.04</v>
      </c>
      <c r="L157" s="30">
        <v>0.03</v>
      </c>
      <c r="M157" s="30">
        <v>0.02</v>
      </c>
      <c r="N157" s="30">
        <v>0.02</v>
      </c>
      <c r="O157" s="30">
        <v>0.02</v>
      </c>
      <c r="P157" s="30">
        <v>0.02</v>
      </c>
      <c r="Q157" s="30">
        <v>0.02</v>
      </c>
      <c r="R157" s="30">
        <v>0.02</v>
      </c>
      <c r="S157" s="30">
        <v>0.02</v>
      </c>
    </row>
    <row r="158" spans="2:19">
      <c r="B158" t="s">
        <v>7</v>
      </c>
      <c r="G158" s="6"/>
      <c r="H158">
        <f>SUM(Quarts!K32:L32)</f>
        <v>9</v>
      </c>
      <c r="I158">
        <f>SUM(Quarts!V32:W32)</f>
        <v>8</v>
      </c>
      <c r="J158" s="16">
        <f t="shared" ref="J158:S158" si="83">(1+J159)*I158</f>
        <v>7.6</v>
      </c>
      <c r="K158" s="16">
        <f t="shared" si="83"/>
        <v>7.22</v>
      </c>
      <c r="L158" s="16">
        <f t="shared" si="83"/>
        <v>6.8589999999999991</v>
      </c>
      <c r="M158" s="16">
        <f t="shared" si="83"/>
        <v>6.516049999999999</v>
      </c>
      <c r="N158" s="16">
        <f t="shared" si="83"/>
        <v>6.190247499999999</v>
      </c>
      <c r="O158" s="16">
        <f t="shared" si="83"/>
        <v>5.8807351249999984</v>
      </c>
      <c r="P158" s="16">
        <f t="shared" si="83"/>
        <v>5.5866983687499978</v>
      </c>
      <c r="Q158" s="16">
        <f t="shared" si="83"/>
        <v>5.307363450312498</v>
      </c>
      <c r="R158" s="16">
        <f t="shared" si="83"/>
        <v>5.0419952777968726</v>
      </c>
      <c r="S158" s="16">
        <f t="shared" si="83"/>
        <v>4.7898955139070285</v>
      </c>
    </row>
    <row r="159" spans="2:19">
      <c r="B159" t="s">
        <v>77</v>
      </c>
      <c r="I159" s="6">
        <f>I158/H158-1</f>
        <v>-0.11111111111111116</v>
      </c>
      <c r="J159" s="30">
        <v>-0.05</v>
      </c>
      <c r="K159" s="30">
        <v>-0.05</v>
      </c>
      <c r="L159" s="30">
        <v>-0.05</v>
      </c>
      <c r="M159" s="30">
        <v>-0.05</v>
      </c>
      <c r="N159" s="30">
        <v>-0.05</v>
      </c>
      <c r="O159" s="30">
        <v>-0.05</v>
      </c>
      <c r="P159" s="30">
        <v>-0.05</v>
      </c>
      <c r="Q159" s="30">
        <v>-0.05</v>
      </c>
      <c r="R159" s="30">
        <v>-0.05</v>
      </c>
      <c r="S159" s="30">
        <v>-0.05</v>
      </c>
    </row>
    <row r="160" spans="2:19">
      <c r="B160" t="s">
        <v>4</v>
      </c>
      <c r="G160" s="6"/>
      <c r="H160">
        <f>SUM(Quarts!K33:L33)</f>
        <v>3</v>
      </c>
      <c r="I160">
        <f>SUM(Quarts!V33:W33)</f>
        <v>4</v>
      </c>
      <c r="J160" s="16">
        <f>J162-J158-J156-J154</f>
        <v>6.3999999999999915</v>
      </c>
      <c r="K160" s="16">
        <f>K162-K158-K156-K154</f>
        <v>9.6957000000000022</v>
      </c>
      <c r="L160" s="16">
        <f>L162-L158-L156-L154</f>
        <v>9.3961399999999955</v>
      </c>
      <c r="M160" s="16">
        <f t="shared" ref="M160:S160" si="84">(1+M161)*L160</f>
        <v>9.3961399999999955</v>
      </c>
      <c r="N160" s="16">
        <f t="shared" si="84"/>
        <v>9.3961399999999955</v>
      </c>
      <c r="O160" s="16">
        <f t="shared" si="84"/>
        <v>9.3961399999999955</v>
      </c>
      <c r="P160" s="16">
        <f t="shared" si="84"/>
        <v>9.3961399999999955</v>
      </c>
      <c r="Q160" s="16">
        <f t="shared" si="84"/>
        <v>9.3961399999999955</v>
      </c>
      <c r="R160" s="16">
        <f t="shared" si="84"/>
        <v>9.3961399999999955</v>
      </c>
      <c r="S160" s="16">
        <f t="shared" si="84"/>
        <v>9.3961399999999955</v>
      </c>
    </row>
    <row r="161" spans="2:20">
      <c r="B161" s="3" t="s">
        <v>77</v>
      </c>
      <c r="C161" s="3"/>
      <c r="D161" s="3"/>
      <c r="E161" s="3"/>
      <c r="F161" s="3"/>
      <c r="G161" s="3"/>
      <c r="H161" s="3"/>
      <c r="I161" s="7">
        <f>I160/H160-1</f>
        <v>0.33333333333333326</v>
      </c>
      <c r="J161" s="7">
        <f>J160/I160-1</f>
        <v>0.59999999999999787</v>
      </c>
      <c r="K161" s="7">
        <f>K160/J160-1</f>
        <v>0.51495312500000234</v>
      </c>
      <c r="L161" s="7">
        <f>L160/K160-1</f>
        <v>-3.0896170467321293E-2</v>
      </c>
      <c r="M161" s="650">
        <v>0</v>
      </c>
      <c r="N161" s="650">
        <v>0</v>
      </c>
      <c r="O161" s="650">
        <v>0</v>
      </c>
      <c r="P161" s="650">
        <v>0</v>
      </c>
      <c r="Q161" s="650">
        <v>0</v>
      </c>
      <c r="R161" s="650">
        <v>0</v>
      </c>
      <c r="S161" s="650">
        <v>0</v>
      </c>
    </row>
    <row r="162" spans="2:20">
      <c r="B162" t="s">
        <v>16</v>
      </c>
      <c r="G162" s="6"/>
      <c r="H162">
        <f>SUM(Quarts!K34:L34)</f>
        <v>53</v>
      </c>
      <c r="I162">
        <f>SUM(Quarts!V34:W34)</f>
        <v>52</v>
      </c>
      <c r="J162" s="51">
        <v>56</v>
      </c>
      <c r="K162" s="51">
        <f>SUM('New quarts'!K88:N88)</f>
        <v>59.377700000000004</v>
      </c>
      <c r="L162" s="51">
        <f>SUM('New quarts'!O88:R88)</f>
        <v>60.6</v>
      </c>
      <c r="M162" s="16">
        <f t="shared" ref="M162:S162" si="85">M154+M156+M158+M160</f>
        <v>60.824222199999994</v>
      </c>
      <c r="N162" s="16">
        <f t="shared" si="85"/>
        <v>61.073738093999992</v>
      </c>
      <c r="O162" s="16">
        <f t="shared" si="85"/>
        <v>61.347821258380002</v>
      </c>
      <c r="P162" s="16">
        <f t="shared" si="85"/>
        <v>61.645790437572593</v>
      </c>
      <c r="Q162" s="16">
        <f t="shared" si="85"/>
        <v>61.967007443414296</v>
      </c>
      <c r="R162" s="16">
        <f t="shared" si="85"/>
        <v>62.310875162492486</v>
      </c>
      <c r="S162" s="16">
        <f t="shared" si="85"/>
        <v>62.676835666145642</v>
      </c>
    </row>
    <row r="163" spans="2:20">
      <c r="B163" t="s">
        <v>77</v>
      </c>
      <c r="I163" s="6">
        <f t="shared" ref="I163:S163" si="86">I162/H162-1</f>
        <v>-1.8867924528301883E-2</v>
      </c>
      <c r="J163" s="6">
        <f t="shared" si="86"/>
        <v>7.6923076923076872E-2</v>
      </c>
      <c r="K163" s="6">
        <f t="shared" si="86"/>
        <v>6.0316071428571538E-2</v>
      </c>
      <c r="L163" s="6">
        <f t="shared" si="86"/>
        <v>2.0585169179675233E-2</v>
      </c>
      <c r="M163" s="6">
        <f t="shared" si="86"/>
        <v>3.7000363036301387E-3</v>
      </c>
      <c r="N163" s="6">
        <f t="shared" si="86"/>
        <v>4.1022455359898125E-3</v>
      </c>
      <c r="O163" s="6">
        <f t="shared" si="86"/>
        <v>4.487741751751928E-3</v>
      </c>
      <c r="P163" s="6">
        <f t="shared" si="86"/>
        <v>4.8570458262506833E-3</v>
      </c>
      <c r="Q163" s="6">
        <f t="shared" si="86"/>
        <v>5.2106884113520824E-3</v>
      </c>
      <c r="R163" s="6">
        <f t="shared" si="86"/>
        <v>5.5492064772080241E-3</v>
      </c>
      <c r="S163" s="6">
        <f t="shared" si="86"/>
        <v>5.8731401653213666E-3</v>
      </c>
    </row>
    <row r="164" spans="2:20">
      <c r="F164" s="12"/>
    </row>
    <row r="165" spans="2:20">
      <c r="B165" t="s">
        <v>8</v>
      </c>
      <c r="F165" s="6"/>
      <c r="G165" s="6"/>
      <c r="H165">
        <f>SUM(Quarts!K75:L75)</f>
        <v>20</v>
      </c>
      <c r="I165">
        <f>SUM(Quarts!V75:W75)</f>
        <v>19</v>
      </c>
      <c r="J165" s="51">
        <v>22</v>
      </c>
      <c r="K165" s="16">
        <f t="shared" ref="K165:S165" si="87">K166*K162</f>
        <v>23.326953571428572</v>
      </c>
      <c r="L165" s="16">
        <f t="shared" si="87"/>
        <v>23.807142857142857</v>
      </c>
      <c r="M165" s="16">
        <f t="shared" si="87"/>
        <v>23.895230149999996</v>
      </c>
      <c r="N165" s="16">
        <f t="shared" si="87"/>
        <v>23.993254251214282</v>
      </c>
      <c r="O165" s="16">
        <f t="shared" si="87"/>
        <v>24.100929780077859</v>
      </c>
      <c r="P165" s="16">
        <f t="shared" si="87"/>
        <v>24.217989100474949</v>
      </c>
      <c r="Q165" s="16">
        <f t="shared" si="87"/>
        <v>24.344181495627044</v>
      </c>
      <c r="R165" s="16">
        <f t="shared" si="87"/>
        <v>24.479272385264906</v>
      </c>
      <c r="S165" s="16">
        <f t="shared" si="87"/>
        <v>24.623042583128644</v>
      </c>
    </row>
    <row r="166" spans="2:20">
      <c r="B166" t="s">
        <v>247</v>
      </c>
      <c r="F166" s="6"/>
      <c r="G166" s="6"/>
      <c r="H166" s="6">
        <f>H165/H162</f>
        <v>0.37735849056603776</v>
      </c>
      <c r="I166" s="6">
        <f>I165/I162</f>
        <v>0.36538461538461536</v>
      </c>
      <c r="J166" s="6">
        <f>J165/J162</f>
        <v>0.39285714285714285</v>
      </c>
      <c r="K166" s="31">
        <f t="shared" ref="K166:S166" si="88">J166</f>
        <v>0.39285714285714285</v>
      </c>
      <c r="L166" s="31">
        <f t="shared" si="88"/>
        <v>0.39285714285714285</v>
      </c>
      <c r="M166" s="31">
        <f t="shared" si="88"/>
        <v>0.39285714285714285</v>
      </c>
      <c r="N166" s="31">
        <f t="shared" si="88"/>
        <v>0.39285714285714285</v>
      </c>
      <c r="O166" s="31">
        <f t="shared" si="88"/>
        <v>0.39285714285714285</v>
      </c>
      <c r="P166" s="31">
        <f t="shared" si="88"/>
        <v>0.39285714285714285</v>
      </c>
      <c r="Q166" s="31">
        <f t="shared" si="88"/>
        <v>0.39285714285714285</v>
      </c>
      <c r="R166" s="31">
        <f t="shared" si="88"/>
        <v>0.39285714285714285</v>
      </c>
      <c r="S166" s="31">
        <f t="shared" si="88"/>
        <v>0.39285714285714285</v>
      </c>
    </row>
    <row r="167" spans="2:20">
      <c r="F167" s="6"/>
      <c r="G167" s="6"/>
      <c r="H167" s="6"/>
      <c r="I167" s="6"/>
    </row>
    <row r="168" spans="2:20">
      <c r="B168" t="s">
        <v>19</v>
      </c>
      <c r="F168" s="6"/>
      <c r="G168" s="6"/>
      <c r="H168">
        <f>SUM(Quarts!K118:L118)</f>
        <v>10</v>
      </c>
      <c r="I168">
        <f>SUM(Quarts!V118:W118)</f>
        <v>12</v>
      </c>
      <c r="J168" s="51">
        <f>SUM(Quarts!H472:L472)</f>
        <v>12</v>
      </c>
      <c r="K168" s="16">
        <f t="shared" ref="K168:S168" si="89">K169*K162</f>
        <v>13.063094000000001</v>
      </c>
      <c r="L168" s="16">
        <f t="shared" si="89"/>
        <v>10.302000000000001</v>
      </c>
      <c r="M168" s="16">
        <f t="shared" si="89"/>
        <v>8.5153911079999993</v>
      </c>
      <c r="N168" s="16">
        <f t="shared" si="89"/>
        <v>8.5503233331599997</v>
      </c>
      <c r="O168" s="16">
        <f t="shared" si="89"/>
        <v>8.5886949761732012</v>
      </c>
      <c r="P168" s="16">
        <f t="shared" si="89"/>
        <v>8.6304106612601643</v>
      </c>
      <c r="Q168" s="16">
        <f t="shared" si="89"/>
        <v>8.6753810420780031</v>
      </c>
      <c r="R168" s="16">
        <f t="shared" si="89"/>
        <v>8.723522522748949</v>
      </c>
      <c r="S168" s="16">
        <f t="shared" si="89"/>
        <v>8.7747569932603913</v>
      </c>
    </row>
    <row r="169" spans="2:20">
      <c r="B169" t="s">
        <v>20</v>
      </c>
      <c r="F169" s="6"/>
      <c r="G169" s="6"/>
      <c r="H169" s="6">
        <f>H168/H162</f>
        <v>0.18867924528301888</v>
      </c>
      <c r="I169" s="6">
        <f>I168/I162</f>
        <v>0.23076923076923078</v>
      </c>
      <c r="J169" s="6">
        <f>J168/J162</f>
        <v>0.21428571428571427</v>
      </c>
      <c r="K169" s="31">
        <v>0.22</v>
      </c>
      <c r="L169" s="31">
        <v>0.17</v>
      </c>
      <c r="M169" s="31">
        <v>0.14000000000000001</v>
      </c>
      <c r="N169" s="31">
        <v>0.14000000000000001</v>
      </c>
      <c r="O169" s="31">
        <v>0.14000000000000001</v>
      </c>
      <c r="P169" s="31">
        <v>0.14000000000000001</v>
      </c>
      <c r="Q169" s="31">
        <v>0.14000000000000001</v>
      </c>
      <c r="R169" s="31">
        <v>0.14000000000000001</v>
      </c>
      <c r="S169" s="31">
        <v>0.14000000000000001</v>
      </c>
    </row>
    <row r="170" spans="2:20"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</row>
    <row r="171" spans="2:20">
      <c r="B171" t="s">
        <v>27</v>
      </c>
      <c r="F171" s="6"/>
      <c r="G171" s="6"/>
      <c r="H171" s="16">
        <f>H165-H168</f>
        <v>10</v>
      </c>
      <c r="I171" s="16">
        <f t="shared" ref="I171:S171" si="90">I165-I168</f>
        <v>7</v>
      </c>
      <c r="J171" s="16">
        <f t="shared" si="90"/>
        <v>10</v>
      </c>
      <c r="K171" s="16">
        <f t="shared" si="90"/>
        <v>10.26385957142857</v>
      </c>
      <c r="L171" s="16">
        <f t="shared" si="90"/>
        <v>13.505142857142856</v>
      </c>
      <c r="M171" s="16">
        <f t="shared" si="90"/>
        <v>15.379839041999997</v>
      </c>
      <c r="N171" s="16">
        <f t="shared" si="90"/>
        <v>15.442930918054282</v>
      </c>
      <c r="O171" s="16">
        <f t="shared" si="90"/>
        <v>15.512234803904658</v>
      </c>
      <c r="P171" s="16">
        <f t="shared" si="90"/>
        <v>15.587578439214784</v>
      </c>
      <c r="Q171" s="16">
        <f t="shared" si="90"/>
        <v>15.668800453549041</v>
      </c>
      <c r="R171" s="16">
        <f t="shared" si="90"/>
        <v>15.755749862515957</v>
      </c>
      <c r="S171" s="16">
        <f t="shared" si="90"/>
        <v>15.848285589868253</v>
      </c>
    </row>
    <row r="172" spans="2:20">
      <c r="B172" t="s">
        <v>388</v>
      </c>
      <c r="F172" s="6"/>
      <c r="G172" s="6"/>
      <c r="H172" s="30">
        <v>0.33</v>
      </c>
      <c r="I172" s="30">
        <v>0.33</v>
      </c>
      <c r="J172" s="30">
        <v>0.33</v>
      </c>
      <c r="K172" s="30">
        <v>0.33</v>
      </c>
      <c r="L172" s="30">
        <v>0.33</v>
      </c>
      <c r="M172" s="30">
        <v>0.33</v>
      </c>
      <c r="N172" s="30">
        <v>0.33</v>
      </c>
      <c r="O172" s="30">
        <v>0.33</v>
      </c>
      <c r="P172" s="30">
        <v>0.33</v>
      </c>
      <c r="Q172" s="30">
        <v>0.33</v>
      </c>
      <c r="R172" s="30">
        <v>0.33</v>
      </c>
      <c r="S172" s="30">
        <v>0.33</v>
      </c>
    </row>
    <row r="173" spans="2:20">
      <c r="B173" t="s">
        <v>373</v>
      </c>
      <c r="F173" s="6"/>
      <c r="G173" s="6"/>
      <c r="H173" s="16">
        <f t="shared" ref="H173:S173" si="91">(1-H172)*H171</f>
        <v>6.6999999999999993</v>
      </c>
      <c r="I173" s="16">
        <f t="shared" si="91"/>
        <v>4.6899999999999995</v>
      </c>
      <c r="J173" s="16">
        <f t="shared" si="91"/>
        <v>6.6999999999999993</v>
      </c>
      <c r="K173" s="16">
        <f t="shared" si="91"/>
        <v>6.8767859128571418</v>
      </c>
      <c r="L173" s="16">
        <f t="shared" si="91"/>
        <v>9.0484457142857124</v>
      </c>
      <c r="M173" s="16">
        <f t="shared" si="91"/>
        <v>10.304492158139997</v>
      </c>
      <c r="N173" s="16">
        <f t="shared" si="91"/>
        <v>10.346763715096367</v>
      </c>
      <c r="O173" s="16">
        <f t="shared" si="91"/>
        <v>10.393197318616119</v>
      </c>
      <c r="P173" s="16">
        <f t="shared" si="91"/>
        <v>10.443677554273904</v>
      </c>
      <c r="Q173" s="16">
        <f t="shared" si="91"/>
        <v>10.498096303877857</v>
      </c>
      <c r="R173" s="16">
        <f t="shared" si="91"/>
        <v>10.55635240788569</v>
      </c>
      <c r="S173" s="16">
        <f t="shared" si="91"/>
        <v>10.618351345211728</v>
      </c>
    </row>
    <row r="175" spans="2:20">
      <c r="B175" s="56" t="s">
        <v>1487</v>
      </c>
      <c r="C175" s="56"/>
      <c r="D175" s="57">
        <v>40238</v>
      </c>
      <c r="E175" s="57">
        <v>40603</v>
      </c>
      <c r="F175" s="57">
        <v>40969</v>
      </c>
      <c r="G175" s="57">
        <v>41334</v>
      </c>
      <c r="H175" s="57">
        <v>41699</v>
      </c>
      <c r="I175" s="57">
        <v>42064</v>
      </c>
      <c r="J175" s="57">
        <v>42430</v>
      </c>
      <c r="K175" s="57">
        <v>42795</v>
      </c>
      <c r="L175" s="57">
        <v>43160</v>
      </c>
      <c r="M175" s="57">
        <v>43525</v>
      </c>
      <c r="N175" s="57">
        <v>43891</v>
      </c>
      <c r="O175" s="57">
        <v>44256</v>
      </c>
      <c r="P175" s="57">
        <v>44621</v>
      </c>
      <c r="Q175" s="57">
        <v>44986</v>
      </c>
      <c r="R175" s="57">
        <v>45352</v>
      </c>
      <c r="S175" s="57">
        <v>45717</v>
      </c>
      <c r="T175" t="s">
        <v>72</v>
      </c>
    </row>
    <row r="177" spans="2:19">
      <c r="B177" t="s">
        <v>15</v>
      </c>
      <c r="E177" s="32">
        <v>20788</v>
      </c>
      <c r="F177" s="32">
        <v>20438</v>
      </c>
      <c r="G177" s="32">
        <v>19075</v>
      </c>
      <c r="H177" s="32">
        <v>18443</v>
      </c>
      <c r="I177" s="32">
        <v>21592</v>
      </c>
      <c r="J177" s="32">
        <f>J209*J201</f>
        <v>35919</v>
      </c>
      <c r="K177" s="16">
        <f>K180+K183+K186+K187</f>
        <v>38349.51</v>
      </c>
      <c r="L177" s="16">
        <f>L180+L183+L186+L187</f>
        <v>40746.938049999997</v>
      </c>
      <c r="M177" s="16">
        <f t="shared" ref="M177:S177" si="92">M180+M183+M186+M187</f>
        <v>42845.917462875012</v>
      </c>
      <c r="N177" s="16">
        <f t="shared" si="92"/>
        <v>44473.398342890636</v>
      </c>
      <c r="O177" s="16">
        <f t="shared" si="92"/>
        <v>46059.525532564461</v>
      </c>
      <c r="P177" s="16">
        <f t="shared" ca="1" si="92"/>
        <v>47748.542291237558</v>
      </c>
      <c r="Q177" s="16">
        <f t="shared" ca="1" si="92"/>
        <v>49544.206588712666</v>
      </c>
      <c r="R177" s="16">
        <f t="shared" ca="1" si="92"/>
        <v>51450.52843501071</v>
      </c>
      <c r="S177" s="16">
        <f t="shared" ca="1" si="92"/>
        <v>53471.779145702771</v>
      </c>
    </row>
    <row r="178" spans="2:19">
      <c r="B178" t="s">
        <v>1088</v>
      </c>
      <c r="F178" s="5">
        <f t="shared" ref="F178:S178" si="93">F177/E177-1</f>
        <v>-1.6836636521069814E-2</v>
      </c>
      <c r="G178" s="5">
        <f t="shared" si="93"/>
        <v>-6.668949995107154E-2</v>
      </c>
      <c r="H178" s="5">
        <f t="shared" si="93"/>
        <v>-3.313237221494103E-2</v>
      </c>
      <c r="I178" s="5">
        <f t="shared" si="93"/>
        <v>0.17074228704657601</v>
      </c>
      <c r="J178" s="5">
        <f t="shared" si="93"/>
        <v>0.66353278992219344</v>
      </c>
      <c r="K178" s="5">
        <f t="shared" si="93"/>
        <v>6.7666416102898141E-2</v>
      </c>
      <c r="L178" s="5">
        <f t="shared" si="93"/>
        <v>6.2515219881557726E-2</v>
      </c>
      <c r="M178" s="5">
        <f t="shared" si="93"/>
        <v>5.151256789649783E-2</v>
      </c>
      <c r="N178" s="5">
        <f t="shared" si="93"/>
        <v>3.7984502990881186E-2</v>
      </c>
      <c r="O178" s="5">
        <f t="shared" si="93"/>
        <v>3.5664627592538745E-2</v>
      </c>
      <c r="P178" s="5">
        <f t="shared" ca="1" si="93"/>
        <v>3.6670303029477491E-2</v>
      </c>
      <c r="Q178" s="5">
        <f t="shared" ca="1" si="93"/>
        <v>3.7606683079927983E-2</v>
      </c>
      <c r="R178" s="5">
        <f t="shared" ca="1" si="93"/>
        <v>3.8477189918959098E-2</v>
      </c>
      <c r="S178" s="5">
        <f t="shared" ca="1" si="93"/>
        <v>3.9285324605464078E-2</v>
      </c>
    </row>
    <row r="179" spans="2:19">
      <c r="J179" s="16"/>
      <c r="K179" s="16"/>
      <c r="L179" s="16"/>
      <c r="M179" s="16"/>
      <c r="N179" s="16"/>
      <c r="O179" s="16"/>
      <c r="P179" s="16"/>
      <c r="Q179" s="16"/>
      <c r="R179" s="16"/>
      <c r="S179" s="16"/>
    </row>
    <row r="180" spans="2:19">
      <c r="B180" s="476" t="s">
        <v>1502</v>
      </c>
      <c r="H180" s="32">
        <v>6674</v>
      </c>
      <c r="I180" s="32">
        <v>8698</v>
      </c>
      <c r="J180" s="16">
        <f>(1+J181)*I180</f>
        <v>11307.4</v>
      </c>
      <c r="K180" s="16">
        <f t="shared" ref="K180:S180" si="94">(1+K181)*J180</f>
        <v>12438.140000000001</v>
      </c>
      <c r="L180" s="16">
        <f t="shared" si="94"/>
        <v>13681.954000000003</v>
      </c>
      <c r="M180" s="16">
        <f t="shared" si="94"/>
        <v>14776.510320000005</v>
      </c>
      <c r="N180" s="16">
        <f t="shared" si="94"/>
        <v>15663.100939200005</v>
      </c>
      <c r="O180" s="16">
        <f t="shared" si="94"/>
        <v>16446.255986160006</v>
      </c>
      <c r="P180" s="16">
        <f t="shared" ca="1" si="94"/>
        <v>17268.568785468007</v>
      </c>
      <c r="Q180" s="16">
        <f t="shared" ca="1" si="94"/>
        <v>18131.997224741408</v>
      </c>
      <c r="R180" s="16">
        <f t="shared" ca="1" si="94"/>
        <v>19038.597085978479</v>
      </c>
      <c r="S180" s="16">
        <f t="shared" ca="1" si="94"/>
        <v>19990.526940277403</v>
      </c>
    </row>
    <row r="181" spans="2:19">
      <c r="B181" s="476" t="s">
        <v>1088</v>
      </c>
      <c r="I181" s="5">
        <f>I180/H180-1</f>
        <v>0.30326640695235252</v>
      </c>
      <c r="J181" s="30">
        <v>0.3</v>
      </c>
      <c r="K181" s="30">
        <v>0.1</v>
      </c>
      <c r="L181" s="30">
        <v>0.1</v>
      </c>
      <c r="M181" s="30">
        <v>0.08</v>
      </c>
      <c r="N181" s="30">
        <v>0.06</v>
      </c>
      <c r="O181" s="30">
        <v>0.05</v>
      </c>
      <c r="P181" s="30">
        <f ca="1">P180/O180-1</f>
        <v>5.0000000000000044E-2</v>
      </c>
      <c r="Q181" s="30">
        <f ca="1">Q180/P180-1</f>
        <v>5.0000000000000044E-2</v>
      </c>
      <c r="R181" s="30">
        <f ca="1">R180/Q180-1</f>
        <v>5.0000000000000044E-2</v>
      </c>
      <c r="S181" s="30">
        <f ca="1">S180/R180-1</f>
        <v>5.0000000000000044E-2</v>
      </c>
    </row>
    <row r="182" spans="2:19">
      <c r="B182" s="476"/>
      <c r="J182" s="16"/>
      <c r="K182" s="16"/>
      <c r="L182" s="16"/>
      <c r="M182" s="16"/>
      <c r="N182" s="16"/>
      <c r="O182" s="16"/>
      <c r="P182" s="16"/>
      <c r="Q182" s="16"/>
      <c r="R182" s="16"/>
      <c r="S182" s="16"/>
    </row>
    <row r="183" spans="2:19">
      <c r="B183" s="476" t="s">
        <v>1503</v>
      </c>
      <c r="H183" s="32">
        <v>2336</v>
      </c>
      <c r="I183" s="32">
        <v>2722</v>
      </c>
      <c r="J183" s="16">
        <f>J177-J180-J186-J187</f>
        <v>14323.099999999997</v>
      </c>
      <c r="K183" s="16">
        <f t="shared" ref="K183:S183" si="95">(1+K184)*J183</f>
        <v>15755.409999999998</v>
      </c>
      <c r="L183" s="16">
        <f t="shared" si="95"/>
        <v>17015.842799999999</v>
      </c>
      <c r="M183" s="16">
        <f t="shared" si="95"/>
        <v>18206.951796000001</v>
      </c>
      <c r="N183" s="16">
        <f t="shared" si="95"/>
        <v>19117.299385800001</v>
      </c>
      <c r="O183" s="16">
        <f t="shared" si="95"/>
        <v>20073.164355090001</v>
      </c>
      <c r="P183" s="16">
        <f t="shared" ca="1" si="95"/>
        <v>21076.822572844503</v>
      </c>
      <c r="Q183" s="16">
        <f t="shared" ca="1" si="95"/>
        <v>22130.66370148673</v>
      </c>
      <c r="R183" s="16">
        <f t="shared" ca="1" si="95"/>
        <v>23237.196886561069</v>
      </c>
      <c r="S183" s="16">
        <f t="shared" ca="1" si="95"/>
        <v>24399.056730889122</v>
      </c>
    </row>
    <row r="184" spans="2:19">
      <c r="B184" s="476"/>
      <c r="I184" s="5">
        <f>I183/H183-1</f>
        <v>0.16523972602739723</v>
      </c>
      <c r="J184" s="5">
        <f>J183/I183-1</f>
        <v>4.2619764878765602</v>
      </c>
      <c r="K184" s="30">
        <v>0.1</v>
      </c>
      <c r="L184" s="30">
        <v>0.08</v>
      </c>
      <c r="M184" s="30">
        <v>7.0000000000000007E-2</v>
      </c>
      <c r="N184" s="30">
        <v>0.05</v>
      </c>
      <c r="O184" s="30">
        <v>0.05</v>
      </c>
      <c r="P184" s="30">
        <f ca="1">P183/O183-1</f>
        <v>5.0000000000000044E-2</v>
      </c>
      <c r="Q184" s="30">
        <f ca="1">Q183/P183-1</f>
        <v>5.0000000000000044E-2</v>
      </c>
      <c r="R184" s="30">
        <f ca="1">R183/Q183-1</f>
        <v>5.0000000000000044E-2</v>
      </c>
      <c r="S184" s="30">
        <f ca="1">S183/R183-1</f>
        <v>5.0000000000000044E-2</v>
      </c>
    </row>
    <row r="185" spans="2:19">
      <c r="B185" s="476"/>
      <c r="I185" s="5"/>
      <c r="J185" s="16"/>
      <c r="K185" s="16"/>
      <c r="L185" s="16"/>
      <c r="M185" s="16"/>
      <c r="N185" s="16"/>
      <c r="O185" s="16"/>
      <c r="P185" s="16"/>
      <c r="Q185" s="16"/>
      <c r="R185" s="16"/>
      <c r="S185" s="16"/>
    </row>
    <row r="186" spans="2:19">
      <c r="B186" s="476" t="s">
        <v>1504</v>
      </c>
      <c r="H186" s="32">
        <v>6483</v>
      </c>
      <c r="I186" s="32">
        <v>6535</v>
      </c>
      <c r="J186" s="51">
        <f>I186*0.99</f>
        <v>6469.65</v>
      </c>
      <c r="K186" s="51">
        <f>J186*0.95</f>
        <v>6146.1674999999996</v>
      </c>
      <c r="L186" s="51">
        <f t="shared" ref="L186:S186" si="96">K186*0.95</f>
        <v>5838.859124999999</v>
      </c>
      <c r="M186" s="51">
        <f t="shared" si="96"/>
        <v>5546.9161687499991</v>
      </c>
      <c r="N186" s="51">
        <f t="shared" si="96"/>
        <v>5269.5703603124985</v>
      </c>
      <c r="O186" s="51">
        <f t="shared" si="96"/>
        <v>5006.0918422968734</v>
      </c>
      <c r="P186" s="51">
        <f t="shared" si="96"/>
        <v>4755.7872501820293</v>
      </c>
      <c r="Q186" s="51">
        <f t="shared" si="96"/>
        <v>4517.9978876729274</v>
      </c>
      <c r="R186" s="51">
        <f t="shared" si="96"/>
        <v>4292.0979932892806</v>
      </c>
      <c r="S186" s="51">
        <f t="shared" si="96"/>
        <v>4077.4930936248165</v>
      </c>
    </row>
    <row r="187" spans="2:19">
      <c r="B187" s="476" t="s">
        <v>1505</v>
      </c>
      <c r="H187">
        <f>H177-H180-H183-H186</f>
        <v>2950</v>
      </c>
      <c r="I187">
        <f>I177-I180-I183-I186</f>
        <v>3637</v>
      </c>
      <c r="J187" s="51">
        <f>I187*1.05</f>
        <v>3818.8500000000004</v>
      </c>
      <c r="K187" s="51">
        <f>J187*1.05</f>
        <v>4009.7925000000005</v>
      </c>
      <c r="L187" s="51">
        <f>K187*1.05</f>
        <v>4210.2821250000006</v>
      </c>
      <c r="M187" s="51">
        <f>L187*1.025</f>
        <v>4315.539178125</v>
      </c>
      <c r="N187" s="51">
        <f t="shared" ref="N187:S187" si="97">M187*1.025</f>
        <v>4423.427657578125</v>
      </c>
      <c r="O187" s="51">
        <f t="shared" si="97"/>
        <v>4534.0133490175776</v>
      </c>
      <c r="P187" s="51">
        <f t="shared" si="97"/>
        <v>4647.3636827430164</v>
      </c>
      <c r="Q187" s="51">
        <f t="shared" si="97"/>
        <v>4763.5477748115918</v>
      </c>
      <c r="R187" s="51">
        <f t="shared" si="97"/>
        <v>4882.6364691818808</v>
      </c>
      <c r="S187" s="51">
        <f t="shared" si="97"/>
        <v>5004.7023809114271</v>
      </c>
    </row>
    <row r="188" spans="2:19">
      <c r="B188" s="476"/>
      <c r="J188" s="16"/>
      <c r="K188" s="16"/>
      <c r="L188" s="16"/>
      <c r="M188" s="16"/>
      <c r="N188" s="16"/>
      <c r="O188" s="16"/>
      <c r="P188" s="16"/>
      <c r="Q188" s="16"/>
      <c r="R188" s="16"/>
      <c r="S188" s="16"/>
    </row>
    <row r="189" spans="2:19">
      <c r="B189" t="s">
        <v>8</v>
      </c>
      <c r="E189" s="32">
        <v>1644</v>
      </c>
      <c r="F189" s="32">
        <v>2270</v>
      </c>
      <c r="G189" s="32">
        <v>1950</v>
      </c>
      <c r="H189" s="32">
        <v>2780</v>
      </c>
      <c r="I189" s="32">
        <v>4192</v>
      </c>
      <c r="J189" s="16">
        <f t="shared" ref="J189:S189" si="98">J190*J177</f>
        <v>10775.699999999999</v>
      </c>
      <c r="K189" s="16">
        <f t="shared" si="98"/>
        <v>12655.338300000001</v>
      </c>
      <c r="L189" s="16">
        <f t="shared" si="98"/>
        <v>13853.958936999999</v>
      </c>
      <c r="M189" s="16">
        <f t="shared" si="98"/>
        <v>14567.611937377505</v>
      </c>
      <c r="N189" s="16">
        <f t="shared" si="98"/>
        <v>15120.955436582817</v>
      </c>
      <c r="O189" s="16">
        <f t="shared" si="98"/>
        <v>15660.238681071918</v>
      </c>
      <c r="P189" s="16">
        <f t="shared" ca="1" si="98"/>
        <v>16234.504379020771</v>
      </c>
      <c r="Q189" s="16">
        <f t="shared" ca="1" si="98"/>
        <v>16845.030240162308</v>
      </c>
      <c r="R189" s="16">
        <f t="shared" ca="1" si="98"/>
        <v>17493.179667903642</v>
      </c>
      <c r="S189" s="16">
        <f t="shared" ca="1" si="98"/>
        <v>18180.404909538942</v>
      </c>
    </row>
    <row r="190" spans="2:19">
      <c r="B190" t="s">
        <v>247</v>
      </c>
      <c r="E190" s="6">
        <f>E189/E177</f>
        <v>7.9084086973253795E-2</v>
      </c>
      <c r="F190" s="6">
        <f>F189/F177</f>
        <v>0.11106761914081613</v>
      </c>
      <c r="G190" s="6">
        <f>G189/G177</f>
        <v>0.10222804718217562</v>
      </c>
      <c r="H190" s="6">
        <f>H189/H177</f>
        <v>0.1507346960906577</v>
      </c>
      <c r="I190" s="6">
        <f>I189/I177</f>
        <v>0.19414597999258984</v>
      </c>
      <c r="J190" s="30">
        <v>0.3</v>
      </c>
      <c r="K190" s="30">
        <v>0.33</v>
      </c>
      <c r="L190" s="30">
        <v>0.34</v>
      </c>
      <c r="M190" s="30">
        <v>0.34</v>
      </c>
      <c r="N190" s="30">
        <v>0.34</v>
      </c>
      <c r="O190" s="30">
        <v>0.34</v>
      </c>
      <c r="P190" s="30">
        <v>0.34</v>
      </c>
      <c r="Q190" s="30">
        <v>0.34</v>
      </c>
      <c r="R190" s="30">
        <v>0.34</v>
      </c>
      <c r="S190" s="30">
        <v>0.34</v>
      </c>
    </row>
    <row r="192" spans="2:19">
      <c r="B192" s="8" t="s">
        <v>1489</v>
      </c>
      <c r="G192" s="508">
        <v>0.43276283618581907</v>
      </c>
      <c r="H192" s="508">
        <v>0.41227868475511614</v>
      </c>
      <c r="I192" s="508">
        <v>0.38349492817291692</v>
      </c>
    </row>
    <row r="194" spans="2:19">
      <c r="B194" s="15" t="s">
        <v>1507</v>
      </c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</row>
    <row r="195" spans="2:19">
      <c r="B195" s="476" t="s">
        <v>1400</v>
      </c>
      <c r="G195" s="5"/>
      <c r="H195" s="5">
        <f>H180/H196</f>
        <v>0.13304361693644845</v>
      </c>
      <c r="I195" s="5">
        <f>I180/I196</f>
        <v>0.15663630616970872</v>
      </c>
      <c r="J195" s="30">
        <v>0.19</v>
      </c>
      <c r="K195" s="30">
        <v>0.22</v>
      </c>
      <c r="L195" s="30">
        <v>0.23</v>
      </c>
      <c r="M195" s="30">
        <v>0.24</v>
      </c>
      <c r="N195" s="30">
        <v>0.25</v>
      </c>
      <c r="O195" s="30">
        <v>0.25</v>
      </c>
      <c r="P195" s="30">
        <v>0.25</v>
      </c>
      <c r="Q195" s="30">
        <v>0.25</v>
      </c>
      <c r="R195" s="30">
        <v>0.25</v>
      </c>
      <c r="S195" s="30">
        <v>0.25</v>
      </c>
    </row>
    <row r="196" spans="2:19">
      <c r="B196" s="476" t="s">
        <v>1506</v>
      </c>
      <c r="G196" s="16"/>
      <c r="H196" s="16">
        <f>H207*H201</f>
        <v>50164</v>
      </c>
      <c r="I196" s="16">
        <f>I207*I201</f>
        <v>55529.910099999994</v>
      </c>
      <c r="J196" s="16">
        <f t="shared" ref="J196:S196" si="99">J180/J195</f>
        <v>59512.631578947367</v>
      </c>
      <c r="K196" s="16">
        <f t="shared" si="99"/>
        <v>56537.000000000007</v>
      </c>
      <c r="L196" s="16">
        <f t="shared" si="99"/>
        <v>59486.756521739146</v>
      </c>
      <c r="M196" s="16">
        <f t="shared" si="99"/>
        <v>61568.79300000002</v>
      </c>
      <c r="N196" s="16">
        <f t="shared" si="99"/>
        <v>62652.40375680002</v>
      </c>
      <c r="O196" s="16">
        <f t="shared" si="99"/>
        <v>65785.023944640023</v>
      </c>
      <c r="P196" s="16">
        <f t="shared" ca="1" si="99"/>
        <v>69074.275141872029</v>
      </c>
      <c r="Q196" s="16">
        <f t="shared" ca="1" si="99"/>
        <v>72527.988898965632</v>
      </c>
      <c r="R196" s="16">
        <f t="shared" ca="1" si="99"/>
        <v>76154.388343913917</v>
      </c>
      <c r="S196" s="16">
        <f t="shared" ca="1" si="99"/>
        <v>79962.107761109612</v>
      </c>
    </row>
    <row r="197" spans="2:19">
      <c r="B197" s="476" t="s">
        <v>1088</v>
      </c>
      <c r="I197" s="5">
        <f>I196/H196-1</f>
        <v>0.1069673490949683</v>
      </c>
      <c r="J197" s="5">
        <f>J196/I196-1</f>
        <v>7.1722094845375395E-2</v>
      </c>
      <c r="K197" s="5">
        <f t="shared" ref="K197:S197" si="100">K196/J196-1</f>
        <v>-4.9999999999999822E-2</v>
      </c>
      <c r="L197" s="5">
        <f t="shared" si="100"/>
        <v>5.2173913043478404E-2</v>
      </c>
      <c r="M197" s="5">
        <f t="shared" si="100"/>
        <v>3.5000000000000142E-2</v>
      </c>
      <c r="N197" s="5">
        <f t="shared" si="100"/>
        <v>1.760000000000006E-2</v>
      </c>
      <c r="O197" s="5">
        <f t="shared" si="100"/>
        <v>5.0000000000000044E-2</v>
      </c>
      <c r="P197" s="5">
        <f t="shared" ca="1" si="100"/>
        <v>5.0000000000000044E-2</v>
      </c>
      <c r="Q197" s="5">
        <f t="shared" ca="1" si="100"/>
        <v>5.0000000000000044E-2</v>
      </c>
      <c r="R197" s="5">
        <f t="shared" ca="1" si="100"/>
        <v>5.0000000000000044E-2</v>
      </c>
      <c r="S197" s="5">
        <f t="shared" ca="1" si="100"/>
        <v>5.0000000000000044E-2</v>
      </c>
    </row>
    <row r="199" spans="2:19">
      <c r="B199" s="590" t="s">
        <v>2084</v>
      </c>
      <c r="C199" s="590"/>
      <c r="D199" s="590"/>
      <c r="E199" s="590"/>
      <c r="F199" s="590"/>
      <c r="G199" s="590"/>
      <c r="H199" s="590"/>
      <c r="I199" s="590"/>
      <c r="J199" s="590"/>
      <c r="K199" s="590"/>
      <c r="L199" s="590"/>
      <c r="M199" s="590"/>
      <c r="N199" s="590"/>
      <c r="O199" s="590"/>
      <c r="P199" s="590"/>
      <c r="Q199" s="590"/>
      <c r="R199" s="590"/>
      <c r="S199" s="590"/>
    </row>
    <row r="201" spans="2:19">
      <c r="B201" t="s">
        <v>1488</v>
      </c>
      <c r="E201" s="32">
        <v>87</v>
      </c>
      <c r="F201" s="32">
        <v>86</v>
      </c>
      <c r="G201" s="32">
        <v>89</v>
      </c>
      <c r="H201" s="32">
        <v>100</v>
      </c>
      <c r="I201" s="32">
        <v>111</v>
      </c>
      <c r="J201" s="32">
        <v>117</v>
      </c>
      <c r="K201" s="32">
        <v>124</v>
      </c>
      <c r="L201" s="16">
        <f t="shared" ref="L201:S201" si="101">K201*1.025</f>
        <v>127.1</v>
      </c>
      <c r="M201" s="16">
        <f t="shared" si="101"/>
        <v>130.27749999999997</v>
      </c>
      <c r="N201" s="16">
        <f t="shared" si="101"/>
        <v>133.53443749999997</v>
      </c>
      <c r="O201" s="16">
        <f t="shared" si="101"/>
        <v>136.87279843749997</v>
      </c>
      <c r="P201" s="16">
        <f t="shared" si="101"/>
        <v>140.29461839843745</v>
      </c>
      <c r="Q201" s="16">
        <f t="shared" si="101"/>
        <v>143.80198385839839</v>
      </c>
      <c r="R201" s="16">
        <f t="shared" si="101"/>
        <v>147.39703345485833</v>
      </c>
      <c r="S201" s="16">
        <f t="shared" si="101"/>
        <v>151.08195929122977</v>
      </c>
    </row>
    <row r="203" spans="2:19">
      <c r="B203" s="13" t="s">
        <v>32</v>
      </c>
    </row>
    <row r="204" spans="2:19">
      <c r="B204" t="s">
        <v>1508</v>
      </c>
      <c r="E204" s="16"/>
      <c r="F204" s="16"/>
      <c r="G204" s="16"/>
      <c r="H204" s="16">
        <f t="shared" ref="H204:S204" si="102">H180/H$201</f>
        <v>66.739999999999995</v>
      </c>
      <c r="I204" s="16">
        <f t="shared" si="102"/>
        <v>78.36036036036036</v>
      </c>
      <c r="J204" s="16">
        <f t="shared" si="102"/>
        <v>96.644444444444446</v>
      </c>
      <c r="K204" s="16">
        <f t="shared" si="102"/>
        <v>100.30758064516129</v>
      </c>
      <c r="L204" s="16">
        <f t="shared" si="102"/>
        <v>107.64715971675849</v>
      </c>
      <c r="M204" s="16">
        <f t="shared" si="102"/>
        <v>113.42334877473093</v>
      </c>
      <c r="N204" s="16">
        <f t="shared" si="102"/>
        <v>117.29634117191686</v>
      </c>
      <c r="O204" s="16">
        <f t="shared" si="102"/>
        <v>120.15722754196362</v>
      </c>
      <c r="P204" s="16">
        <f t="shared" ca="1" si="102"/>
        <v>123.08789162835299</v>
      </c>
      <c r="Q204" s="16">
        <f t="shared" ca="1" si="102"/>
        <v>126.09003532660552</v>
      </c>
      <c r="R204" s="16">
        <f t="shared" ca="1" si="102"/>
        <v>129.1654020418886</v>
      </c>
      <c r="S204" s="16">
        <f t="shared" ca="1" si="102"/>
        <v>132.31577770144688</v>
      </c>
    </row>
    <row r="205" spans="2:19">
      <c r="E205" s="16"/>
      <c r="F205" s="16"/>
      <c r="G205" s="16"/>
      <c r="H205" s="16"/>
      <c r="I205" s="16"/>
      <c r="J205" s="16"/>
      <c r="K205" s="16"/>
      <c r="L205" s="16"/>
      <c r="M205" s="16"/>
      <c r="N205" s="16"/>
      <c r="O205" s="16"/>
      <c r="P205" s="16"/>
      <c r="Q205" s="16"/>
      <c r="R205" s="16"/>
      <c r="S205" s="16"/>
    </row>
    <row r="206" spans="2:19">
      <c r="B206" s="3" t="s">
        <v>1500</v>
      </c>
      <c r="C206" s="3"/>
      <c r="D206" s="3"/>
      <c r="E206" s="52"/>
      <c r="F206" s="52"/>
      <c r="G206" s="53">
        <v>490.8</v>
      </c>
      <c r="H206" s="53">
        <v>434.9</v>
      </c>
      <c r="I206" s="53">
        <v>421.90909999999997</v>
      </c>
      <c r="J206" s="52">
        <f>J207-J204</f>
        <v>412.01052631578943</v>
      </c>
      <c r="K206" s="52">
        <f t="shared" ref="K206:S206" si="103">K207-K204</f>
        <v>355.63596774193553</v>
      </c>
      <c r="L206" s="52">
        <f t="shared" si="103"/>
        <v>360.38396948653929</v>
      </c>
      <c r="M206" s="52">
        <f t="shared" si="103"/>
        <v>359.17393778664791</v>
      </c>
      <c r="N206" s="52">
        <f t="shared" si="103"/>
        <v>351.88902351575058</v>
      </c>
      <c r="O206" s="52">
        <f t="shared" si="103"/>
        <v>360.47168262589088</v>
      </c>
      <c r="P206" s="52">
        <f t="shared" ca="1" si="103"/>
        <v>369.263674885059</v>
      </c>
      <c r="Q206" s="52">
        <f t="shared" ca="1" si="103"/>
        <v>378.27010597981655</v>
      </c>
      <c r="R206" s="52">
        <f t="shared" ca="1" si="103"/>
        <v>387.49620612566582</v>
      </c>
      <c r="S206" s="52">
        <f t="shared" ca="1" si="103"/>
        <v>396.9473331043406</v>
      </c>
    </row>
    <row r="207" spans="2:19">
      <c r="B207" t="s">
        <v>1501</v>
      </c>
      <c r="E207" s="16"/>
      <c r="F207" s="16"/>
      <c r="G207" s="16"/>
      <c r="H207" s="16">
        <f>H204+H206</f>
        <v>501.64</v>
      </c>
      <c r="I207" s="16">
        <f>I204+I206</f>
        <v>500.26946036036031</v>
      </c>
      <c r="J207" s="16">
        <f t="shared" ref="J207:S207" si="104">J196/J201</f>
        <v>508.65497076023388</v>
      </c>
      <c r="K207" s="16">
        <f t="shared" si="104"/>
        <v>455.94354838709683</v>
      </c>
      <c r="L207" s="16">
        <f t="shared" si="104"/>
        <v>468.03112920329778</v>
      </c>
      <c r="M207" s="16">
        <f t="shared" si="104"/>
        <v>472.59728656137884</v>
      </c>
      <c r="N207" s="16">
        <f t="shared" si="104"/>
        <v>469.18536468766746</v>
      </c>
      <c r="O207" s="16">
        <f t="shared" si="104"/>
        <v>480.62891016785449</v>
      </c>
      <c r="P207" s="16">
        <f t="shared" ca="1" si="104"/>
        <v>492.35156651341197</v>
      </c>
      <c r="Q207" s="16">
        <f t="shared" ca="1" si="104"/>
        <v>504.36014130642207</v>
      </c>
      <c r="R207" s="16">
        <f t="shared" ca="1" si="104"/>
        <v>516.66160816755439</v>
      </c>
      <c r="S207" s="16">
        <f t="shared" ca="1" si="104"/>
        <v>529.26311080578751</v>
      </c>
    </row>
    <row r="208" spans="2:19">
      <c r="E208" s="16"/>
      <c r="F208" s="16"/>
      <c r="G208" s="16"/>
      <c r="H208" s="16"/>
      <c r="I208" s="16"/>
      <c r="J208" s="16"/>
      <c r="K208" s="16"/>
      <c r="L208" s="16"/>
      <c r="M208" s="16"/>
      <c r="N208" s="16"/>
      <c r="O208" s="16"/>
      <c r="P208" s="16"/>
      <c r="Q208" s="16"/>
      <c r="R208" s="16"/>
      <c r="S208" s="16"/>
    </row>
    <row r="209" spans="2:19">
      <c r="B209" t="s">
        <v>2086</v>
      </c>
      <c r="E209" s="16"/>
      <c r="F209" s="16"/>
      <c r="G209" s="16"/>
      <c r="H209" s="16"/>
      <c r="I209" s="16"/>
      <c r="J209" s="51">
        <v>307</v>
      </c>
      <c r="K209" s="16">
        <f t="shared" ref="K209:S209" si="105">K177/K$201</f>
        <v>309.27024193548391</v>
      </c>
      <c r="L209" s="16">
        <f t="shared" si="105"/>
        <v>320.5895991345397</v>
      </c>
      <c r="M209" s="16">
        <f t="shared" si="105"/>
        <v>328.88194402621343</v>
      </c>
      <c r="N209" s="16">
        <f t="shared" si="105"/>
        <v>333.04815728070633</v>
      </c>
      <c r="O209" s="16">
        <f t="shared" si="105"/>
        <v>336.51336173707705</v>
      </c>
      <c r="P209" s="16">
        <f t="shared" ca="1" si="105"/>
        <v>340.34478896140871</v>
      </c>
      <c r="Q209" s="16">
        <f t="shared" ca="1" si="105"/>
        <v>344.53075861247351</v>
      </c>
      <c r="R209" s="16">
        <f t="shared" ca="1" si="105"/>
        <v>349.06081370197927</v>
      </c>
      <c r="S209" s="16">
        <f t="shared" ca="1" si="105"/>
        <v>353.92564007347227</v>
      </c>
    </row>
    <row r="210" spans="2:19">
      <c r="B210" t="s">
        <v>1515</v>
      </c>
      <c r="E210" s="16"/>
      <c r="F210" s="16"/>
      <c r="G210" s="16"/>
      <c r="H210" s="5"/>
      <c r="I210" s="5"/>
      <c r="J210" s="5" t="e">
        <f>J209*0.88/Master!#REF!</f>
        <v>#REF!</v>
      </c>
      <c r="K210" s="5" t="e">
        <f>K209*0.88/Master!#REF!</f>
        <v>#REF!</v>
      </c>
      <c r="L210" s="5" t="e">
        <f>L209*0.88/Master!#REF!</f>
        <v>#REF!</v>
      </c>
      <c r="M210" s="5" t="e">
        <f>M209*0.88/Master!#REF!</f>
        <v>#REF!</v>
      </c>
      <c r="N210" s="5" t="e">
        <f>N209*0.88/Master!#REF!</f>
        <v>#REF!</v>
      </c>
      <c r="O210" s="5" t="e">
        <f>O209*0.88/Master!#REF!</f>
        <v>#REF!</v>
      </c>
      <c r="P210" s="5" t="e">
        <f ca="1">P209*0.88/Master!#REF!</f>
        <v>#REF!</v>
      </c>
      <c r="Q210" s="5" t="e">
        <f ca="1">Q209*0.88/Master!#REF!</f>
        <v>#REF!</v>
      </c>
      <c r="R210" s="5" t="e">
        <f ca="1">R209*0.88/Master!#REF!</f>
        <v>#REF!</v>
      </c>
      <c r="S210" s="5" t="e">
        <f ca="1">S209*0.88/Master!#REF!</f>
        <v>#REF!</v>
      </c>
    </row>
    <row r="211" spans="2:19">
      <c r="E211" s="16"/>
      <c r="F211" s="16"/>
      <c r="G211" s="16"/>
      <c r="H211" s="16"/>
      <c r="I211" s="16"/>
      <c r="J211" s="16"/>
      <c r="K211" s="16"/>
      <c r="L211" s="16"/>
      <c r="M211" s="16"/>
      <c r="N211" s="16"/>
      <c r="O211" s="16"/>
      <c r="P211" s="16"/>
      <c r="Q211" s="16"/>
      <c r="R211" s="16"/>
      <c r="S211" s="16"/>
    </row>
    <row r="212" spans="2:19">
      <c r="B212" t="s">
        <v>8</v>
      </c>
      <c r="E212" s="16"/>
      <c r="F212" s="16"/>
      <c r="G212" s="16">
        <f t="shared" ref="G212:S212" si="106">G189/G201</f>
        <v>21.910112359550563</v>
      </c>
      <c r="H212" s="16">
        <f t="shared" si="106"/>
        <v>27.8</v>
      </c>
      <c r="I212" s="16">
        <f t="shared" si="106"/>
        <v>37.765765765765764</v>
      </c>
      <c r="J212" s="16">
        <f t="shared" si="106"/>
        <v>92.1</v>
      </c>
      <c r="K212" s="16">
        <f t="shared" si="106"/>
        <v>102.05917983870968</v>
      </c>
      <c r="L212" s="16">
        <f t="shared" si="106"/>
        <v>109.00046370574351</v>
      </c>
      <c r="M212" s="16">
        <f t="shared" si="106"/>
        <v>111.81986096891258</v>
      </c>
      <c r="N212" s="16">
        <f t="shared" si="106"/>
        <v>113.23637347544015</v>
      </c>
      <c r="O212" s="16">
        <f t="shared" si="106"/>
        <v>114.41454299060621</v>
      </c>
      <c r="P212" s="16">
        <f t="shared" ca="1" si="106"/>
        <v>115.71722824687896</v>
      </c>
      <c r="Q212" s="16">
        <f t="shared" ca="1" si="106"/>
        <v>117.14045792824101</v>
      </c>
      <c r="R212" s="16">
        <f t="shared" ca="1" si="106"/>
        <v>118.68067665867295</v>
      </c>
      <c r="S212" s="16">
        <f t="shared" ca="1" si="106"/>
        <v>120.33471762498056</v>
      </c>
    </row>
    <row r="214" spans="2:19">
      <c r="B214" s="13" t="s">
        <v>2085</v>
      </c>
      <c r="E214" s="16"/>
      <c r="F214" s="16"/>
      <c r="G214" s="16"/>
    </row>
    <row r="215" spans="2:19">
      <c r="B215" t="s">
        <v>15</v>
      </c>
      <c r="H215" s="16"/>
      <c r="I215" s="16"/>
      <c r="J215" s="16">
        <f t="shared" ref="J215:S215" si="107">J279-J209</f>
        <v>796</v>
      </c>
      <c r="K215" s="16">
        <f t="shared" si="107"/>
        <v>767.89650806451596</v>
      </c>
      <c r="L215" s="16">
        <f t="shared" si="107"/>
        <v>753.31040086546045</v>
      </c>
      <c r="M215" s="16">
        <f t="shared" si="107"/>
        <v>789.37580309304644</v>
      </c>
      <c r="N215" s="16">
        <f t="shared" si="107"/>
        <v>823.83258897773317</v>
      </c>
      <c r="O215" s="16">
        <f t="shared" si="107"/>
        <v>860.95268472434213</v>
      </c>
      <c r="P215" s="16">
        <f t="shared" ca="1" si="107"/>
        <v>898.95159177356277</v>
      </c>
      <c r="Q215" s="16">
        <f t="shared" ca="1" si="107"/>
        <v>934.15163262730027</v>
      </c>
      <c r="R215" s="16">
        <f t="shared" ca="1" si="107"/>
        <v>967.42760620443778</v>
      </c>
      <c r="S215" s="16">
        <f t="shared" ca="1" si="107"/>
        <v>1000.7761291689478</v>
      </c>
    </row>
    <row r="216" spans="2:19">
      <c r="B216" t="s">
        <v>77</v>
      </c>
      <c r="I216" s="6"/>
      <c r="J216" s="6"/>
      <c r="K216" s="6">
        <f t="shared" ref="K216:S216" si="108">K215/J215-1</f>
        <v>-3.5305894391311599E-2</v>
      </c>
      <c r="L216" s="6">
        <f t="shared" si="108"/>
        <v>-1.8994886740427819E-2</v>
      </c>
      <c r="M216" s="6">
        <f t="shared" si="108"/>
        <v>4.787588514130614E-2</v>
      </c>
      <c r="N216" s="6">
        <f t="shared" si="108"/>
        <v>4.3650674051159299E-2</v>
      </c>
      <c r="O216" s="6">
        <f t="shared" si="108"/>
        <v>4.5057814224938708E-2</v>
      </c>
      <c r="P216" s="6">
        <f t="shared" ca="1" si="108"/>
        <v>4.4135883101853679E-2</v>
      </c>
      <c r="Q216" s="6">
        <f t="shared" ca="1" si="108"/>
        <v>3.915677014853558E-2</v>
      </c>
      <c r="R216" s="6">
        <f t="shared" ca="1" si="108"/>
        <v>3.5621597623876955E-2</v>
      </c>
      <c r="S216" s="6">
        <f t="shared" ca="1" si="108"/>
        <v>3.447133692550719E-2</v>
      </c>
    </row>
    <row r="218" spans="2:19">
      <c r="B218" t="s">
        <v>8</v>
      </c>
      <c r="H218" s="16"/>
      <c r="I218" s="16"/>
      <c r="J218" s="16">
        <f t="shared" ref="J218:S218" si="109">J300-J212</f>
        <v>371.9</v>
      </c>
      <c r="K218" s="16">
        <f t="shared" si="109"/>
        <v>350.35085516129027</v>
      </c>
      <c r="L218" s="16">
        <f t="shared" si="109"/>
        <v>342.03753629425648</v>
      </c>
      <c r="M218" s="16">
        <f t="shared" si="109"/>
        <v>357.84839282117656</v>
      </c>
      <c r="N218" s="16">
        <f t="shared" si="109"/>
        <v>378.43794368439666</v>
      </c>
      <c r="O218" s="16">
        <f t="shared" si="109"/>
        <v>400.49585698780407</v>
      </c>
      <c r="P218" s="16">
        <f t="shared" ca="1" si="109"/>
        <v>429.57317927650848</v>
      </c>
      <c r="Q218" s="16">
        <f t="shared" ca="1" si="109"/>
        <v>458.26661812965716</v>
      </c>
      <c r="R218" s="16">
        <f t="shared" ca="1" si="109"/>
        <v>473.73911229921475</v>
      </c>
      <c r="S218" s="16">
        <f t="shared" ca="1" si="109"/>
        <v>489.28107853410853</v>
      </c>
    </row>
    <row r="219" spans="2:19">
      <c r="B219" t="s">
        <v>77</v>
      </c>
      <c r="I219" s="6"/>
      <c r="J219" s="6"/>
      <c r="K219" s="6">
        <f t="shared" ref="K219:S219" si="110">K218/J218-1</f>
        <v>-5.794338488494144E-2</v>
      </c>
      <c r="L219" s="6">
        <f t="shared" si="110"/>
        <v>-2.3728553090605731E-2</v>
      </c>
      <c r="M219" s="6">
        <f t="shared" si="110"/>
        <v>4.6225501148850379E-2</v>
      </c>
      <c r="N219" s="6">
        <f t="shared" si="110"/>
        <v>5.7537077925368996E-2</v>
      </c>
      <c r="O219" s="6">
        <f t="shared" si="110"/>
        <v>5.8286738080901568E-2</v>
      </c>
      <c r="P219" s="6">
        <f t="shared" ca="1" si="110"/>
        <v>7.2603303583212542E-2</v>
      </c>
      <c r="Q219" s="6">
        <f t="shared" ca="1" si="110"/>
        <v>6.6795228932761797E-2</v>
      </c>
      <c r="R219" s="6">
        <f t="shared" ca="1" si="110"/>
        <v>3.3763083666678906E-2</v>
      </c>
      <c r="S219" s="6">
        <f t="shared" ca="1" si="110"/>
        <v>3.2807015151152363E-2</v>
      </c>
    </row>
    <row r="220" spans="2:19">
      <c r="B220" t="s">
        <v>247</v>
      </c>
      <c r="H220" s="6"/>
      <c r="I220" s="6"/>
      <c r="J220" s="6">
        <f t="shared" ref="J220:S220" si="111">J218/J215</f>
        <v>0.4672110552763819</v>
      </c>
      <c r="K220" s="6">
        <f t="shared" si="111"/>
        <v>0.45624749101197243</v>
      </c>
      <c r="L220" s="6">
        <f t="shared" si="111"/>
        <v>0.45404594958638256</v>
      </c>
      <c r="M220" s="6">
        <f t="shared" si="111"/>
        <v>0.45333083611000391</v>
      </c>
      <c r="N220" s="6">
        <f t="shared" si="111"/>
        <v>0.45936267725702362</v>
      </c>
      <c r="O220" s="6">
        <f t="shared" si="111"/>
        <v>0.46517754586715054</v>
      </c>
      <c r="P220" s="6">
        <f t="shared" ca="1" si="111"/>
        <v>0.47786019092417809</v>
      </c>
      <c r="Q220" s="6">
        <f t="shared" ca="1" si="111"/>
        <v>0.49056984125883596</v>
      </c>
      <c r="R220" s="6">
        <f t="shared" ca="1" si="111"/>
        <v>0.48968947057223394</v>
      </c>
      <c r="S220" s="6">
        <f t="shared" ca="1" si="111"/>
        <v>0.48890162772008888</v>
      </c>
    </row>
    <row r="222" spans="2:19">
      <c r="B222" s="56" t="s">
        <v>252</v>
      </c>
      <c r="C222" s="56"/>
      <c r="D222" s="57">
        <v>40238</v>
      </c>
      <c r="E222" s="57">
        <v>40603</v>
      </c>
      <c r="F222" s="57">
        <v>40969</v>
      </c>
      <c r="G222" s="57">
        <v>41334</v>
      </c>
      <c r="H222" s="57">
        <v>41699</v>
      </c>
      <c r="I222" s="57">
        <v>42064</v>
      </c>
      <c r="J222" s="57">
        <v>42430</v>
      </c>
      <c r="K222" s="57">
        <v>42795</v>
      </c>
      <c r="L222" s="57">
        <v>43160</v>
      </c>
      <c r="M222" s="57">
        <v>43525</v>
      </c>
      <c r="N222" s="57">
        <v>43891</v>
      </c>
      <c r="O222" s="57">
        <v>44256</v>
      </c>
      <c r="P222" s="57">
        <v>44621</v>
      </c>
      <c r="Q222" s="57">
        <v>44986</v>
      </c>
      <c r="R222" s="57">
        <v>45352</v>
      </c>
      <c r="S222" s="57">
        <v>45717</v>
      </c>
    </row>
    <row r="223" spans="2:19">
      <c r="B223" t="s">
        <v>15</v>
      </c>
      <c r="H223">
        <f>SUM(Quarts!K43:L43)</f>
        <v>15</v>
      </c>
      <c r="I223" s="32">
        <v>8</v>
      </c>
      <c r="J223" s="32">
        <v>-15</v>
      </c>
      <c r="K223" s="32">
        <f t="shared" ref="K223:S224" si="112">J223</f>
        <v>-15</v>
      </c>
      <c r="L223" s="32">
        <f t="shared" si="112"/>
        <v>-15</v>
      </c>
      <c r="M223" s="32">
        <f t="shared" si="112"/>
        <v>-15</v>
      </c>
      <c r="N223" s="32">
        <f t="shared" si="112"/>
        <v>-15</v>
      </c>
      <c r="O223" s="32">
        <f t="shared" si="112"/>
        <v>-15</v>
      </c>
      <c r="P223" s="32">
        <f t="shared" si="112"/>
        <v>-15</v>
      </c>
      <c r="Q223" s="32">
        <f t="shared" si="112"/>
        <v>-15</v>
      </c>
      <c r="R223" s="32">
        <f t="shared" si="112"/>
        <v>-15</v>
      </c>
      <c r="S223" s="32">
        <f t="shared" si="112"/>
        <v>-15</v>
      </c>
    </row>
    <row r="224" spans="2:19">
      <c r="B224" t="s">
        <v>8</v>
      </c>
      <c r="H224">
        <f>SUM(Quarts!K76:L76)</f>
        <v>-11</v>
      </c>
      <c r="I224">
        <f>SUM(Quarts!V76:W76)</f>
        <v>-35</v>
      </c>
      <c r="J224" s="51">
        <v>-25</v>
      </c>
      <c r="K224" s="51">
        <v>-10</v>
      </c>
      <c r="L224" s="51">
        <f>K224</f>
        <v>-10</v>
      </c>
      <c r="M224" s="51">
        <f>L224+2</f>
        <v>-8</v>
      </c>
      <c r="N224" s="51">
        <f>M224+2</f>
        <v>-6</v>
      </c>
      <c r="O224" s="51">
        <f>N224</f>
        <v>-6</v>
      </c>
      <c r="P224" s="51">
        <f t="shared" si="112"/>
        <v>-6</v>
      </c>
      <c r="Q224" s="51">
        <f t="shared" si="112"/>
        <v>-6</v>
      </c>
      <c r="R224" s="51">
        <f t="shared" si="112"/>
        <v>-6</v>
      </c>
      <c r="S224" s="51">
        <f t="shared" si="112"/>
        <v>-6</v>
      </c>
    </row>
    <row r="225" spans="2:19">
      <c r="B225" t="s">
        <v>19</v>
      </c>
      <c r="H225">
        <f>SUM(Quarts!K119:L119)</f>
        <v>9</v>
      </c>
      <c r="I225">
        <f>SUM(Quarts!V119:W119)</f>
        <v>34</v>
      </c>
      <c r="J225" s="32">
        <v>20</v>
      </c>
      <c r="K225" s="32">
        <v>17</v>
      </c>
      <c r="L225" s="32">
        <v>15</v>
      </c>
      <c r="M225" s="32">
        <v>5</v>
      </c>
      <c r="N225" s="32">
        <v>5</v>
      </c>
      <c r="O225" s="32">
        <v>5</v>
      </c>
      <c r="P225" s="32">
        <v>5</v>
      </c>
      <c r="Q225" s="32">
        <v>5</v>
      </c>
      <c r="R225" s="32">
        <v>5</v>
      </c>
      <c r="S225" s="32">
        <v>5</v>
      </c>
    </row>
    <row r="226" spans="2:19">
      <c r="B226" t="s">
        <v>27</v>
      </c>
      <c r="H226">
        <f>H224-H225</f>
        <v>-20</v>
      </c>
      <c r="I226">
        <f>I224-I225</f>
        <v>-69</v>
      </c>
      <c r="J226" s="16">
        <f t="shared" ref="J226:S226" si="113">J224-J225</f>
        <v>-45</v>
      </c>
      <c r="K226" s="16">
        <f t="shared" si="113"/>
        <v>-27</v>
      </c>
      <c r="L226" s="16">
        <f t="shared" si="113"/>
        <v>-25</v>
      </c>
      <c r="M226" s="16">
        <f t="shared" si="113"/>
        <v>-13</v>
      </c>
      <c r="N226" s="16">
        <f t="shared" si="113"/>
        <v>-11</v>
      </c>
      <c r="O226" s="16">
        <f t="shared" si="113"/>
        <v>-11</v>
      </c>
      <c r="P226" s="16">
        <f t="shared" si="113"/>
        <v>-11</v>
      </c>
      <c r="Q226" s="16">
        <f t="shared" si="113"/>
        <v>-11</v>
      </c>
      <c r="R226" s="16">
        <f t="shared" si="113"/>
        <v>-11</v>
      </c>
      <c r="S226" s="16">
        <f t="shared" si="113"/>
        <v>-11</v>
      </c>
    </row>
    <row r="227" spans="2:19">
      <c r="B227" t="s">
        <v>67</v>
      </c>
      <c r="H227" s="30">
        <v>0.2</v>
      </c>
      <c r="I227" s="30">
        <v>0.2</v>
      </c>
      <c r="J227" s="30">
        <v>0.2</v>
      </c>
      <c r="K227" s="30">
        <v>0.2</v>
      </c>
      <c r="L227" s="30">
        <v>0.2</v>
      </c>
      <c r="M227" s="30">
        <v>0.2</v>
      </c>
      <c r="N227" s="30">
        <v>0.2</v>
      </c>
      <c r="O227" s="30">
        <v>0.2</v>
      </c>
      <c r="P227" s="30">
        <v>0.2</v>
      </c>
      <c r="Q227" s="30">
        <v>0.2</v>
      </c>
      <c r="R227" s="30">
        <v>0.2</v>
      </c>
      <c r="S227" s="30">
        <v>0.2</v>
      </c>
    </row>
    <row r="228" spans="2:19">
      <c r="B228" t="s">
        <v>373</v>
      </c>
      <c r="H228">
        <f>(1-H227)*H226</f>
        <v>-16</v>
      </c>
      <c r="I228" s="16">
        <f t="shared" ref="I228:S228" si="114">(1-I227)*I226</f>
        <v>-55.2</v>
      </c>
      <c r="J228" s="16">
        <f t="shared" si="114"/>
        <v>-36</v>
      </c>
      <c r="K228" s="16">
        <f t="shared" si="114"/>
        <v>-21.6</v>
      </c>
      <c r="L228" s="16">
        <f t="shared" si="114"/>
        <v>-20</v>
      </c>
      <c r="M228" s="16">
        <f t="shared" si="114"/>
        <v>-10.4</v>
      </c>
      <c r="N228" s="16">
        <f t="shared" si="114"/>
        <v>-8.8000000000000007</v>
      </c>
      <c r="O228" s="16">
        <f t="shared" si="114"/>
        <v>-8.8000000000000007</v>
      </c>
      <c r="P228" s="16">
        <f t="shared" si="114"/>
        <v>-8.8000000000000007</v>
      </c>
      <c r="Q228" s="16">
        <f t="shared" si="114"/>
        <v>-8.8000000000000007</v>
      </c>
      <c r="R228" s="16">
        <f t="shared" si="114"/>
        <v>-8.8000000000000007</v>
      </c>
      <c r="S228" s="16">
        <f t="shared" si="114"/>
        <v>-8.8000000000000007</v>
      </c>
    </row>
    <row r="230" spans="2:19">
      <c r="B230" s="56" t="s">
        <v>253</v>
      </c>
      <c r="C230" s="56"/>
      <c r="D230" s="57">
        <v>40148</v>
      </c>
      <c r="E230" s="57">
        <v>40513</v>
      </c>
      <c r="F230" s="57">
        <v>40878</v>
      </c>
      <c r="G230" s="57">
        <v>41244</v>
      </c>
      <c r="H230" s="57">
        <v>41609</v>
      </c>
      <c r="I230" s="57">
        <v>41974</v>
      </c>
      <c r="J230" s="57">
        <v>42339</v>
      </c>
      <c r="K230" s="57">
        <v>42705</v>
      </c>
      <c r="L230" s="57">
        <v>43070</v>
      </c>
      <c r="M230" s="57">
        <v>43435</v>
      </c>
      <c r="N230" s="57">
        <v>43800</v>
      </c>
      <c r="O230" s="57">
        <v>44166</v>
      </c>
      <c r="P230" s="57">
        <v>44531</v>
      </c>
      <c r="Q230" s="57">
        <v>44896</v>
      </c>
      <c r="R230" s="57">
        <v>45261</v>
      </c>
      <c r="S230" s="57">
        <v>45627</v>
      </c>
    </row>
    <row r="231" spans="2:19">
      <c r="B231" t="s">
        <v>15</v>
      </c>
      <c r="F231">
        <v>364</v>
      </c>
      <c r="G231">
        <v>427</v>
      </c>
      <c r="H231">
        <v>505</v>
      </c>
      <c r="I231">
        <v>598</v>
      </c>
      <c r="J231" s="16">
        <f>(1+J232)*I231</f>
        <v>598</v>
      </c>
      <c r="K231" s="16">
        <f t="shared" ref="K231:S231" si="115">(1+K232)*J231</f>
        <v>669.7600000000001</v>
      </c>
      <c r="L231" s="16">
        <f t="shared" si="115"/>
        <v>770.22400000000005</v>
      </c>
      <c r="M231" s="16">
        <f t="shared" si="115"/>
        <v>870.35311999999999</v>
      </c>
      <c r="N231" s="16">
        <f t="shared" si="115"/>
        <v>974.79549440000005</v>
      </c>
      <c r="O231" s="16">
        <f t="shared" si="115"/>
        <v>1072.2750438400001</v>
      </c>
      <c r="P231" s="16">
        <f t="shared" si="115"/>
        <v>1158.0570473472001</v>
      </c>
      <c r="Q231" s="16">
        <f t="shared" si="115"/>
        <v>1250.7016111349762</v>
      </c>
      <c r="R231" s="16">
        <f t="shared" si="115"/>
        <v>1350.7577400257744</v>
      </c>
      <c r="S231" s="16">
        <f t="shared" si="115"/>
        <v>1458.8183592278365</v>
      </c>
    </row>
    <row r="232" spans="2:19">
      <c r="B232" t="s">
        <v>256</v>
      </c>
      <c r="G232" s="5">
        <f>G231/F231-1</f>
        <v>0.17307692307692313</v>
      </c>
      <c r="H232" s="5">
        <f>H231/G231-1</f>
        <v>0.18266978922716626</v>
      </c>
      <c r="I232" s="5">
        <f>I231/H231-1</f>
        <v>0.1841584158415841</v>
      </c>
      <c r="J232" s="30">
        <v>0</v>
      </c>
      <c r="K232" s="30">
        <v>0.12</v>
      </c>
      <c r="L232" s="30">
        <v>0.15</v>
      </c>
      <c r="M232" s="30">
        <v>0.13</v>
      </c>
      <c r="N232" s="30">
        <v>0.12</v>
      </c>
      <c r="O232" s="30">
        <v>0.1</v>
      </c>
      <c r="P232" s="30">
        <v>0.08</v>
      </c>
      <c r="Q232" s="30">
        <v>0.08</v>
      </c>
      <c r="R232" s="30">
        <v>0.08</v>
      </c>
      <c r="S232" s="30">
        <v>0.08</v>
      </c>
    </row>
    <row r="233" spans="2:19">
      <c r="G233" s="5"/>
      <c r="H233" s="5"/>
      <c r="I233" s="5"/>
    </row>
    <row r="234" spans="2:19">
      <c r="B234" t="s">
        <v>254</v>
      </c>
      <c r="F234">
        <v>202</v>
      </c>
      <c r="G234">
        <v>242</v>
      </c>
      <c r="H234">
        <v>289</v>
      </c>
      <c r="I234">
        <f>I231-I236</f>
        <v>343</v>
      </c>
      <c r="J234" s="16">
        <f>J231-J236</f>
        <v>352.82000000000005</v>
      </c>
      <c r="K234" s="16">
        <f t="shared" ref="K234:S234" si="116">K231-K236</f>
        <v>391.8096000000001</v>
      </c>
      <c r="L234" s="16">
        <f t="shared" si="116"/>
        <v>450.58104000000003</v>
      </c>
      <c r="M234" s="16">
        <f t="shared" si="116"/>
        <v>513.50834080000004</v>
      </c>
      <c r="N234" s="16">
        <f t="shared" si="116"/>
        <v>575.12934169599998</v>
      </c>
      <c r="O234" s="16">
        <f t="shared" si="116"/>
        <v>632.64227586560014</v>
      </c>
      <c r="P234" s="16">
        <f t="shared" si="116"/>
        <v>683.25365793484809</v>
      </c>
      <c r="Q234" s="16">
        <f t="shared" si="116"/>
        <v>737.91395056963597</v>
      </c>
      <c r="R234" s="16">
        <f t="shared" si="116"/>
        <v>796.94706661520695</v>
      </c>
      <c r="S234" s="16">
        <f t="shared" si="116"/>
        <v>860.70283194442356</v>
      </c>
    </row>
    <row r="236" spans="2:19">
      <c r="B236" t="s">
        <v>255</v>
      </c>
      <c r="F236">
        <f>F231-F234</f>
        <v>162</v>
      </c>
      <c r="G236">
        <f>G231-G234</f>
        <v>185</v>
      </c>
      <c r="H236">
        <f>H231-H234</f>
        <v>216</v>
      </c>
      <c r="I236">
        <v>255</v>
      </c>
      <c r="J236" s="16">
        <f>J237*J231</f>
        <v>245.17999999999998</v>
      </c>
      <c r="K236" s="16">
        <f t="shared" ref="K236:S236" si="117">K237*K231</f>
        <v>277.9504</v>
      </c>
      <c r="L236" s="16">
        <f t="shared" si="117"/>
        <v>319.64296000000002</v>
      </c>
      <c r="M236" s="16">
        <f t="shared" si="117"/>
        <v>356.84477919999995</v>
      </c>
      <c r="N236" s="16">
        <f t="shared" si="117"/>
        <v>399.66615270400001</v>
      </c>
      <c r="O236" s="16">
        <f t="shared" si="117"/>
        <v>439.6327679744</v>
      </c>
      <c r="P236" s="16">
        <f t="shared" si="117"/>
        <v>474.80338941235198</v>
      </c>
      <c r="Q236" s="16">
        <f t="shared" si="117"/>
        <v>512.78766056534027</v>
      </c>
      <c r="R236" s="16">
        <f t="shared" si="117"/>
        <v>553.81067341056746</v>
      </c>
      <c r="S236" s="16">
        <f t="shared" si="117"/>
        <v>598.11552728341292</v>
      </c>
    </row>
    <row r="237" spans="2:19">
      <c r="B237" t="s">
        <v>247</v>
      </c>
      <c r="F237" s="6">
        <f>F236/F231</f>
        <v>0.44505494505494503</v>
      </c>
      <c r="G237" s="6">
        <f>G236/G231</f>
        <v>0.43325526932084307</v>
      </c>
      <c r="H237" s="6">
        <f>H236/H231</f>
        <v>0.42772277227722771</v>
      </c>
      <c r="I237" s="6">
        <f>I236/I231</f>
        <v>0.42642140468227424</v>
      </c>
      <c r="J237" s="31">
        <v>0.41</v>
      </c>
      <c r="K237" s="31">
        <v>0.41499999999999998</v>
      </c>
      <c r="L237" s="31">
        <v>0.41499999999999998</v>
      </c>
      <c r="M237" s="31">
        <v>0.41</v>
      </c>
      <c r="N237" s="31">
        <f t="shared" ref="N237:S237" si="118">M237</f>
        <v>0.41</v>
      </c>
      <c r="O237" s="31">
        <f t="shared" si="118"/>
        <v>0.41</v>
      </c>
      <c r="P237" s="31">
        <f t="shared" si="118"/>
        <v>0.41</v>
      </c>
      <c r="Q237" s="31">
        <f t="shared" si="118"/>
        <v>0.41</v>
      </c>
      <c r="R237" s="31">
        <f t="shared" si="118"/>
        <v>0.41</v>
      </c>
      <c r="S237" s="31">
        <f t="shared" si="118"/>
        <v>0.41</v>
      </c>
    </row>
    <row r="238" spans="2:19">
      <c r="B238" t="s">
        <v>77</v>
      </c>
      <c r="F238" s="6"/>
      <c r="G238" s="6">
        <f>G236/F236-1</f>
        <v>0.14197530864197527</v>
      </c>
      <c r="H238" s="6">
        <f t="shared" ref="H238:S238" si="119">H236/G236-1</f>
        <v>0.16756756756756763</v>
      </c>
      <c r="I238" s="6">
        <f t="shared" si="119"/>
        <v>0.18055555555555558</v>
      </c>
      <c r="J238" s="6">
        <f t="shared" si="119"/>
        <v>-3.8509803921568664E-2</v>
      </c>
      <c r="K238" s="6">
        <f t="shared" si="119"/>
        <v>0.13365853658536597</v>
      </c>
      <c r="L238" s="6">
        <f t="shared" si="119"/>
        <v>0.15000000000000013</v>
      </c>
      <c r="M238" s="6">
        <f t="shared" si="119"/>
        <v>0.11638554216867458</v>
      </c>
      <c r="N238" s="6">
        <f t="shared" si="119"/>
        <v>0.12000000000000011</v>
      </c>
      <c r="O238" s="6">
        <f t="shared" si="119"/>
        <v>9.9999999999999867E-2</v>
      </c>
      <c r="P238" s="6">
        <f t="shared" si="119"/>
        <v>7.9999999999999849E-2</v>
      </c>
      <c r="Q238" s="6">
        <f t="shared" si="119"/>
        <v>8.0000000000000293E-2</v>
      </c>
      <c r="R238" s="6">
        <f t="shared" si="119"/>
        <v>7.9999999999999849E-2</v>
      </c>
      <c r="S238" s="6">
        <f t="shared" si="119"/>
        <v>8.0000000000000071E-2</v>
      </c>
    </row>
    <row r="239" spans="2:19">
      <c r="I239" s="6"/>
    </row>
    <row r="240" spans="2:19">
      <c r="B240" t="s">
        <v>19</v>
      </c>
      <c r="I240">
        <v>191</v>
      </c>
      <c r="J240" s="16">
        <f>J241*J231</f>
        <v>149.5</v>
      </c>
      <c r="K240" s="16">
        <f t="shared" ref="K240:S240" si="120">K241*K231</f>
        <v>133.95200000000003</v>
      </c>
      <c r="L240" s="16">
        <f t="shared" si="120"/>
        <v>138.64032</v>
      </c>
      <c r="M240" s="16">
        <f t="shared" si="120"/>
        <v>156.66356159999998</v>
      </c>
      <c r="N240" s="16">
        <f t="shared" si="120"/>
        <v>175.463188992</v>
      </c>
      <c r="O240" s="16">
        <f t="shared" si="120"/>
        <v>193.0095078912</v>
      </c>
      <c r="P240" s="16">
        <f t="shared" si="120"/>
        <v>208.450268522496</v>
      </c>
      <c r="Q240" s="16">
        <f t="shared" si="120"/>
        <v>225.12629000429573</v>
      </c>
      <c r="R240" s="16">
        <f t="shared" si="120"/>
        <v>243.13639320463938</v>
      </c>
      <c r="S240" s="16">
        <f t="shared" si="120"/>
        <v>262.58730466101053</v>
      </c>
    </row>
    <row r="241" spans="2:19">
      <c r="B241" t="s">
        <v>90</v>
      </c>
      <c r="I241" s="5">
        <f>I240/I231</f>
        <v>0.3193979933110368</v>
      </c>
      <c r="J241" s="31">
        <v>0.25</v>
      </c>
      <c r="K241" s="31">
        <v>0.2</v>
      </c>
      <c r="L241" s="31">
        <v>0.18</v>
      </c>
      <c r="M241" s="31">
        <v>0.18</v>
      </c>
      <c r="N241" s="31">
        <v>0.18</v>
      </c>
      <c r="O241" s="31">
        <v>0.18</v>
      </c>
      <c r="P241" s="31">
        <v>0.18</v>
      </c>
      <c r="Q241" s="31">
        <v>0.18</v>
      </c>
      <c r="R241" s="31">
        <v>0.18</v>
      </c>
      <c r="S241" s="31">
        <v>0.18</v>
      </c>
    </row>
    <row r="242" spans="2:19">
      <c r="I242" s="5"/>
    </row>
    <row r="243" spans="2:19">
      <c r="B243" t="s">
        <v>27</v>
      </c>
      <c r="I243" s="16">
        <f>I236-I240</f>
        <v>64</v>
      </c>
      <c r="J243" s="16">
        <f t="shared" ref="J243:S243" si="121">J236-J240</f>
        <v>95.679999999999978</v>
      </c>
      <c r="K243" s="16">
        <f t="shared" si="121"/>
        <v>143.99839999999998</v>
      </c>
      <c r="L243" s="16">
        <f t="shared" si="121"/>
        <v>181.00264000000001</v>
      </c>
      <c r="M243" s="16">
        <f t="shared" si="121"/>
        <v>200.18121759999997</v>
      </c>
      <c r="N243" s="16">
        <f t="shared" si="121"/>
        <v>224.20296371200001</v>
      </c>
      <c r="O243" s="16">
        <f t="shared" si="121"/>
        <v>246.62326008319999</v>
      </c>
      <c r="P243" s="16">
        <f t="shared" si="121"/>
        <v>266.35312088985597</v>
      </c>
      <c r="Q243" s="16">
        <f t="shared" si="121"/>
        <v>287.66137056104458</v>
      </c>
      <c r="R243" s="16">
        <f t="shared" si="121"/>
        <v>310.67428020592808</v>
      </c>
      <c r="S243" s="16">
        <f t="shared" si="121"/>
        <v>335.52822262240238</v>
      </c>
    </row>
    <row r="244" spans="2:19">
      <c r="B244" t="s">
        <v>67</v>
      </c>
      <c r="I244" s="30">
        <v>0.28000000000000003</v>
      </c>
      <c r="J244" s="30">
        <v>0.28000000000000003</v>
      </c>
      <c r="K244" s="30">
        <v>0.28000000000000003</v>
      </c>
      <c r="L244" s="30">
        <v>0.28000000000000003</v>
      </c>
      <c r="M244" s="30">
        <v>0.28000000000000003</v>
      </c>
      <c r="N244" s="30">
        <v>0.28000000000000003</v>
      </c>
      <c r="O244" s="30">
        <v>0.28000000000000003</v>
      </c>
      <c r="P244" s="30">
        <v>0.28000000000000003</v>
      </c>
      <c r="Q244" s="30">
        <v>0.28000000000000003</v>
      </c>
      <c r="R244" s="30">
        <v>0.28000000000000003</v>
      </c>
      <c r="S244" s="30">
        <v>0.28000000000000003</v>
      </c>
    </row>
    <row r="245" spans="2:19">
      <c r="B245" t="s">
        <v>373</v>
      </c>
      <c r="I245" s="16">
        <f>(1-I244)*I243</f>
        <v>46.08</v>
      </c>
      <c r="J245" s="16">
        <f t="shared" ref="J245:S245" si="122">(1-J244)*J243</f>
        <v>68.889599999999987</v>
      </c>
      <c r="K245" s="16">
        <f t="shared" si="122"/>
        <v>103.67884799999997</v>
      </c>
      <c r="L245" s="16">
        <f t="shared" si="122"/>
        <v>130.32190080000001</v>
      </c>
      <c r="M245" s="16">
        <f t="shared" si="122"/>
        <v>144.13047667199996</v>
      </c>
      <c r="N245" s="16">
        <f t="shared" si="122"/>
        <v>161.42613387264001</v>
      </c>
      <c r="O245" s="16">
        <f t="shared" si="122"/>
        <v>177.568747259904</v>
      </c>
      <c r="P245" s="16">
        <f t="shared" si="122"/>
        <v>191.77424704069628</v>
      </c>
      <c r="Q245" s="16">
        <f t="shared" si="122"/>
        <v>207.11618680395208</v>
      </c>
      <c r="R245" s="16">
        <f t="shared" si="122"/>
        <v>223.68548174826822</v>
      </c>
      <c r="S245" s="16">
        <f t="shared" si="122"/>
        <v>241.58032028812971</v>
      </c>
    </row>
    <row r="247" spans="2:19">
      <c r="B247" s="560" t="s">
        <v>52</v>
      </c>
      <c r="C247" s="560"/>
      <c r="D247" s="561">
        <f t="shared" ref="D247:S247" si="123">D2</f>
        <v>40238</v>
      </c>
      <c r="E247" s="561">
        <f t="shared" si="123"/>
        <v>40603</v>
      </c>
      <c r="F247" s="561">
        <f t="shared" si="123"/>
        <v>40969</v>
      </c>
      <c r="G247" s="561">
        <f t="shared" si="123"/>
        <v>41334</v>
      </c>
      <c r="H247" s="561">
        <f t="shared" si="123"/>
        <v>41699</v>
      </c>
      <c r="I247" s="561">
        <f t="shared" si="123"/>
        <v>42064</v>
      </c>
      <c r="J247" s="561">
        <f t="shared" si="123"/>
        <v>42430</v>
      </c>
      <c r="K247" s="561">
        <f t="shared" si="123"/>
        <v>42705</v>
      </c>
      <c r="L247" s="561">
        <f t="shared" si="123"/>
        <v>43070</v>
      </c>
      <c r="M247" s="561">
        <f t="shared" si="123"/>
        <v>43435</v>
      </c>
      <c r="N247" s="561">
        <f t="shared" si="123"/>
        <v>43800</v>
      </c>
      <c r="O247" s="561">
        <f t="shared" si="123"/>
        <v>44166</v>
      </c>
      <c r="P247" s="561">
        <f t="shared" si="123"/>
        <v>44531</v>
      </c>
      <c r="Q247" s="561">
        <f t="shared" si="123"/>
        <v>44896</v>
      </c>
      <c r="R247" s="561">
        <f t="shared" si="123"/>
        <v>45261</v>
      </c>
      <c r="S247" s="561">
        <f t="shared" si="123"/>
        <v>45627</v>
      </c>
    </row>
    <row r="249" spans="2:19">
      <c r="B249" t="s">
        <v>15</v>
      </c>
      <c r="I249" s="51">
        <f>SUM(Quarts!D446:G446)</f>
        <v>253</v>
      </c>
      <c r="J249" s="51">
        <f>SUM(Quarts!H446:L446)</f>
        <v>263</v>
      </c>
      <c r="K249" s="51">
        <f>SUM('New quarts'!K87:N87)</f>
        <v>286.89999999999998</v>
      </c>
      <c r="L249" s="51">
        <f>SUM('New quarts'!O87:R87)</f>
        <v>343.6</v>
      </c>
      <c r="M249" s="51">
        <v>350</v>
      </c>
      <c r="N249" s="16">
        <f t="shared" ref="N249:S249" si="124">(1+N250)*M249</f>
        <v>371</v>
      </c>
      <c r="O249" s="16">
        <f t="shared" si="124"/>
        <v>393.26000000000005</v>
      </c>
      <c r="P249" s="16">
        <f t="shared" si="124"/>
        <v>416.85560000000009</v>
      </c>
      <c r="Q249" s="16">
        <f t="shared" si="124"/>
        <v>441.86693600000012</v>
      </c>
      <c r="R249" s="16">
        <f t="shared" si="124"/>
        <v>468.37895216000015</v>
      </c>
      <c r="S249" s="16">
        <f t="shared" si="124"/>
        <v>496.48168928960018</v>
      </c>
    </row>
    <row r="250" spans="2:19">
      <c r="B250" t="s">
        <v>77</v>
      </c>
      <c r="K250" s="5">
        <f>K249/J249-1</f>
        <v>9.0874524714828819E-2</v>
      </c>
      <c r="L250" s="5">
        <f>L249/K249-1</f>
        <v>0.19762983617985386</v>
      </c>
      <c r="M250" s="5">
        <f>M249/L249-1</f>
        <v>1.8626309662397977E-2</v>
      </c>
      <c r="N250" s="30">
        <v>0.06</v>
      </c>
      <c r="O250" s="30">
        <v>0.06</v>
      </c>
      <c r="P250" s="30">
        <v>0.06</v>
      </c>
      <c r="Q250" s="30">
        <v>0.06</v>
      </c>
      <c r="R250" s="30">
        <v>0.06</v>
      </c>
      <c r="S250" s="30">
        <v>0.06</v>
      </c>
    </row>
    <row r="252" spans="2:19">
      <c r="B252" t="s">
        <v>8</v>
      </c>
      <c r="I252" s="51">
        <f>SUM(Quarts!D455:G455)</f>
        <v>113</v>
      </c>
      <c r="J252" s="51">
        <f>SUM(Quarts!H455:L455)</f>
        <v>125</v>
      </c>
      <c r="K252" s="16">
        <f>K253*K249</f>
        <v>131.97399999999999</v>
      </c>
      <c r="L252" s="16">
        <f t="shared" ref="L252:S252" si="125">L253*L249</f>
        <v>140.876</v>
      </c>
      <c r="M252" s="16">
        <f t="shared" si="125"/>
        <v>150.5</v>
      </c>
      <c r="N252" s="16">
        <f t="shared" si="125"/>
        <v>166.95000000000002</v>
      </c>
      <c r="O252" s="16">
        <f t="shared" si="125"/>
        <v>180.89960000000002</v>
      </c>
      <c r="P252" s="16">
        <f t="shared" si="125"/>
        <v>191.75357600000004</v>
      </c>
      <c r="Q252" s="16">
        <f t="shared" si="125"/>
        <v>203.25879056000008</v>
      </c>
      <c r="R252" s="16">
        <f t="shared" si="125"/>
        <v>215.45431799360009</v>
      </c>
      <c r="S252" s="16">
        <f t="shared" si="125"/>
        <v>228.38157707321611</v>
      </c>
    </row>
    <row r="253" spans="2:19">
      <c r="B253" t="s">
        <v>247</v>
      </c>
      <c r="I253" s="5">
        <f>I252/I249</f>
        <v>0.44664031620553357</v>
      </c>
      <c r="J253" s="5">
        <f>J252/J249</f>
        <v>0.47528517110266161</v>
      </c>
      <c r="K253" s="30">
        <v>0.46</v>
      </c>
      <c r="L253" s="30">
        <v>0.41</v>
      </c>
      <c r="M253" s="30">
        <v>0.43</v>
      </c>
      <c r="N253" s="30">
        <v>0.45</v>
      </c>
      <c r="O253" s="30">
        <v>0.46</v>
      </c>
      <c r="P253" s="30">
        <v>0.46</v>
      </c>
      <c r="Q253" s="30">
        <v>0.46</v>
      </c>
      <c r="R253" s="30">
        <v>0.46</v>
      </c>
      <c r="S253" s="30">
        <v>0.46</v>
      </c>
    </row>
    <row r="255" spans="2:19">
      <c r="B255" t="s">
        <v>19</v>
      </c>
      <c r="I255" s="51">
        <f>SUM(Quarts!D473:G473)</f>
        <v>91</v>
      </c>
      <c r="J255" s="51">
        <f>SUM(Quarts!H473:L473)</f>
        <v>69</v>
      </c>
      <c r="K255" s="16">
        <f>K256*K249</f>
        <v>63.117999999999995</v>
      </c>
      <c r="L255" s="16">
        <f t="shared" ref="L255:S255" si="126">L256*L249</f>
        <v>61.847999999999999</v>
      </c>
      <c r="M255" s="16">
        <f t="shared" si="126"/>
        <v>56</v>
      </c>
      <c r="N255" s="16">
        <f t="shared" si="126"/>
        <v>59.36</v>
      </c>
      <c r="O255" s="16">
        <f t="shared" si="126"/>
        <v>58.989000000000004</v>
      </c>
      <c r="P255" s="16">
        <f t="shared" si="126"/>
        <v>62.528340000000014</v>
      </c>
      <c r="Q255" s="16">
        <f t="shared" si="126"/>
        <v>66.280040400000019</v>
      </c>
      <c r="R255" s="16">
        <f t="shared" si="126"/>
        <v>70.256842824000017</v>
      </c>
      <c r="S255" s="16">
        <f t="shared" si="126"/>
        <v>74.472253393440027</v>
      </c>
    </row>
    <row r="256" spans="2:19">
      <c r="B256" t="s">
        <v>90</v>
      </c>
      <c r="I256" s="5">
        <f>I255/I249</f>
        <v>0.35968379446640314</v>
      </c>
      <c r="J256" s="5">
        <f>J255/J249</f>
        <v>0.26235741444866922</v>
      </c>
      <c r="K256" s="30">
        <v>0.22</v>
      </c>
      <c r="L256" s="30">
        <v>0.18</v>
      </c>
      <c r="M256" s="30">
        <v>0.16</v>
      </c>
      <c r="N256" s="30">
        <v>0.16</v>
      </c>
      <c r="O256" s="30">
        <v>0.15</v>
      </c>
      <c r="P256" s="30">
        <v>0.15</v>
      </c>
      <c r="Q256" s="30">
        <v>0.15</v>
      </c>
      <c r="R256" s="30">
        <v>0.15</v>
      </c>
      <c r="S256" s="30">
        <v>0.15</v>
      </c>
    </row>
    <row r="257" spans="2:19"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</row>
    <row r="258" spans="2:19">
      <c r="B258" t="s">
        <v>27</v>
      </c>
      <c r="I258" s="16">
        <f>I252-I255</f>
        <v>22</v>
      </c>
      <c r="J258" s="16">
        <f t="shared" ref="J258:S258" si="127">J252-J255</f>
        <v>56</v>
      </c>
      <c r="K258" s="16">
        <f t="shared" si="127"/>
        <v>68.855999999999995</v>
      </c>
      <c r="L258" s="16">
        <f t="shared" si="127"/>
        <v>79.028000000000006</v>
      </c>
      <c r="M258" s="16">
        <f t="shared" si="127"/>
        <v>94.5</v>
      </c>
      <c r="N258" s="16">
        <f t="shared" si="127"/>
        <v>107.59000000000002</v>
      </c>
      <c r="O258" s="16">
        <f t="shared" si="127"/>
        <v>121.91060000000002</v>
      </c>
      <c r="P258" s="16">
        <f t="shared" si="127"/>
        <v>129.22523600000002</v>
      </c>
      <c r="Q258" s="16">
        <f t="shared" si="127"/>
        <v>136.97875016000006</v>
      </c>
      <c r="R258" s="16">
        <f t="shared" si="127"/>
        <v>145.19747516960007</v>
      </c>
      <c r="S258" s="16">
        <f t="shared" si="127"/>
        <v>153.90932367977609</v>
      </c>
    </row>
    <row r="259" spans="2:19">
      <c r="B259" t="s">
        <v>388</v>
      </c>
      <c r="I259" s="30">
        <v>0.28000000000000003</v>
      </c>
      <c r="J259" s="30">
        <v>0.28000000000000003</v>
      </c>
      <c r="K259" s="30">
        <v>0.28000000000000003</v>
      </c>
      <c r="L259" s="30">
        <v>0.28000000000000003</v>
      </c>
      <c r="M259" s="30">
        <v>0.28000000000000003</v>
      </c>
      <c r="N259" s="30">
        <v>0.28000000000000003</v>
      </c>
      <c r="O259" s="30">
        <v>0.28000000000000003</v>
      </c>
      <c r="P259" s="30">
        <v>0.28000000000000003</v>
      </c>
      <c r="Q259" s="30">
        <v>0.28000000000000003</v>
      </c>
      <c r="R259" s="30">
        <v>0.28000000000000003</v>
      </c>
      <c r="S259" s="30">
        <v>0.28000000000000003</v>
      </c>
    </row>
    <row r="260" spans="2:19">
      <c r="B260" t="s">
        <v>373</v>
      </c>
      <c r="I260" s="16">
        <f>(1-I259)*I258</f>
        <v>15.84</v>
      </c>
      <c r="J260" s="16">
        <f t="shared" ref="J260:S260" si="128">(1-J259)*J258</f>
        <v>40.32</v>
      </c>
      <c r="K260" s="16">
        <f t="shared" si="128"/>
        <v>49.576319999999996</v>
      </c>
      <c r="L260" s="16">
        <f t="shared" si="128"/>
        <v>56.90016</v>
      </c>
      <c r="M260" s="16">
        <f t="shared" si="128"/>
        <v>68.039999999999992</v>
      </c>
      <c r="N260" s="16">
        <f t="shared" si="128"/>
        <v>77.464800000000011</v>
      </c>
      <c r="O260" s="16">
        <f t="shared" si="128"/>
        <v>87.775632000000002</v>
      </c>
      <c r="P260" s="16">
        <f t="shared" si="128"/>
        <v>93.042169920000021</v>
      </c>
      <c r="Q260" s="16">
        <f t="shared" si="128"/>
        <v>98.624700115200042</v>
      </c>
      <c r="R260" s="16">
        <f t="shared" si="128"/>
        <v>104.54218212211204</v>
      </c>
      <c r="S260" s="16">
        <f t="shared" si="128"/>
        <v>110.81471304943878</v>
      </c>
    </row>
    <row r="262" spans="2:19">
      <c r="B262" s="560" t="s">
        <v>1833</v>
      </c>
      <c r="C262" s="560"/>
      <c r="D262" s="561">
        <f>D247</f>
        <v>40238</v>
      </c>
      <c r="E262" s="561">
        <f t="shared" ref="E262:S262" si="129">E247</f>
        <v>40603</v>
      </c>
      <c r="F262" s="561">
        <f t="shared" si="129"/>
        <v>40969</v>
      </c>
      <c r="G262" s="561">
        <f t="shared" si="129"/>
        <v>41334</v>
      </c>
      <c r="H262" s="561">
        <f t="shared" si="129"/>
        <v>41699</v>
      </c>
      <c r="I262" s="561">
        <f t="shared" si="129"/>
        <v>42064</v>
      </c>
      <c r="J262" s="561">
        <f t="shared" si="129"/>
        <v>42430</v>
      </c>
      <c r="K262" s="561">
        <f t="shared" si="129"/>
        <v>42705</v>
      </c>
      <c r="L262" s="561">
        <f t="shared" si="129"/>
        <v>43070</v>
      </c>
      <c r="M262" s="561">
        <f t="shared" si="129"/>
        <v>43435</v>
      </c>
      <c r="N262" s="561">
        <f t="shared" si="129"/>
        <v>43800</v>
      </c>
      <c r="O262" s="561">
        <f t="shared" si="129"/>
        <v>44166</v>
      </c>
      <c r="P262" s="561">
        <f t="shared" si="129"/>
        <v>44531</v>
      </c>
      <c r="Q262" s="561">
        <f t="shared" si="129"/>
        <v>44896</v>
      </c>
      <c r="R262" s="561">
        <f t="shared" si="129"/>
        <v>45261</v>
      </c>
      <c r="S262" s="561">
        <f t="shared" si="129"/>
        <v>45627</v>
      </c>
    </row>
    <row r="264" spans="2:19">
      <c r="B264" t="s">
        <v>366</v>
      </c>
      <c r="I264" s="16">
        <f t="shared" ref="I264:S264" si="130">I291*AVERAGE(H282,I282)*12/1000</f>
        <v>295.54199999999997</v>
      </c>
      <c r="J264" s="16">
        <f t="shared" si="130"/>
        <v>325.17576000000003</v>
      </c>
      <c r="K264" s="16">
        <f t="shared" si="130"/>
        <v>328.69811520000002</v>
      </c>
      <c r="L264" s="16">
        <f t="shared" si="130"/>
        <v>340.73209497599998</v>
      </c>
      <c r="M264" s="16">
        <f>M291*AVERAGE(L282,M282)*12/1000</f>
        <v>348.10084003967989</v>
      </c>
      <c r="N264" s="16">
        <f t="shared" si="130"/>
        <v>355.6524804985151</v>
      </c>
      <c r="O264" s="16">
        <f t="shared" si="130"/>
        <v>362.02533966683876</v>
      </c>
      <c r="P264" s="16">
        <f t="shared" si="130"/>
        <v>371.95472364014756</v>
      </c>
      <c r="Q264" s="16">
        <f t="shared" si="130"/>
        <v>381.88410761345631</v>
      </c>
      <c r="R264" s="16">
        <f t="shared" si="130"/>
        <v>391.81349158676517</v>
      </c>
      <c r="S264" s="16">
        <f t="shared" si="130"/>
        <v>401.74287556007391</v>
      </c>
    </row>
    <row r="265" spans="2:19">
      <c r="B265" s="3" t="s">
        <v>4</v>
      </c>
      <c r="C265" s="3"/>
      <c r="D265" s="3"/>
      <c r="E265" s="3"/>
      <c r="F265" s="3"/>
      <c r="G265" s="3"/>
      <c r="H265" s="3"/>
      <c r="I265" s="52">
        <f>I266-I264</f>
        <v>3.4580000000000268</v>
      </c>
      <c r="J265" s="53">
        <f t="shared" ref="J265:S265" si="131">I265</f>
        <v>3.4580000000000268</v>
      </c>
      <c r="K265" s="53">
        <f t="shared" si="131"/>
        <v>3.4580000000000268</v>
      </c>
      <c r="L265" s="53">
        <f t="shared" si="131"/>
        <v>3.4580000000000268</v>
      </c>
      <c r="M265" s="53">
        <f t="shared" si="131"/>
        <v>3.4580000000000268</v>
      </c>
      <c r="N265" s="53">
        <f t="shared" si="131"/>
        <v>3.4580000000000268</v>
      </c>
      <c r="O265" s="53">
        <f t="shared" si="131"/>
        <v>3.4580000000000268</v>
      </c>
      <c r="P265" s="53">
        <f t="shared" si="131"/>
        <v>3.4580000000000268</v>
      </c>
      <c r="Q265" s="53">
        <f t="shared" si="131"/>
        <v>3.4580000000000268</v>
      </c>
      <c r="R265" s="53">
        <f t="shared" si="131"/>
        <v>3.4580000000000268</v>
      </c>
      <c r="S265" s="53">
        <f t="shared" si="131"/>
        <v>3.4580000000000268</v>
      </c>
    </row>
    <row r="266" spans="2:19">
      <c r="B266" t="s">
        <v>5</v>
      </c>
      <c r="I266">
        <f>I55</f>
        <v>299</v>
      </c>
      <c r="J266" s="16">
        <f>J264+J265</f>
        <v>328.63376000000005</v>
      </c>
      <c r="K266" s="16">
        <f t="shared" ref="K266:S266" si="132">K264+K265</f>
        <v>332.15611520000004</v>
      </c>
      <c r="L266" s="16">
        <f t="shared" si="132"/>
        <v>344.19009497600001</v>
      </c>
      <c r="M266" s="16">
        <f t="shared" si="132"/>
        <v>351.55884003967992</v>
      </c>
      <c r="N266" s="16">
        <f t="shared" si="132"/>
        <v>359.11048049851513</v>
      </c>
      <c r="O266" s="16">
        <f t="shared" si="132"/>
        <v>365.48333966683879</v>
      </c>
      <c r="P266" s="16">
        <f t="shared" si="132"/>
        <v>375.41272364014759</v>
      </c>
      <c r="Q266" s="16">
        <f t="shared" si="132"/>
        <v>385.34210761345634</v>
      </c>
      <c r="R266" s="16">
        <f t="shared" si="132"/>
        <v>395.27149158676519</v>
      </c>
      <c r="S266" s="16">
        <f t="shared" si="132"/>
        <v>405.20087556007394</v>
      </c>
    </row>
    <row r="267" spans="2:19">
      <c r="B267" t="s">
        <v>77</v>
      </c>
      <c r="G267" s="6"/>
      <c r="H267" s="6"/>
      <c r="I267" s="6"/>
      <c r="J267" s="6">
        <f t="shared" ref="J267:S267" si="133">J266/I266-1</f>
        <v>9.9109565217391449E-2</v>
      </c>
      <c r="K267" s="6">
        <f t="shared" si="133"/>
        <v>1.0718178193256822E-2</v>
      </c>
      <c r="L267" s="6">
        <f t="shared" si="133"/>
        <v>3.6229890781188878E-2</v>
      </c>
      <c r="M267" s="6">
        <f t="shared" si="133"/>
        <v>2.1408939917907155E-2</v>
      </c>
      <c r="N267" s="6">
        <f t="shared" si="133"/>
        <v>2.148044537290783E-2</v>
      </c>
      <c r="O267" s="6">
        <f t="shared" si="133"/>
        <v>1.7746235530293974E-2</v>
      </c>
      <c r="P267" s="6">
        <f t="shared" si="133"/>
        <v>2.7167815590062316E-2</v>
      </c>
      <c r="Q267" s="6">
        <f t="shared" si="133"/>
        <v>2.6449247316472357E-2</v>
      </c>
      <c r="R267" s="6">
        <f t="shared" si="133"/>
        <v>2.5767710761755547E-2</v>
      </c>
      <c r="S267" s="6">
        <f t="shared" si="133"/>
        <v>2.5120415169453736E-2</v>
      </c>
    </row>
    <row r="268" spans="2:19">
      <c r="G268" s="6"/>
      <c r="H268" s="6"/>
      <c r="I268" s="6"/>
      <c r="J268" s="6"/>
    </row>
    <row r="269" spans="2:19">
      <c r="B269" t="s">
        <v>364</v>
      </c>
      <c r="G269" s="6"/>
      <c r="H269" s="6"/>
      <c r="I269" s="16"/>
      <c r="J269" s="16">
        <f t="shared" ref="J269:S269" si="134">J293*AVERAGE(I284,J284)*12/1000</f>
        <v>207.06</v>
      </c>
      <c r="K269" s="16">
        <f>K293*AVERAGE(J284,K284)*12/1000</f>
        <v>215.11799999999999</v>
      </c>
      <c r="L269" s="16">
        <f>L293*AVERAGE(K284,L284)*12/1000</f>
        <v>218.60639999999995</v>
      </c>
      <c r="M269" s="16">
        <f t="shared" si="134"/>
        <v>234.12745439999998</v>
      </c>
      <c r="N269" s="16">
        <f>N293*AVERAGE(M284,N284)*12/1000</f>
        <v>250.18190841599997</v>
      </c>
      <c r="O269" s="16">
        <f t="shared" si="134"/>
        <v>266.78488961087993</v>
      </c>
      <c r="P269" s="16">
        <f t="shared" si="134"/>
        <v>281.98002897567352</v>
      </c>
      <c r="Q269" s="16">
        <f t="shared" si="134"/>
        <v>293.65360779760357</v>
      </c>
      <c r="R269" s="16">
        <f t="shared" si="134"/>
        <v>302.60400885718803</v>
      </c>
      <c r="S269" s="16">
        <f t="shared" si="134"/>
        <v>310.74867268880189</v>
      </c>
    </row>
    <row r="270" spans="2:19">
      <c r="B270" s="3" t="s">
        <v>365</v>
      </c>
      <c r="C270" s="3"/>
      <c r="D270" s="3"/>
      <c r="E270" s="3"/>
      <c r="F270" s="3"/>
      <c r="G270" s="7"/>
      <c r="H270" s="7"/>
      <c r="I270" s="52"/>
      <c r="J270" s="52">
        <f t="shared" ref="J270:S270" si="135">J295*AVERAGE(I286,J286)*12/1000</f>
        <v>176.4</v>
      </c>
      <c r="K270" s="52">
        <f>K295*AVERAGE(J286,K286)*12/1000</f>
        <v>170.20394999999999</v>
      </c>
      <c r="L270" s="52">
        <f t="shared" si="135"/>
        <v>178.85769299999998</v>
      </c>
      <c r="M270" s="52">
        <f t="shared" si="135"/>
        <v>198.55213559999999</v>
      </c>
      <c r="N270" s="52">
        <f t="shared" si="135"/>
        <v>219.45236039999995</v>
      </c>
      <c r="O270" s="52">
        <f t="shared" si="135"/>
        <v>237.33772777259995</v>
      </c>
      <c r="P270" s="52">
        <f t="shared" si="135"/>
        <v>254.04353870804997</v>
      </c>
      <c r="Q270" s="52">
        <f t="shared" si="135"/>
        <v>271.82658641761344</v>
      </c>
      <c r="R270" s="52">
        <f t="shared" si="135"/>
        <v>290.75283005136322</v>
      </c>
      <c r="S270" s="52">
        <f t="shared" si="135"/>
        <v>310.89213158244388</v>
      </c>
    </row>
    <row r="271" spans="2:19">
      <c r="B271" t="s">
        <v>6</v>
      </c>
      <c r="J271" s="16">
        <f>J269+J270</f>
        <v>383.46000000000004</v>
      </c>
      <c r="K271" s="16">
        <f t="shared" ref="K271:S271" si="136">K269+K270</f>
        <v>385.32195000000002</v>
      </c>
      <c r="L271" s="16">
        <f t="shared" si="136"/>
        <v>397.46409299999993</v>
      </c>
      <c r="M271" s="16">
        <f t="shared" si="136"/>
        <v>432.67958999999996</v>
      </c>
      <c r="N271" s="16">
        <f t="shared" si="136"/>
        <v>469.63426881599992</v>
      </c>
      <c r="O271" s="16">
        <f t="shared" si="136"/>
        <v>504.12261738347991</v>
      </c>
      <c r="P271" s="16">
        <f t="shared" si="136"/>
        <v>536.02356768372351</v>
      </c>
      <c r="Q271" s="16">
        <f t="shared" si="136"/>
        <v>565.48019421521701</v>
      </c>
      <c r="R271" s="16">
        <f t="shared" si="136"/>
        <v>593.35683890855125</v>
      </c>
      <c r="S271" s="16">
        <f t="shared" si="136"/>
        <v>621.64080427124577</v>
      </c>
    </row>
    <row r="272" spans="2:19">
      <c r="B272" t="s">
        <v>77</v>
      </c>
      <c r="G272" s="6"/>
      <c r="H272" s="6"/>
      <c r="I272" s="6"/>
      <c r="J272" s="6"/>
      <c r="K272" s="6">
        <f t="shared" ref="K272:S272" si="137">K271/J271-1</f>
        <v>4.8556563918009665E-3</v>
      </c>
      <c r="L272" s="6">
        <f t="shared" si="137"/>
        <v>3.1511682633184934E-2</v>
      </c>
      <c r="M272" s="6">
        <f t="shared" si="137"/>
        <v>8.8600448745441929E-2</v>
      </c>
      <c r="N272" s="6">
        <f t="shared" si="137"/>
        <v>8.5408879156976036E-2</v>
      </c>
      <c r="O272" s="6">
        <f t="shared" si="137"/>
        <v>7.3436609842013834E-2</v>
      </c>
      <c r="P272" s="6">
        <f t="shared" si="137"/>
        <v>6.3280140982004296E-2</v>
      </c>
      <c r="Q272" s="6">
        <f t="shared" si="137"/>
        <v>5.4953976480515809E-2</v>
      </c>
      <c r="R272" s="6">
        <f t="shared" si="137"/>
        <v>4.9297296312953875E-2</v>
      </c>
      <c r="S272" s="6">
        <f t="shared" si="137"/>
        <v>4.7667716133046323E-2</v>
      </c>
    </row>
    <row r="273" spans="2:19">
      <c r="G273" s="6"/>
      <c r="H273" s="6"/>
      <c r="I273" s="6"/>
      <c r="J273" s="6"/>
    </row>
    <row r="274" spans="2:19">
      <c r="B274" t="s">
        <v>7</v>
      </c>
      <c r="J274" s="16">
        <f>J297*AVERAGE(I288,J288)*12/1000</f>
        <v>209.87010000000004</v>
      </c>
      <c r="K274" s="16">
        <f t="shared" ref="K274:S274" si="138">K297*AVERAGE(J288,K288)*12/1000</f>
        <v>192.33211800000001</v>
      </c>
      <c r="L274" s="16">
        <f t="shared" si="138"/>
        <v>181.29360150000002</v>
      </c>
      <c r="M274" s="16">
        <f t="shared" si="138"/>
        <v>176.27425708200002</v>
      </c>
      <c r="N274" s="16">
        <f t="shared" si="138"/>
        <v>173.54583814629601</v>
      </c>
      <c r="O274" s="16">
        <f t="shared" si="138"/>
        <v>173.26993061347201</v>
      </c>
      <c r="P274" s="16">
        <f t="shared" si="138"/>
        <v>173.26993061347201</v>
      </c>
      <c r="Q274" s="16">
        <f t="shared" si="138"/>
        <v>173.26993061347201</v>
      </c>
      <c r="R274" s="16">
        <f t="shared" si="138"/>
        <v>173.26993061347201</v>
      </c>
      <c r="S274" s="16">
        <f t="shared" si="138"/>
        <v>173.26993061347201</v>
      </c>
    </row>
    <row r="275" spans="2:19">
      <c r="B275" t="s">
        <v>77</v>
      </c>
      <c r="G275" s="6"/>
      <c r="H275" s="6"/>
      <c r="I275" s="6"/>
      <c r="J275" s="6"/>
      <c r="K275" s="6">
        <f t="shared" ref="K275:S275" si="139">K274/J274-1</f>
        <v>-8.3565891472868303E-2</v>
      </c>
      <c r="L275" s="6">
        <f t="shared" si="139"/>
        <v>-5.7392996108949323E-2</v>
      </c>
      <c r="M275" s="6">
        <f t="shared" si="139"/>
        <v>-2.7686274509803988E-2</v>
      </c>
      <c r="N275" s="6">
        <f t="shared" si="139"/>
        <v>-1.5478260869565275E-2</v>
      </c>
      <c r="O275" s="6">
        <f t="shared" si="139"/>
        <v>-1.5898251192368873E-3</v>
      </c>
      <c r="P275" s="6">
        <f t="shared" si="139"/>
        <v>0</v>
      </c>
      <c r="Q275" s="6">
        <f t="shared" si="139"/>
        <v>0</v>
      </c>
      <c r="R275" s="6">
        <f t="shared" si="139"/>
        <v>0</v>
      </c>
      <c r="S275" s="6">
        <f t="shared" si="139"/>
        <v>0</v>
      </c>
    </row>
    <row r="276" spans="2:19">
      <c r="G276" s="6"/>
      <c r="H276" s="6"/>
      <c r="I276" s="6"/>
      <c r="J276" s="6"/>
    </row>
    <row r="277" spans="2:19">
      <c r="B277" t="s">
        <v>4</v>
      </c>
      <c r="J277" s="16">
        <f>J279-J274-J271-J266</f>
        <v>181.03613999999982</v>
      </c>
      <c r="K277" s="16">
        <f>K279-K274-K271-K266</f>
        <v>167.35656679999977</v>
      </c>
      <c r="L277" s="16">
        <f>L279-L274-L271-L266</f>
        <v>150.95221052400012</v>
      </c>
      <c r="M277" s="16">
        <f t="shared" ref="M277:S277" si="140">(1+M278)*L277</f>
        <v>157.74505999758011</v>
      </c>
      <c r="N277" s="16">
        <f t="shared" si="140"/>
        <v>154.5901587976285</v>
      </c>
      <c r="O277" s="16">
        <f t="shared" si="140"/>
        <v>154.5901587976285</v>
      </c>
      <c r="P277" s="16">
        <f t="shared" si="140"/>
        <v>154.5901587976285</v>
      </c>
      <c r="Q277" s="16">
        <f t="shared" si="140"/>
        <v>154.5901587976285</v>
      </c>
      <c r="R277" s="16">
        <f t="shared" si="140"/>
        <v>154.5901587976285</v>
      </c>
      <c r="S277" s="16">
        <f t="shared" si="140"/>
        <v>154.5901587976285</v>
      </c>
    </row>
    <row r="278" spans="2:19">
      <c r="B278" t="s">
        <v>77</v>
      </c>
      <c r="G278" s="6"/>
      <c r="H278" s="6"/>
      <c r="I278" s="6"/>
      <c r="J278" s="30">
        <v>0.04</v>
      </c>
      <c r="K278" s="5">
        <f>K277/J277-1</f>
        <v>-7.556266500158515E-2</v>
      </c>
      <c r="L278" s="5">
        <f>L277/K277-1</f>
        <v>-9.8020391967073239E-2</v>
      </c>
      <c r="M278" s="30">
        <v>4.4999999999999998E-2</v>
      </c>
      <c r="N278" s="30">
        <v>-0.02</v>
      </c>
      <c r="O278" s="30">
        <v>0</v>
      </c>
      <c r="P278" s="30">
        <v>0</v>
      </c>
      <c r="Q278" s="30">
        <v>0</v>
      </c>
      <c r="R278" s="30">
        <v>0</v>
      </c>
      <c r="S278" s="30">
        <v>0</v>
      </c>
    </row>
    <row r="279" spans="2:19" ht="15.75" thickBot="1">
      <c r="B279" s="54" t="s">
        <v>17</v>
      </c>
      <c r="C279" s="54"/>
      <c r="D279" s="54"/>
      <c r="E279" s="54"/>
      <c r="F279" s="54"/>
      <c r="G279" s="54"/>
      <c r="H279" s="54"/>
      <c r="I279" s="584">
        <f>SUM(Quarts!D444:G444)</f>
        <v>1051</v>
      </c>
      <c r="J279" s="584">
        <f>SUM(Quarts!H444:L444)</f>
        <v>1103</v>
      </c>
      <c r="K279" s="584">
        <f>SUM('New quarts'!K84:N84)</f>
        <v>1077.1667499999999</v>
      </c>
      <c r="L279" s="584">
        <f>SUM('New quarts'!O84:R84)</f>
        <v>1073.9000000000001</v>
      </c>
      <c r="M279" s="55">
        <f t="shared" ref="M279:S279" si="141">M266+M271+M274+M277</f>
        <v>1118.2577471192599</v>
      </c>
      <c r="N279" s="55">
        <f>N266+N271+N274+N277</f>
        <v>1156.8807462584396</v>
      </c>
      <c r="O279" s="55">
        <f t="shared" si="141"/>
        <v>1197.4660464614192</v>
      </c>
      <c r="P279" s="55">
        <f t="shared" si="141"/>
        <v>1239.2963807349715</v>
      </c>
      <c r="Q279" s="55">
        <f t="shared" si="141"/>
        <v>1278.6823912397738</v>
      </c>
      <c r="R279" s="55">
        <f t="shared" si="141"/>
        <v>1316.488419906417</v>
      </c>
      <c r="S279" s="55">
        <f t="shared" si="141"/>
        <v>1354.7017692424201</v>
      </c>
    </row>
    <row r="280" spans="2:19" ht="15.75" thickTop="1">
      <c r="B280" t="s">
        <v>77</v>
      </c>
      <c r="G280" s="6"/>
      <c r="H280" s="6"/>
      <c r="I280" s="6"/>
      <c r="J280" s="6"/>
      <c r="K280" s="5">
        <f>K279/J279-1</f>
        <v>-2.3420897552130726E-2</v>
      </c>
      <c r="L280" s="5">
        <f>L279/K279-1</f>
        <v>-3.0327245062101715E-3</v>
      </c>
      <c r="M280" s="5">
        <f t="shared" ref="M280:S280" si="142">M279/L279-1</f>
        <v>4.1305286450563194E-2</v>
      </c>
      <c r="N280" s="5">
        <f t="shared" si="142"/>
        <v>3.4538548236018318E-2</v>
      </c>
      <c r="O280" s="5">
        <f t="shared" si="142"/>
        <v>3.5081662767955768E-2</v>
      </c>
      <c r="P280" s="5">
        <f t="shared" si="142"/>
        <v>3.4932376076268312E-2</v>
      </c>
      <c r="Q280" s="5">
        <f t="shared" si="142"/>
        <v>3.1780945314666464E-2</v>
      </c>
      <c r="R280" s="5">
        <f t="shared" si="142"/>
        <v>2.9566395006024537E-2</v>
      </c>
      <c r="S280" s="5">
        <f t="shared" si="142"/>
        <v>2.9026726523518898E-2</v>
      </c>
    </row>
    <row r="281" spans="2:19">
      <c r="I281" s="6"/>
    </row>
    <row r="282" spans="2:19">
      <c r="B282" t="s">
        <v>356</v>
      </c>
      <c r="H282" s="32">
        <v>1198</v>
      </c>
      <c r="I282" s="32">
        <v>1328</v>
      </c>
      <c r="J282">
        <f>(I282+J283)</f>
        <v>1508</v>
      </c>
      <c r="K282">
        <f t="shared" ref="K282:S282" si="143">(J282+K283)</f>
        <v>1608</v>
      </c>
      <c r="L282">
        <f t="shared" si="143"/>
        <v>1688</v>
      </c>
      <c r="M282">
        <f t="shared" si="143"/>
        <v>1748</v>
      </c>
      <c r="N282">
        <f t="shared" si="143"/>
        <v>1798</v>
      </c>
      <c r="O282">
        <f t="shared" si="143"/>
        <v>1848</v>
      </c>
      <c r="P282">
        <f t="shared" si="143"/>
        <v>1898</v>
      </c>
      <c r="Q282">
        <f t="shared" si="143"/>
        <v>1948</v>
      </c>
      <c r="R282">
        <f t="shared" si="143"/>
        <v>1998</v>
      </c>
      <c r="S282">
        <f t="shared" si="143"/>
        <v>2048</v>
      </c>
    </row>
    <row r="283" spans="2:19">
      <c r="B283" t="s">
        <v>359</v>
      </c>
      <c r="I283">
        <f>I282-H282</f>
        <v>130</v>
      </c>
      <c r="J283" s="32">
        <v>180</v>
      </c>
      <c r="K283">
        <f t="shared" ref="K283:S283" si="144">K72</f>
        <v>100</v>
      </c>
      <c r="L283">
        <f t="shared" si="144"/>
        <v>80</v>
      </c>
      <c r="M283">
        <f t="shared" si="144"/>
        <v>60</v>
      </c>
      <c r="N283">
        <f t="shared" si="144"/>
        <v>50</v>
      </c>
      <c r="O283">
        <f t="shared" si="144"/>
        <v>50</v>
      </c>
      <c r="P283">
        <f t="shared" si="144"/>
        <v>50</v>
      </c>
      <c r="Q283">
        <f t="shared" si="144"/>
        <v>50</v>
      </c>
      <c r="R283">
        <f t="shared" si="144"/>
        <v>50</v>
      </c>
      <c r="S283">
        <f t="shared" si="144"/>
        <v>50</v>
      </c>
    </row>
    <row r="284" spans="2:19">
      <c r="B284" t="s">
        <v>357</v>
      </c>
      <c r="H284" s="32"/>
      <c r="I284" s="562">
        <v>490</v>
      </c>
      <c r="J284">
        <f>I284+J285</f>
        <v>525</v>
      </c>
      <c r="K284">
        <f>J284+K285</f>
        <v>585</v>
      </c>
      <c r="L284">
        <f t="shared" ref="L284:S284" si="145">K284+L285</f>
        <v>615</v>
      </c>
      <c r="M284">
        <f t="shared" si="145"/>
        <v>645</v>
      </c>
      <c r="N284">
        <f t="shared" si="145"/>
        <v>675</v>
      </c>
      <c r="O284">
        <f t="shared" si="145"/>
        <v>705</v>
      </c>
      <c r="P284">
        <f t="shared" si="145"/>
        <v>725</v>
      </c>
      <c r="Q284">
        <f t="shared" si="145"/>
        <v>735</v>
      </c>
      <c r="R284">
        <f t="shared" si="145"/>
        <v>740</v>
      </c>
      <c r="S284">
        <f t="shared" si="145"/>
        <v>745</v>
      </c>
    </row>
    <row r="285" spans="2:19">
      <c r="B285" t="s">
        <v>359</v>
      </c>
      <c r="I285">
        <f>I284-H284</f>
        <v>490</v>
      </c>
      <c r="J285" s="32">
        <v>35</v>
      </c>
      <c r="K285" s="32">
        <v>60</v>
      </c>
      <c r="L285" s="32">
        <v>30</v>
      </c>
      <c r="M285" s="32">
        <v>30</v>
      </c>
      <c r="N285" s="32">
        <v>30</v>
      </c>
      <c r="O285" s="32">
        <v>30</v>
      </c>
      <c r="P285" s="32">
        <v>20</v>
      </c>
      <c r="Q285" s="32">
        <v>10</v>
      </c>
      <c r="R285" s="32">
        <v>5</v>
      </c>
      <c r="S285" s="32">
        <v>5</v>
      </c>
    </row>
    <row r="286" spans="2:19">
      <c r="B286" t="s">
        <v>358</v>
      </c>
      <c r="H286" s="32"/>
      <c r="I286" s="562">
        <v>400</v>
      </c>
      <c r="J286">
        <f>(I286+J287)</f>
        <v>400</v>
      </c>
      <c r="K286">
        <f t="shared" ref="K286:S286" si="146">J286+K287</f>
        <v>430</v>
      </c>
      <c r="L286">
        <f t="shared" si="146"/>
        <v>460</v>
      </c>
      <c r="M286">
        <f t="shared" si="146"/>
        <v>490</v>
      </c>
      <c r="N286">
        <f t="shared" si="146"/>
        <v>510</v>
      </c>
      <c r="O286">
        <f t="shared" si="146"/>
        <v>520</v>
      </c>
      <c r="P286">
        <f t="shared" si="146"/>
        <v>530</v>
      </c>
      <c r="Q286">
        <f t="shared" si="146"/>
        <v>540</v>
      </c>
      <c r="R286">
        <f t="shared" si="146"/>
        <v>550</v>
      </c>
      <c r="S286">
        <f t="shared" si="146"/>
        <v>560</v>
      </c>
    </row>
    <row r="287" spans="2:19">
      <c r="B287" t="s">
        <v>359</v>
      </c>
      <c r="I287">
        <f>I286-H286</f>
        <v>400</v>
      </c>
      <c r="J287" s="32">
        <v>0</v>
      </c>
      <c r="K287" s="32">
        <v>30</v>
      </c>
      <c r="L287" s="32">
        <v>30</v>
      </c>
      <c r="M287" s="32">
        <v>30</v>
      </c>
      <c r="N287" s="32">
        <v>20</v>
      </c>
      <c r="O287" s="32">
        <v>10</v>
      </c>
      <c r="P287" s="32">
        <v>10</v>
      </c>
      <c r="Q287" s="32">
        <v>10</v>
      </c>
      <c r="R287" s="32">
        <v>10</v>
      </c>
      <c r="S287" s="32">
        <v>10</v>
      </c>
    </row>
    <row r="288" spans="2:19">
      <c r="B288" t="s">
        <v>7</v>
      </c>
      <c r="H288" s="32"/>
      <c r="I288" s="562">
        <v>645</v>
      </c>
      <c r="J288">
        <f>(I288+J289)</f>
        <v>645</v>
      </c>
      <c r="K288">
        <f t="shared" ref="K288:S288" si="147">J288+K289</f>
        <v>640</v>
      </c>
      <c r="L288">
        <f t="shared" si="147"/>
        <v>635</v>
      </c>
      <c r="M288">
        <f t="shared" si="147"/>
        <v>630</v>
      </c>
      <c r="N288">
        <f t="shared" si="147"/>
        <v>628</v>
      </c>
      <c r="O288">
        <f t="shared" si="147"/>
        <v>628</v>
      </c>
      <c r="P288">
        <f t="shared" si="147"/>
        <v>628</v>
      </c>
      <c r="Q288">
        <f t="shared" si="147"/>
        <v>628</v>
      </c>
      <c r="R288">
        <f t="shared" si="147"/>
        <v>628</v>
      </c>
      <c r="S288">
        <f t="shared" si="147"/>
        <v>628</v>
      </c>
    </row>
    <row r="289" spans="2:19">
      <c r="B289" t="s">
        <v>359</v>
      </c>
      <c r="I289">
        <f>I288-H288</f>
        <v>645</v>
      </c>
      <c r="J289" s="32">
        <v>0</v>
      </c>
      <c r="K289" s="32">
        <v>-5</v>
      </c>
      <c r="L289" s="32">
        <v>-5</v>
      </c>
      <c r="M289" s="32">
        <v>-5</v>
      </c>
      <c r="N289" s="32">
        <v>-2</v>
      </c>
      <c r="O289" s="32">
        <v>0</v>
      </c>
      <c r="P289" s="32">
        <v>0</v>
      </c>
      <c r="Q289" s="32">
        <v>0</v>
      </c>
      <c r="R289" s="32">
        <v>0</v>
      </c>
      <c r="S289" s="32">
        <v>0</v>
      </c>
    </row>
    <row r="290" spans="2:19">
      <c r="I290" s="6"/>
    </row>
    <row r="291" spans="2:19">
      <c r="B291" t="s">
        <v>360</v>
      </c>
      <c r="H291" s="32">
        <v>20.7</v>
      </c>
      <c r="I291" s="32">
        <v>19.5</v>
      </c>
      <c r="J291" s="50">
        <f>(1+J292)*I291</f>
        <v>19.11</v>
      </c>
      <c r="K291" s="50">
        <f t="shared" ref="K291:S291" si="148">(1+K292)*J291</f>
        <v>17.581199999999999</v>
      </c>
      <c r="L291" s="50">
        <f t="shared" si="148"/>
        <v>17.229575999999998</v>
      </c>
      <c r="M291" s="50">
        <f t="shared" si="148"/>
        <v>16.884984479999996</v>
      </c>
      <c r="N291" s="50">
        <f t="shared" si="148"/>
        <v>16.716134635199996</v>
      </c>
      <c r="O291" s="50">
        <f t="shared" si="148"/>
        <v>16.548973288847996</v>
      </c>
      <c r="P291" s="50">
        <f t="shared" si="148"/>
        <v>16.548973288847996</v>
      </c>
      <c r="Q291" s="50">
        <f t="shared" si="148"/>
        <v>16.548973288847996</v>
      </c>
      <c r="R291" s="50">
        <f t="shared" si="148"/>
        <v>16.548973288847996</v>
      </c>
      <c r="S291" s="50">
        <f t="shared" si="148"/>
        <v>16.548973288847996</v>
      </c>
    </row>
    <row r="292" spans="2:19">
      <c r="B292" t="s">
        <v>77</v>
      </c>
      <c r="I292" s="6">
        <f>I291/H291-1</f>
        <v>-5.7971014492753548E-2</v>
      </c>
      <c r="J292" s="30">
        <v>-0.02</v>
      </c>
      <c r="K292" s="30">
        <v>-0.08</v>
      </c>
      <c r="L292" s="30">
        <v>-0.02</v>
      </c>
      <c r="M292" s="30">
        <v>-0.02</v>
      </c>
      <c r="N292" s="30">
        <v>-0.01</v>
      </c>
      <c r="O292" s="30">
        <v>-0.01</v>
      </c>
      <c r="P292" s="30">
        <v>0</v>
      </c>
      <c r="Q292" s="30">
        <v>0</v>
      </c>
      <c r="R292" s="30">
        <v>0</v>
      </c>
      <c r="S292" s="30">
        <v>0</v>
      </c>
    </row>
    <row r="293" spans="2:19">
      <c r="B293" t="s">
        <v>361</v>
      </c>
      <c r="H293" s="32"/>
      <c r="I293" s="32">
        <v>34</v>
      </c>
      <c r="J293" s="50">
        <f t="shared" ref="J293:S293" si="149">(1+J294)*I293</f>
        <v>34</v>
      </c>
      <c r="K293" s="50">
        <f t="shared" si="149"/>
        <v>32.299999999999997</v>
      </c>
      <c r="L293" s="50">
        <f t="shared" si="149"/>
        <v>30.361999999999995</v>
      </c>
      <c r="M293" s="50">
        <f t="shared" si="149"/>
        <v>30.969239999999996</v>
      </c>
      <c r="N293" s="50">
        <f t="shared" si="149"/>
        <v>31.588624799999995</v>
      </c>
      <c r="O293" s="50">
        <f t="shared" si="149"/>
        <v>32.220397295999994</v>
      </c>
      <c r="P293" s="50">
        <f t="shared" si="149"/>
        <v>32.864805241919996</v>
      </c>
      <c r="Q293" s="50">
        <f t="shared" si="149"/>
        <v>33.522101346758397</v>
      </c>
      <c r="R293" s="50">
        <f t="shared" si="149"/>
        <v>34.192543373693567</v>
      </c>
      <c r="S293" s="50">
        <f t="shared" si="149"/>
        <v>34.876394241167439</v>
      </c>
    </row>
    <row r="294" spans="2:19">
      <c r="B294" t="s">
        <v>77</v>
      </c>
      <c r="I294" s="6"/>
      <c r="J294" s="30">
        <v>0</v>
      </c>
      <c r="K294" s="30">
        <v>-0.05</v>
      </c>
      <c r="L294" s="30">
        <v>-0.06</v>
      </c>
      <c r="M294" s="30">
        <v>0.02</v>
      </c>
      <c r="N294" s="30">
        <v>0.02</v>
      </c>
      <c r="O294" s="30">
        <v>0.02</v>
      </c>
      <c r="P294" s="30">
        <v>0.02</v>
      </c>
      <c r="Q294" s="30">
        <v>0.02</v>
      </c>
      <c r="R294" s="30">
        <v>0.02</v>
      </c>
      <c r="S294" s="30">
        <v>0.02</v>
      </c>
    </row>
    <row r="295" spans="2:19">
      <c r="B295" t="s">
        <v>362</v>
      </c>
      <c r="H295" s="32"/>
      <c r="I295" s="32">
        <v>35</v>
      </c>
      <c r="J295" s="50">
        <f t="shared" ref="J295:S295" si="150">(1+J296)*I295</f>
        <v>36.75</v>
      </c>
      <c r="K295" s="50">
        <f t="shared" si="150"/>
        <v>34.177499999999995</v>
      </c>
      <c r="L295" s="50">
        <f t="shared" si="150"/>
        <v>33.493949999999991</v>
      </c>
      <c r="M295" s="50">
        <f t="shared" si="150"/>
        <v>34.833707999999994</v>
      </c>
      <c r="N295" s="50">
        <f t="shared" si="150"/>
        <v>36.575393399999996</v>
      </c>
      <c r="O295" s="50">
        <f t="shared" si="150"/>
        <v>38.404163069999996</v>
      </c>
      <c r="P295" s="50">
        <f t="shared" si="150"/>
        <v>40.324371223499995</v>
      </c>
      <c r="Q295" s="50">
        <f t="shared" si="150"/>
        <v>42.340589784674997</v>
      </c>
      <c r="R295" s="50">
        <f t="shared" si="150"/>
        <v>44.457619273908747</v>
      </c>
      <c r="S295" s="50">
        <f t="shared" si="150"/>
        <v>46.680500237604186</v>
      </c>
    </row>
    <row r="296" spans="2:19">
      <c r="B296" t="s">
        <v>77</v>
      </c>
      <c r="I296" s="6"/>
      <c r="J296" s="30">
        <v>0.05</v>
      </c>
      <c r="K296" s="30">
        <v>-7.0000000000000007E-2</v>
      </c>
      <c r="L296" s="30">
        <v>-0.02</v>
      </c>
      <c r="M296" s="30">
        <v>0.04</v>
      </c>
      <c r="N296" s="30">
        <v>0.05</v>
      </c>
      <c r="O296" s="30">
        <v>0.05</v>
      </c>
      <c r="P296" s="30">
        <v>0.05</v>
      </c>
      <c r="Q296" s="30">
        <v>0.05</v>
      </c>
      <c r="R296" s="30">
        <v>0.05</v>
      </c>
      <c r="S296" s="30">
        <v>0.05</v>
      </c>
    </row>
    <row r="297" spans="2:19">
      <c r="B297" t="s">
        <v>363</v>
      </c>
      <c r="H297" s="32"/>
      <c r="I297" s="32">
        <v>29</v>
      </c>
      <c r="J297" s="50">
        <f t="shared" ref="J297:S297" si="151">(1+J298)*I297</f>
        <v>27.115000000000002</v>
      </c>
      <c r="K297" s="50">
        <f t="shared" si="151"/>
        <v>24.945800000000002</v>
      </c>
      <c r="L297" s="50">
        <f t="shared" si="151"/>
        <v>23.698510000000002</v>
      </c>
      <c r="M297" s="50">
        <f t="shared" si="151"/>
        <v>23.224539800000002</v>
      </c>
      <c r="N297" s="50">
        <f t="shared" si="151"/>
        <v>22.992294402000002</v>
      </c>
      <c r="O297" s="50">
        <f t="shared" si="151"/>
        <v>22.992294402000002</v>
      </c>
      <c r="P297" s="50">
        <f t="shared" si="151"/>
        <v>22.992294402000002</v>
      </c>
      <c r="Q297" s="50">
        <f t="shared" si="151"/>
        <v>22.992294402000002</v>
      </c>
      <c r="R297" s="50">
        <f t="shared" si="151"/>
        <v>22.992294402000002</v>
      </c>
      <c r="S297" s="50">
        <f t="shared" si="151"/>
        <v>22.992294402000002</v>
      </c>
    </row>
    <row r="298" spans="2:19">
      <c r="B298" t="s">
        <v>77</v>
      </c>
      <c r="I298" s="6"/>
      <c r="J298" s="30">
        <v>-6.5000000000000002E-2</v>
      </c>
      <c r="K298" s="30">
        <v>-0.08</v>
      </c>
      <c r="L298" s="30">
        <v>-0.05</v>
      </c>
      <c r="M298" s="30">
        <v>-0.02</v>
      </c>
      <c r="N298" s="30">
        <v>-0.01</v>
      </c>
      <c r="O298" s="30">
        <v>0</v>
      </c>
      <c r="P298" s="30">
        <v>0</v>
      </c>
      <c r="Q298" s="30">
        <v>0</v>
      </c>
      <c r="R298" s="30">
        <v>0</v>
      </c>
      <c r="S298" s="30">
        <v>0</v>
      </c>
    </row>
    <row r="299" spans="2:19">
      <c r="I299" s="6"/>
    </row>
    <row r="300" spans="2:19">
      <c r="B300" t="s">
        <v>8</v>
      </c>
      <c r="F300" s="12"/>
      <c r="I300" s="51">
        <f>SUM(Quarts!D453:G453)</f>
        <v>386.66666666666669</v>
      </c>
      <c r="J300" s="51">
        <f>SUM(Quarts!H453:L453)</f>
        <v>464</v>
      </c>
      <c r="K300" s="16">
        <f>K301*K279</f>
        <v>452.41003499999994</v>
      </c>
      <c r="L300" s="16">
        <f t="shared" ref="L300:S300" si="152">L301*L279</f>
        <v>451.03800000000001</v>
      </c>
      <c r="M300" s="16">
        <f t="shared" si="152"/>
        <v>469.66825379008912</v>
      </c>
      <c r="N300" s="16">
        <f t="shared" si="152"/>
        <v>491.67431715983679</v>
      </c>
      <c r="O300" s="16">
        <f t="shared" si="152"/>
        <v>514.91039997841028</v>
      </c>
      <c r="P300" s="16">
        <f t="shared" si="152"/>
        <v>545.29040752338744</v>
      </c>
      <c r="Q300" s="16">
        <f t="shared" si="152"/>
        <v>575.40707605789817</v>
      </c>
      <c r="R300" s="16">
        <f t="shared" si="152"/>
        <v>592.4197889578877</v>
      </c>
      <c r="S300" s="16">
        <f t="shared" si="152"/>
        <v>609.61579615908909</v>
      </c>
    </row>
    <row r="301" spans="2:19">
      <c r="B301" t="s">
        <v>247</v>
      </c>
      <c r="F301" s="6"/>
      <c r="G301" s="6"/>
      <c r="H301" s="6"/>
      <c r="I301" s="5">
        <f>I300/I279</f>
        <v>0.36790358388836031</v>
      </c>
      <c r="J301" s="5">
        <f>J300/J279</f>
        <v>0.42067089755213055</v>
      </c>
      <c r="K301" s="30">
        <v>0.42</v>
      </c>
      <c r="L301" s="30">
        <v>0.42</v>
      </c>
      <c r="M301" s="30">
        <v>0.42</v>
      </c>
      <c r="N301" s="30">
        <v>0.42499999999999999</v>
      </c>
      <c r="O301" s="30">
        <v>0.43</v>
      </c>
      <c r="P301" s="30">
        <v>0.44</v>
      </c>
      <c r="Q301" s="30">
        <v>0.45</v>
      </c>
      <c r="R301" s="30">
        <v>0.45</v>
      </c>
      <c r="S301" s="30">
        <v>0.45</v>
      </c>
    </row>
    <row r="302" spans="2:19">
      <c r="F302" s="6"/>
      <c r="G302" s="6"/>
      <c r="H302" s="6"/>
      <c r="I302" s="6"/>
      <c r="K302">
        <v>4</v>
      </c>
    </row>
    <row r="303" spans="2:19">
      <c r="B303" t="s">
        <v>19</v>
      </c>
      <c r="F303" s="6"/>
      <c r="G303" s="6"/>
      <c r="I303" s="51">
        <f>SUM(Quarts!D471:G471)</f>
        <v>314</v>
      </c>
      <c r="J303" s="51">
        <f>SUM(Quarts!H471:L471)</f>
        <v>268</v>
      </c>
      <c r="K303" s="16">
        <f>K304*K279</f>
        <v>204.66168249999998</v>
      </c>
      <c r="L303" s="16">
        <f t="shared" ref="L303:S303" si="153">L304*L279</f>
        <v>190.61725000000001</v>
      </c>
      <c r="M303" s="16">
        <f t="shared" si="153"/>
        <v>178.9212395390816</v>
      </c>
      <c r="N303" s="16">
        <f t="shared" si="153"/>
        <v>185.10091940135032</v>
      </c>
      <c r="O303" s="16">
        <f t="shared" si="153"/>
        <v>191.59456743382708</v>
      </c>
      <c r="P303" s="16">
        <f t="shared" si="153"/>
        <v>198.28742091759545</v>
      </c>
      <c r="Q303" s="16">
        <f t="shared" si="153"/>
        <v>204.58918259836381</v>
      </c>
      <c r="R303" s="16">
        <f t="shared" si="153"/>
        <v>210.63814718502672</v>
      </c>
      <c r="S303" s="16">
        <f t="shared" si="153"/>
        <v>216.75228307878723</v>
      </c>
    </row>
    <row r="304" spans="2:19">
      <c r="B304" t="s">
        <v>20</v>
      </c>
      <c r="F304" s="6"/>
      <c r="G304" s="6"/>
      <c r="H304" s="6"/>
      <c r="I304" s="5">
        <f>I303/I279</f>
        <v>0.29876308277830638</v>
      </c>
      <c r="J304" s="5">
        <f>J303/J279</f>
        <v>0.242973708068903</v>
      </c>
      <c r="K304" s="30">
        <v>0.19</v>
      </c>
      <c r="L304" s="30">
        <v>0.17749999999999999</v>
      </c>
      <c r="M304" s="30">
        <v>0.16</v>
      </c>
      <c r="N304" s="30">
        <v>0.16</v>
      </c>
      <c r="O304" s="30">
        <v>0.16</v>
      </c>
      <c r="P304" s="30">
        <v>0.16</v>
      </c>
      <c r="Q304" s="30">
        <v>0.16</v>
      </c>
      <c r="R304" s="30">
        <v>0.16</v>
      </c>
      <c r="S304" s="30">
        <v>0.16</v>
      </c>
    </row>
    <row r="305" spans="2:19">
      <c r="F305" s="6"/>
      <c r="G305" s="6"/>
      <c r="H305" s="6"/>
      <c r="I305" s="6"/>
      <c r="J305" s="6"/>
    </row>
    <row r="306" spans="2:19">
      <c r="B306" t="s">
        <v>27</v>
      </c>
      <c r="F306" s="6"/>
      <c r="G306" s="6"/>
      <c r="H306" s="16"/>
      <c r="I306" s="16">
        <f>I300-I303</f>
        <v>72.666666666666686</v>
      </c>
      <c r="J306" s="16">
        <f t="shared" ref="J306:S306" si="154">J300-J303</f>
        <v>196</v>
      </c>
      <c r="K306" s="16">
        <f t="shared" si="154"/>
        <v>247.74835249999995</v>
      </c>
      <c r="L306" s="16">
        <f t="shared" si="154"/>
        <v>260.42075</v>
      </c>
      <c r="M306" s="16">
        <f t="shared" si="154"/>
        <v>290.7470142510075</v>
      </c>
      <c r="N306" s="16">
        <f t="shared" si="154"/>
        <v>306.57339775848646</v>
      </c>
      <c r="O306" s="16">
        <f t="shared" si="154"/>
        <v>323.3158325445832</v>
      </c>
      <c r="P306" s="16">
        <f t="shared" si="154"/>
        <v>347.00298660579199</v>
      </c>
      <c r="Q306" s="16">
        <f t="shared" si="154"/>
        <v>370.81789345953439</v>
      </c>
      <c r="R306" s="16">
        <f t="shared" si="154"/>
        <v>381.78164177286101</v>
      </c>
      <c r="S306" s="16">
        <f t="shared" si="154"/>
        <v>392.86351308030186</v>
      </c>
    </row>
    <row r="307" spans="2:19">
      <c r="B307" t="s">
        <v>388</v>
      </c>
      <c r="F307" s="6"/>
      <c r="G307" s="6"/>
      <c r="H307" s="6"/>
      <c r="I307" s="30">
        <v>0.28000000000000003</v>
      </c>
      <c r="J307" s="30">
        <v>0.28000000000000003</v>
      </c>
      <c r="K307" s="30">
        <v>0.28000000000000003</v>
      </c>
      <c r="L307" s="30">
        <v>0.28000000000000003</v>
      </c>
      <c r="M307" s="30">
        <v>0.28000000000000003</v>
      </c>
      <c r="N307" s="30">
        <v>0.28000000000000003</v>
      </c>
      <c r="O307" s="30">
        <v>0.28000000000000003</v>
      </c>
      <c r="P307" s="30">
        <v>0.28000000000000003</v>
      </c>
      <c r="Q307" s="30">
        <v>0.28000000000000003</v>
      </c>
      <c r="R307" s="30">
        <v>0.28000000000000003</v>
      </c>
      <c r="S307" s="30">
        <v>0.28000000000000003</v>
      </c>
    </row>
    <row r="308" spans="2:19">
      <c r="B308" t="s">
        <v>373</v>
      </c>
      <c r="F308" s="6"/>
      <c r="G308" s="6"/>
      <c r="H308" s="16"/>
      <c r="I308" s="16">
        <f>(1-I307)*I306</f>
        <v>52.320000000000014</v>
      </c>
      <c r="J308" s="16">
        <f t="shared" ref="J308:S308" si="155">(1-J307)*J306</f>
        <v>141.12</v>
      </c>
      <c r="K308" s="16">
        <f t="shared" si="155"/>
        <v>178.37881379999996</v>
      </c>
      <c r="L308" s="16">
        <f t="shared" si="155"/>
        <v>187.50294</v>
      </c>
      <c r="M308" s="16">
        <f t="shared" si="155"/>
        <v>209.33785026072539</v>
      </c>
      <c r="N308" s="16">
        <f t="shared" si="155"/>
        <v>220.73284638611025</v>
      </c>
      <c r="O308" s="16">
        <f t="shared" si="155"/>
        <v>232.7873994320999</v>
      </c>
      <c r="P308" s="16">
        <f t="shared" si="155"/>
        <v>249.84215035617024</v>
      </c>
      <c r="Q308" s="16">
        <f t="shared" si="155"/>
        <v>266.98888329086475</v>
      </c>
      <c r="R308" s="16">
        <f t="shared" si="155"/>
        <v>274.88278207645993</v>
      </c>
      <c r="S308" s="16">
        <f t="shared" si="155"/>
        <v>282.86172941781734</v>
      </c>
    </row>
    <row r="309" spans="2:19">
      <c r="F309" s="6"/>
      <c r="G309" s="6"/>
      <c r="H309" s="16"/>
      <c r="I309" s="16"/>
      <c r="J309" s="16"/>
    </row>
    <row r="310" spans="2:19">
      <c r="B310" s="560" t="s">
        <v>4</v>
      </c>
      <c r="C310" s="560"/>
      <c r="D310" s="561">
        <f>D262</f>
        <v>40238</v>
      </c>
      <c r="E310" s="561">
        <f t="shared" ref="E310:S310" si="156">E262</f>
        <v>40603</v>
      </c>
      <c r="F310" s="561">
        <f t="shared" si="156"/>
        <v>40969</v>
      </c>
      <c r="G310" s="561">
        <f t="shared" si="156"/>
        <v>41334</v>
      </c>
      <c r="H310" s="561">
        <f t="shared" si="156"/>
        <v>41699</v>
      </c>
      <c r="I310" s="561">
        <f t="shared" si="156"/>
        <v>42064</v>
      </c>
      <c r="J310" s="561">
        <f t="shared" si="156"/>
        <v>42430</v>
      </c>
      <c r="K310" s="561">
        <f t="shared" si="156"/>
        <v>42705</v>
      </c>
      <c r="L310" s="561">
        <f t="shared" si="156"/>
        <v>43070</v>
      </c>
      <c r="M310" s="561">
        <f t="shared" si="156"/>
        <v>43435</v>
      </c>
      <c r="N310" s="561">
        <f t="shared" si="156"/>
        <v>43800</v>
      </c>
      <c r="O310" s="561">
        <f t="shared" si="156"/>
        <v>44166</v>
      </c>
      <c r="P310" s="561">
        <f t="shared" si="156"/>
        <v>44531</v>
      </c>
      <c r="Q310" s="561">
        <f t="shared" si="156"/>
        <v>44896</v>
      </c>
      <c r="R310" s="561">
        <f t="shared" si="156"/>
        <v>45261</v>
      </c>
      <c r="S310" s="561">
        <f t="shared" si="156"/>
        <v>45627</v>
      </c>
    </row>
    <row r="312" spans="2:19">
      <c r="B312" t="s">
        <v>15</v>
      </c>
      <c r="I312" s="51">
        <f>SUM(Quarts!D447:G447)</f>
        <v>-9.9314397649359307</v>
      </c>
      <c r="J312" s="51">
        <f>SUM(Quarts!H447:L447)</f>
        <v>-21</v>
      </c>
      <c r="K312" s="51">
        <f>SUM('New quarts'!K89:N89)</f>
        <v>-31.831500000000005</v>
      </c>
      <c r="L312" s="51">
        <f>SUM('New quarts'!O89:R89)</f>
        <v>-41.500000000000092</v>
      </c>
      <c r="M312" s="554">
        <f t="shared" ref="M312:S312" si="157">L312</f>
        <v>-41.500000000000092</v>
      </c>
      <c r="N312" s="554">
        <f t="shared" si="157"/>
        <v>-41.500000000000092</v>
      </c>
      <c r="O312" s="554">
        <f t="shared" si="157"/>
        <v>-41.500000000000092</v>
      </c>
      <c r="P312" s="554">
        <f t="shared" si="157"/>
        <v>-41.500000000000092</v>
      </c>
      <c r="Q312" s="554">
        <f t="shared" si="157"/>
        <v>-41.500000000000092</v>
      </c>
      <c r="R312" s="554">
        <f t="shared" si="157"/>
        <v>-41.500000000000092</v>
      </c>
      <c r="S312" s="554">
        <f t="shared" si="157"/>
        <v>-41.500000000000092</v>
      </c>
    </row>
    <row r="313" spans="2:19">
      <c r="B313" t="s">
        <v>77</v>
      </c>
      <c r="K313" s="5">
        <f>K312/J312-1</f>
        <v>0.51578571428571451</v>
      </c>
      <c r="L313" s="5">
        <f t="shared" ref="L313:S313" si="158">L312/K312-1</f>
        <v>0.3037400059689328</v>
      </c>
      <c r="M313" s="5">
        <f t="shared" si="158"/>
        <v>0</v>
      </c>
      <c r="N313" s="5">
        <f t="shared" si="158"/>
        <v>0</v>
      </c>
      <c r="O313" s="5">
        <f t="shared" si="158"/>
        <v>0</v>
      </c>
      <c r="P313" s="5">
        <f t="shared" si="158"/>
        <v>0</v>
      </c>
      <c r="Q313" s="5">
        <f t="shared" si="158"/>
        <v>0</v>
      </c>
      <c r="R313" s="5">
        <f t="shared" si="158"/>
        <v>0</v>
      </c>
      <c r="S313" s="5">
        <f t="shared" si="158"/>
        <v>0</v>
      </c>
    </row>
    <row r="315" spans="2:19">
      <c r="B315" t="s">
        <v>8</v>
      </c>
      <c r="I315" s="51">
        <f>SUM(Quarts!D456:G456)</f>
        <v>-25.810810810810864</v>
      </c>
      <c r="J315" s="51">
        <f>SUM(Quarts!H456:L456)</f>
        <v>-33</v>
      </c>
      <c r="K315" s="16">
        <f>Master!H74</f>
        <v>101.395</v>
      </c>
      <c r="L315" s="16">
        <f>Master!I74</f>
        <v>119.38500000000001</v>
      </c>
      <c r="M315" s="757">
        <f>L315*0.8</f>
        <v>95.50800000000001</v>
      </c>
      <c r="N315" s="757">
        <f t="shared" ref="N315:S315" si="159">M315*0.8</f>
        <v>76.406400000000005</v>
      </c>
      <c r="O315" s="757">
        <f t="shared" si="159"/>
        <v>61.12512000000001</v>
      </c>
      <c r="P315" s="757">
        <f t="shared" si="159"/>
        <v>48.900096000000012</v>
      </c>
      <c r="Q315" s="757">
        <f t="shared" si="159"/>
        <v>39.120076800000014</v>
      </c>
      <c r="R315" s="757">
        <f t="shared" si="159"/>
        <v>31.296061440000013</v>
      </c>
      <c r="S315" s="757">
        <f t="shared" si="159"/>
        <v>25.036849152000013</v>
      </c>
    </row>
    <row r="316" spans="2:19">
      <c r="B316" t="s">
        <v>247</v>
      </c>
      <c r="I316" s="5">
        <f>I315/I312</f>
        <v>2.598899195053153</v>
      </c>
      <c r="J316" s="5">
        <f>J315/J312</f>
        <v>1.5714285714285714</v>
      </c>
      <c r="K316" s="5">
        <f>K315/K312</f>
        <v>-3.1853666965113168</v>
      </c>
      <c r="L316" s="5">
        <f>L315/L312</f>
        <v>-2.8767469879518011</v>
      </c>
      <c r="M316" s="5">
        <f t="shared" ref="M316:S316" si="160">M315/M312</f>
        <v>-2.3013975903614408</v>
      </c>
      <c r="N316" s="5">
        <f t="shared" si="160"/>
        <v>-1.8411180722891527</v>
      </c>
      <c r="O316" s="5">
        <f t="shared" si="160"/>
        <v>-1.4728944578313223</v>
      </c>
      <c r="P316" s="5">
        <f t="shared" si="160"/>
        <v>-1.178315566265058</v>
      </c>
      <c r="Q316" s="5">
        <f t="shared" si="160"/>
        <v>-0.94265245301204648</v>
      </c>
      <c r="R316" s="5">
        <f t="shared" si="160"/>
        <v>-0.75412196240963725</v>
      </c>
      <c r="S316" s="5">
        <f t="shared" si="160"/>
        <v>-0.60329756992770978</v>
      </c>
    </row>
    <row r="317" spans="2:19"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</row>
    <row r="318" spans="2:19">
      <c r="B318" t="s">
        <v>19</v>
      </c>
      <c r="I318" s="51">
        <f>SUM(Quarts!D474:G474)</f>
        <v>29.000000000000028</v>
      </c>
      <c r="J318" s="51">
        <f>SUM(Quarts!H474:L474)</f>
        <v>6</v>
      </c>
      <c r="K318" s="16">
        <f>Master!H121</f>
        <v>0</v>
      </c>
      <c r="L318" s="16">
        <f>Master!I121</f>
        <v>57.987000000000009</v>
      </c>
      <c r="M318" s="51">
        <f t="shared" ref="M318:S318" si="161">L318</f>
        <v>57.987000000000009</v>
      </c>
      <c r="N318" s="51">
        <f t="shared" si="161"/>
        <v>57.987000000000009</v>
      </c>
      <c r="O318" s="51">
        <f t="shared" si="161"/>
        <v>57.987000000000009</v>
      </c>
      <c r="P318" s="51">
        <f t="shared" si="161"/>
        <v>57.987000000000009</v>
      </c>
      <c r="Q318" s="51">
        <f t="shared" si="161"/>
        <v>57.987000000000009</v>
      </c>
      <c r="R318" s="51">
        <f t="shared" si="161"/>
        <v>57.987000000000009</v>
      </c>
      <c r="S318" s="51">
        <f t="shared" si="161"/>
        <v>57.987000000000009</v>
      </c>
    </row>
    <row r="319" spans="2:19">
      <c r="B319" t="s">
        <v>27</v>
      </c>
      <c r="I319" s="16">
        <f>I315-I318</f>
        <v>-54.810810810810892</v>
      </c>
      <c r="J319" s="16">
        <f>J315-J318</f>
        <v>-39</v>
      </c>
      <c r="K319" s="16">
        <f>K315-K318</f>
        <v>101.395</v>
      </c>
      <c r="L319" s="16">
        <f t="shared" ref="L319:S319" si="162">L315-L318</f>
        <v>61.397999999999996</v>
      </c>
      <c r="M319" s="16">
        <f t="shared" si="162"/>
        <v>37.521000000000001</v>
      </c>
      <c r="N319" s="16">
        <f t="shared" si="162"/>
        <v>18.419399999999996</v>
      </c>
      <c r="O319" s="16">
        <f t="shared" si="162"/>
        <v>3.1381200000000007</v>
      </c>
      <c r="P319" s="16">
        <f t="shared" si="162"/>
        <v>-9.086903999999997</v>
      </c>
      <c r="Q319" s="16">
        <f t="shared" si="162"/>
        <v>-18.866923199999995</v>
      </c>
      <c r="R319" s="16">
        <f t="shared" si="162"/>
        <v>-26.690938559999996</v>
      </c>
      <c r="S319" s="16">
        <f t="shared" si="162"/>
        <v>-32.950150847999993</v>
      </c>
    </row>
    <row r="320" spans="2:19">
      <c r="B320" t="s">
        <v>388</v>
      </c>
      <c r="I320" s="30">
        <v>0.28000000000000003</v>
      </c>
      <c r="J320" s="30">
        <v>0.28000000000000003</v>
      </c>
      <c r="K320" s="30">
        <v>0.28000000000000003</v>
      </c>
      <c r="L320" s="30">
        <v>0.28000000000000003</v>
      </c>
      <c r="M320" s="30">
        <v>0.28000000000000003</v>
      </c>
      <c r="N320" s="30">
        <v>0.28000000000000003</v>
      </c>
      <c r="O320" s="30">
        <v>0.28000000000000003</v>
      </c>
      <c r="P320" s="30">
        <v>0.28000000000000003</v>
      </c>
      <c r="Q320" s="30">
        <v>0.28000000000000003</v>
      </c>
      <c r="R320" s="30">
        <v>0.28000000000000003</v>
      </c>
      <c r="S320" s="30">
        <v>0.28000000000000003</v>
      </c>
    </row>
    <row r="321" spans="2:19">
      <c r="B321" t="s">
        <v>373</v>
      </c>
      <c r="I321" s="16">
        <f t="shared" ref="I321:S321" si="163">(1-I320)*I319</f>
        <v>-39.463783783783839</v>
      </c>
      <c r="J321" s="16">
        <f t="shared" si="163"/>
        <v>-28.08</v>
      </c>
      <c r="K321" s="16">
        <f t="shared" si="163"/>
        <v>73.00439999999999</v>
      </c>
      <c r="L321" s="16">
        <f t="shared" si="163"/>
        <v>44.206559999999996</v>
      </c>
      <c r="M321" s="16">
        <f t="shared" si="163"/>
        <v>27.01512</v>
      </c>
      <c r="N321" s="16">
        <f t="shared" si="163"/>
        <v>13.261967999999996</v>
      </c>
      <c r="O321" s="16">
        <f t="shared" si="163"/>
        <v>2.2594464000000003</v>
      </c>
      <c r="P321" s="16">
        <f t="shared" si="163"/>
        <v>-6.5425708799999978</v>
      </c>
      <c r="Q321" s="16">
        <f t="shared" si="163"/>
        <v>-13.584184703999997</v>
      </c>
      <c r="R321" s="16">
        <f t="shared" si="163"/>
        <v>-19.217475763199996</v>
      </c>
      <c r="S321" s="16">
        <f t="shared" si="163"/>
        <v>-23.724108610559995</v>
      </c>
    </row>
    <row r="322" spans="2:19"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</row>
    <row r="323" spans="2:19">
      <c r="B323" s="560" t="s">
        <v>395</v>
      </c>
      <c r="C323" s="560"/>
      <c r="D323" s="561">
        <f>D310</f>
        <v>40238</v>
      </c>
      <c r="E323" s="561">
        <f t="shared" ref="E323:S323" si="164">E310</f>
        <v>40603</v>
      </c>
      <c r="F323" s="561">
        <f t="shared" si="164"/>
        <v>40969</v>
      </c>
      <c r="G323" s="561">
        <f t="shared" si="164"/>
        <v>41334</v>
      </c>
      <c r="H323" s="561">
        <f t="shared" si="164"/>
        <v>41699</v>
      </c>
      <c r="I323" s="561">
        <f t="shared" si="164"/>
        <v>42064</v>
      </c>
      <c r="J323" s="561">
        <f t="shared" si="164"/>
        <v>42430</v>
      </c>
      <c r="K323" s="561">
        <f t="shared" si="164"/>
        <v>42705</v>
      </c>
      <c r="L323" s="561">
        <f t="shared" si="164"/>
        <v>43070</v>
      </c>
      <c r="M323" s="561">
        <f t="shared" si="164"/>
        <v>43435</v>
      </c>
      <c r="N323" s="561">
        <f t="shared" si="164"/>
        <v>43800</v>
      </c>
      <c r="O323" s="561">
        <f t="shared" si="164"/>
        <v>44166</v>
      </c>
      <c r="P323" s="561">
        <f t="shared" si="164"/>
        <v>44531</v>
      </c>
      <c r="Q323" s="561">
        <f t="shared" si="164"/>
        <v>44896</v>
      </c>
      <c r="R323" s="561">
        <f t="shared" si="164"/>
        <v>45261</v>
      </c>
      <c r="S323" s="561">
        <f t="shared" si="164"/>
        <v>45627</v>
      </c>
    </row>
    <row r="324" spans="2:19"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</row>
    <row r="325" spans="2:19">
      <c r="B325" t="s">
        <v>8</v>
      </c>
      <c r="I325" s="51">
        <v>0</v>
      </c>
      <c r="J325" s="51">
        <v>47</v>
      </c>
      <c r="K325" s="554">
        <v>115</v>
      </c>
      <c r="L325" s="554">
        <v>125</v>
      </c>
      <c r="M325" s="554">
        <v>125</v>
      </c>
      <c r="N325" s="554">
        <v>125</v>
      </c>
      <c r="O325" s="554">
        <v>125</v>
      </c>
      <c r="P325" s="554">
        <v>125</v>
      </c>
      <c r="Q325" s="554">
        <v>125</v>
      </c>
      <c r="R325" s="554">
        <v>125</v>
      </c>
      <c r="S325" s="554">
        <v>125</v>
      </c>
    </row>
    <row r="326" spans="2:19">
      <c r="K326" s="554"/>
      <c r="L326" s="554"/>
      <c r="M326" s="554"/>
      <c r="N326" s="554"/>
      <c r="O326" s="554"/>
      <c r="P326" s="554"/>
      <c r="Q326" s="554"/>
      <c r="R326" s="554"/>
      <c r="S326" s="554"/>
    </row>
    <row r="327" spans="2:19">
      <c r="B327" t="s">
        <v>2070</v>
      </c>
      <c r="I327" s="474">
        <f t="shared" ref="I327:S327" si="165">I20+I121+I162+I249+I279+I312</f>
        <v>2330.0685602350641</v>
      </c>
      <c r="J327" s="474">
        <f t="shared" si="165"/>
        <v>2379</v>
      </c>
      <c r="K327" s="474">
        <f t="shared" si="165"/>
        <v>2340.5</v>
      </c>
      <c r="L327" s="474">
        <f t="shared" si="165"/>
        <v>2322.6999999999998</v>
      </c>
      <c r="M327" s="474">
        <f t="shared" si="165"/>
        <v>2313.5819693192598</v>
      </c>
      <c r="N327" s="474">
        <f t="shared" si="165"/>
        <v>2358.1889396719234</v>
      </c>
      <c r="O327" s="474">
        <f t="shared" si="165"/>
        <v>2430.8622707748482</v>
      </c>
      <c r="P327" s="474">
        <f t="shared" si="165"/>
        <v>2509.860650542546</v>
      </c>
      <c r="Q327" s="474">
        <f t="shared" si="165"/>
        <v>2588.3301398520507</v>
      </c>
      <c r="R327" s="474">
        <f t="shared" si="165"/>
        <v>2667.2481857520756</v>
      </c>
      <c r="S327" s="474">
        <f t="shared" si="165"/>
        <v>2748.7215668735294</v>
      </c>
    </row>
    <row r="328" spans="2:19">
      <c r="B328" t="s">
        <v>2069</v>
      </c>
      <c r="I328" s="474">
        <f t="shared" ref="I328:S328" si="166">I41+I142+I165+I252+I300+I315</f>
        <v>855.85585585585591</v>
      </c>
      <c r="J328" s="474">
        <f t="shared" si="166"/>
        <v>950</v>
      </c>
      <c r="K328" s="474">
        <f t="shared" si="166"/>
        <v>1069.6830675714284</v>
      </c>
      <c r="L328" s="474">
        <f t="shared" si="166"/>
        <v>1066.5981428571429</v>
      </c>
      <c r="M328" s="474">
        <f t="shared" si="166"/>
        <v>1049.566483940089</v>
      </c>
      <c r="N328" s="474">
        <f t="shared" si="166"/>
        <v>1061.6008103407578</v>
      </c>
      <c r="O328" s="474">
        <f t="shared" si="166"/>
        <v>1087.3265571503987</v>
      </c>
      <c r="P328" s="474">
        <f t="shared" si="166"/>
        <v>1121.452348889349</v>
      </c>
      <c r="Q328" s="474">
        <f t="shared" si="166"/>
        <v>1158.6040715712702</v>
      </c>
      <c r="R328" s="474">
        <f t="shared" si="166"/>
        <v>1185.5015533438934</v>
      </c>
      <c r="S328" s="474">
        <f t="shared" si="166"/>
        <v>1215.0931231816951</v>
      </c>
    </row>
    <row r="329" spans="2:19">
      <c r="B329" t="s">
        <v>247</v>
      </c>
      <c r="I329" s="6">
        <f>I328/I327</f>
        <v>0.36730930173553122</v>
      </c>
      <c r="J329" s="6">
        <f t="shared" ref="J329:S329" si="167">J328/J327</f>
        <v>0.39932744850777635</v>
      </c>
      <c r="K329" s="6">
        <f t="shared" si="167"/>
        <v>0.45703185967589338</v>
      </c>
      <c r="L329" s="6">
        <f t="shared" si="167"/>
        <v>0.45920615785815772</v>
      </c>
      <c r="M329" s="6">
        <f t="shared" si="167"/>
        <v>0.45365433248466652</v>
      </c>
      <c r="N329" s="6">
        <f t="shared" si="167"/>
        <v>0.45017631644411416</v>
      </c>
      <c r="O329" s="6">
        <f t="shared" si="167"/>
        <v>0.44730076657276369</v>
      </c>
      <c r="P329" s="6">
        <f t="shared" si="167"/>
        <v>0.44681857084254034</v>
      </c>
      <c r="Q329" s="6">
        <f t="shared" si="167"/>
        <v>0.44762607896591433</v>
      </c>
      <c r="R329" s="6">
        <f t="shared" si="167"/>
        <v>0.44446615792134142</v>
      </c>
      <c r="S329" s="6">
        <f t="shared" si="167"/>
        <v>0.44205755061753127</v>
      </c>
    </row>
    <row r="330" spans="2:19">
      <c r="F330" s="6"/>
      <c r="G330" s="6"/>
      <c r="H330" s="16"/>
      <c r="I330" s="16"/>
      <c r="J330" s="16"/>
    </row>
    <row r="331" spans="2:19">
      <c r="B331" t="s">
        <v>2071</v>
      </c>
      <c r="F331" s="6"/>
      <c r="G331" s="6"/>
      <c r="H331" s="16"/>
      <c r="I331" s="474">
        <f>I328-I325</f>
        <v>855.85585585585591</v>
      </c>
      <c r="J331" s="474">
        <f t="shared" ref="J331:S331" si="168">J328-J325</f>
        <v>903</v>
      </c>
      <c r="K331" s="474">
        <f t="shared" si="168"/>
        <v>954.68306757142841</v>
      </c>
      <c r="L331" s="474">
        <f t="shared" si="168"/>
        <v>941.59814285714288</v>
      </c>
      <c r="M331" s="474">
        <f t="shared" si="168"/>
        <v>924.56648394008903</v>
      </c>
      <c r="N331" s="474">
        <f t="shared" si="168"/>
        <v>936.60081034075779</v>
      </c>
      <c r="O331" s="474">
        <f t="shared" si="168"/>
        <v>962.32655715039868</v>
      </c>
      <c r="P331" s="474">
        <f t="shared" si="168"/>
        <v>996.45234888934897</v>
      </c>
      <c r="Q331" s="474">
        <f t="shared" si="168"/>
        <v>1033.6040715712702</v>
      </c>
      <c r="R331" s="474">
        <f t="shared" si="168"/>
        <v>1060.5015533438934</v>
      </c>
      <c r="S331" s="474">
        <f t="shared" si="168"/>
        <v>1090.0931231816951</v>
      </c>
    </row>
    <row r="332" spans="2:19">
      <c r="B332" t="s">
        <v>247</v>
      </c>
      <c r="F332" s="6"/>
      <c r="G332" s="6"/>
      <c r="H332" s="16"/>
      <c r="I332" s="6">
        <f>I331/I327</f>
        <v>0.36730930173553122</v>
      </c>
      <c r="J332" s="6">
        <f t="shared" ref="J332:S332" si="169">J331/J327</f>
        <v>0.37957124842370743</v>
      </c>
      <c r="K332" s="6">
        <f t="shared" si="169"/>
        <v>0.40789705941953786</v>
      </c>
      <c r="L332" s="6">
        <f t="shared" si="169"/>
        <v>0.40538947899304384</v>
      </c>
      <c r="M332" s="6">
        <f t="shared" si="169"/>
        <v>0.39962555733961319</v>
      </c>
      <c r="N332" s="6">
        <f t="shared" si="169"/>
        <v>0.39716953742945627</v>
      </c>
      <c r="O332" s="6">
        <f t="shared" si="169"/>
        <v>0.39587868416899358</v>
      </c>
      <c r="P332" s="6">
        <f t="shared" si="169"/>
        <v>0.39701500904998455</v>
      </c>
      <c r="Q332" s="6">
        <f t="shared" si="169"/>
        <v>0.39933239413977967</v>
      </c>
      <c r="R332" s="6">
        <f t="shared" si="169"/>
        <v>0.39760137770788928</v>
      </c>
      <c r="S332" s="6">
        <f t="shared" si="169"/>
        <v>0.3965818642088208</v>
      </c>
    </row>
    <row r="333" spans="2:19">
      <c r="F333" s="6"/>
      <c r="G333" s="6"/>
      <c r="H333" s="1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</row>
    <row r="334" spans="2:19">
      <c r="F334" s="6"/>
      <c r="G334" s="6"/>
      <c r="H334" s="16"/>
      <c r="I334" s="16"/>
      <c r="J334" s="16"/>
      <c r="K334">
        <v>2016</v>
      </c>
      <c r="L334">
        <f>K334+1</f>
        <v>2017</v>
      </c>
      <c r="M334">
        <f>L334+1</f>
        <v>2018</v>
      </c>
    </row>
    <row r="335" spans="2:19">
      <c r="B335" s="56" t="s">
        <v>373</v>
      </c>
      <c r="C335" s="56"/>
      <c r="D335" s="57"/>
      <c r="E335" s="57"/>
      <c r="F335" s="57"/>
      <c r="G335" s="57"/>
      <c r="H335" s="57"/>
      <c r="I335" s="57"/>
      <c r="J335" s="57">
        <f t="shared" ref="J335:S335" si="170">J222</f>
        <v>42430</v>
      </c>
      <c r="K335" s="57">
        <f t="shared" si="170"/>
        <v>42795</v>
      </c>
      <c r="L335" s="57">
        <f t="shared" si="170"/>
        <v>43160</v>
      </c>
      <c r="M335" s="57">
        <f t="shared" si="170"/>
        <v>43525</v>
      </c>
      <c r="N335" s="57">
        <f t="shared" si="170"/>
        <v>43891</v>
      </c>
      <c r="O335" s="57">
        <f t="shared" si="170"/>
        <v>44256</v>
      </c>
      <c r="P335" s="57">
        <f t="shared" si="170"/>
        <v>44621</v>
      </c>
      <c r="Q335" s="57">
        <f t="shared" si="170"/>
        <v>44986</v>
      </c>
      <c r="R335" s="57">
        <f t="shared" si="170"/>
        <v>45352</v>
      </c>
      <c r="S335" s="57">
        <f t="shared" si="170"/>
        <v>45717</v>
      </c>
    </row>
    <row r="336" spans="2:19" ht="15.75">
      <c r="B336" s="42" t="s">
        <v>0</v>
      </c>
      <c r="J336" s="26">
        <f t="shared" ref="J336:S336" si="171">J49</f>
        <v>111</v>
      </c>
      <c r="K336" s="26">
        <f t="shared" si="171"/>
        <v>91.839404624999986</v>
      </c>
      <c r="L336" s="26">
        <f t="shared" si="171"/>
        <v>93.72</v>
      </c>
      <c r="M336" s="26">
        <f t="shared" si="171"/>
        <v>96.266249999999985</v>
      </c>
      <c r="N336" s="26">
        <f t="shared" si="171"/>
        <v>96.488861433878085</v>
      </c>
      <c r="O336" s="26">
        <f t="shared" si="171"/>
        <v>102.72168882447764</v>
      </c>
      <c r="P336" s="26">
        <f t="shared" si="171"/>
        <v>109.19236334543631</v>
      </c>
      <c r="Q336" s="26">
        <f t="shared" si="171"/>
        <v>111.1834071929657</v>
      </c>
      <c r="R336" s="26">
        <f t="shared" si="171"/>
        <v>113.26347275461877</v>
      </c>
      <c r="S336" s="26">
        <f t="shared" si="171"/>
        <v>115.43601655983016</v>
      </c>
    </row>
    <row r="337" spans="2:19" ht="15.75">
      <c r="B337" s="42" t="s">
        <v>1777</v>
      </c>
      <c r="J337" s="26">
        <f>J308</f>
        <v>141.12</v>
      </c>
      <c r="K337" s="26">
        <f t="shared" ref="K337:S337" si="172">K308</f>
        <v>178.37881379999996</v>
      </c>
      <c r="L337" s="26">
        <f t="shared" si="172"/>
        <v>187.50294</v>
      </c>
      <c r="M337" s="26">
        <f t="shared" si="172"/>
        <v>209.33785026072539</v>
      </c>
      <c r="N337" s="26">
        <f t="shared" si="172"/>
        <v>220.73284638611025</v>
      </c>
      <c r="O337" s="26">
        <f t="shared" si="172"/>
        <v>232.7873994320999</v>
      </c>
      <c r="P337" s="26">
        <f t="shared" si="172"/>
        <v>249.84215035617024</v>
      </c>
      <c r="Q337" s="26">
        <f t="shared" si="172"/>
        <v>266.98888329086475</v>
      </c>
      <c r="R337" s="26">
        <f t="shared" si="172"/>
        <v>274.88278207645993</v>
      </c>
      <c r="S337" s="26">
        <f t="shared" si="172"/>
        <v>282.86172941781734</v>
      </c>
    </row>
    <row r="338" spans="2:19" ht="15.75">
      <c r="B338" s="42" t="s">
        <v>2</v>
      </c>
      <c r="J338" s="26">
        <f t="shared" ref="J338:S338" si="173">J150</f>
        <v>45.9</v>
      </c>
      <c r="K338" s="26">
        <f t="shared" si="173"/>
        <v>43.833600000000011</v>
      </c>
      <c r="L338" s="26">
        <f t="shared" si="173"/>
        <v>42.330599999999997</v>
      </c>
      <c r="M338" s="26">
        <f t="shared" si="173"/>
        <v>35.036999999999992</v>
      </c>
      <c r="N338" s="26">
        <f t="shared" si="173"/>
        <v>30.578964378542448</v>
      </c>
      <c r="O338" s="26">
        <f t="shared" si="173"/>
        <v>32.369794466562773</v>
      </c>
      <c r="P338" s="26">
        <f t="shared" si="173"/>
        <v>36.599427509464043</v>
      </c>
      <c r="Q338" s="26">
        <f t="shared" si="173"/>
        <v>37.019099662615091</v>
      </c>
      <c r="R338" s="26">
        <f t="shared" si="173"/>
        <v>37.438792304256808</v>
      </c>
      <c r="S338" s="26">
        <f t="shared" si="173"/>
        <v>37.860280709864703</v>
      </c>
    </row>
    <row r="339" spans="2:19" ht="15.75">
      <c r="B339" s="42" t="s">
        <v>3</v>
      </c>
      <c r="J339" s="26">
        <f t="shared" ref="J339:S339" si="174">J173</f>
        <v>6.6999999999999993</v>
      </c>
      <c r="K339" s="26">
        <f t="shared" si="174"/>
        <v>6.8767859128571418</v>
      </c>
      <c r="L339" s="26">
        <f t="shared" si="174"/>
        <v>9.0484457142857124</v>
      </c>
      <c r="M339" s="26">
        <f t="shared" si="174"/>
        <v>10.304492158139997</v>
      </c>
      <c r="N339" s="26">
        <f t="shared" si="174"/>
        <v>10.346763715096367</v>
      </c>
      <c r="O339" s="26">
        <f t="shared" si="174"/>
        <v>10.393197318616119</v>
      </c>
      <c r="P339" s="26">
        <f t="shared" si="174"/>
        <v>10.443677554273904</v>
      </c>
      <c r="Q339" s="26">
        <f t="shared" si="174"/>
        <v>10.498096303877857</v>
      </c>
      <c r="R339" s="26">
        <f t="shared" si="174"/>
        <v>10.55635240788569</v>
      </c>
      <c r="S339" s="26">
        <f t="shared" si="174"/>
        <v>10.618351345211728</v>
      </c>
    </row>
    <row r="340" spans="2:19" ht="15.75">
      <c r="B340" s="42" t="s">
        <v>52</v>
      </c>
      <c r="J340" s="26">
        <f>J260</f>
        <v>40.32</v>
      </c>
      <c r="K340" s="26">
        <f t="shared" ref="K340:S340" si="175">K260</f>
        <v>49.576319999999996</v>
      </c>
      <c r="L340" s="26">
        <f t="shared" si="175"/>
        <v>56.90016</v>
      </c>
      <c r="M340" s="26">
        <f>M260</f>
        <v>68.039999999999992</v>
      </c>
      <c r="N340" s="26">
        <f t="shared" si="175"/>
        <v>77.464800000000011</v>
      </c>
      <c r="O340" s="26">
        <f t="shared" si="175"/>
        <v>87.775632000000002</v>
      </c>
      <c r="P340" s="26">
        <f t="shared" si="175"/>
        <v>93.042169920000021</v>
      </c>
      <c r="Q340" s="26">
        <f t="shared" si="175"/>
        <v>98.624700115200042</v>
      </c>
      <c r="R340" s="26">
        <f t="shared" si="175"/>
        <v>104.54218212211204</v>
      </c>
      <c r="S340" s="26">
        <f t="shared" si="175"/>
        <v>110.81471304943878</v>
      </c>
    </row>
    <row r="341" spans="2:19" ht="15.75">
      <c r="B341" s="42" t="s">
        <v>4</v>
      </c>
      <c r="J341" s="26">
        <f>J321</f>
        <v>-28.08</v>
      </c>
      <c r="K341" s="26">
        <f t="shared" ref="K341:S341" si="176">K321</f>
        <v>73.00439999999999</v>
      </c>
      <c r="L341" s="26">
        <f t="shared" si="176"/>
        <v>44.206559999999996</v>
      </c>
      <c r="M341" s="26">
        <f t="shared" si="176"/>
        <v>27.01512</v>
      </c>
      <c r="N341" s="26">
        <f t="shared" si="176"/>
        <v>13.261967999999996</v>
      </c>
      <c r="O341" s="26">
        <f t="shared" si="176"/>
        <v>2.2594464000000003</v>
      </c>
      <c r="P341" s="26">
        <f t="shared" si="176"/>
        <v>-6.5425708799999978</v>
      </c>
      <c r="Q341" s="26">
        <f t="shared" si="176"/>
        <v>-13.584184703999997</v>
      </c>
      <c r="R341" s="26">
        <f t="shared" si="176"/>
        <v>-19.217475763199996</v>
      </c>
      <c r="S341" s="26">
        <f t="shared" si="176"/>
        <v>-23.724108610559995</v>
      </c>
    </row>
    <row r="342" spans="2:19" ht="15.75">
      <c r="B342" s="42" t="s">
        <v>395</v>
      </c>
      <c r="I342" s="16"/>
      <c r="J342" s="16">
        <f t="shared" ref="J342:S342" si="177">(1-J320)*J325</f>
        <v>33.839999999999996</v>
      </c>
      <c r="K342" s="16">
        <f t="shared" si="177"/>
        <v>82.8</v>
      </c>
      <c r="L342" s="16">
        <f t="shared" si="177"/>
        <v>90</v>
      </c>
      <c r="M342" s="16">
        <f t="shared" si="177"/>
        <v>90</v>
      </c>
      <c r="N342" s="16">
        <f t="shared" si="177"/>
        <v>90</v>
      </c>
      <c r="O342" s="16">
        <f t="shared" si="177"/>
        <v>90</v>
      </c>
      <c r="P342" s="16">
        <f t="shared" si="177"/>
        <v>90</v>
      </c>
      <c r="Q342" s="16">
        <f t="shared" si="177"/>
        <v>90</v>
      </c>
      <c r="R342" s="16">
        <f t="shared" si="177"/>
        <v>90</v>
      </c>
      <c r="S342" s="16">
        <f t="shared" si="177"/>
        <v>90</v>
      </c>
    </row>
    <row r="343" spans="2:19" ht="15.75">
      <c r="B343" s="42"/>
      <c r="C343" s="26"/>
      <c r="D343" s="60"/>
      <c r="E343" s="26"/>
      <c r="F343" s="26"/>
      <c r="G343" s="61"/>
      <c r="H343" s="60"/>
      <c r="I343" s="60"/>
      <c r="J343" s="61"/>
      <c r="K343" s="62"/>
      <c r="L343" s="42"/>
    </row>
    <row r="344" spans="2:19" ht="15.75">
      <c r="B344" s="58" t="s">
        <v>374</v>
      </c>
      <c r="C344" s="59" t="s">
        <v>375</v>
      </c>
      <c r="D344" s="59" t="s">
        <v>376</v>
      </c>
      <c r="E344" s="59" t="s">
        <v>377</v>
      </c>
      <c r="F344" s="59" t="s">
        <v>67</v>
      </c>
      <c r="G344" s="59" t="s">
        <v>378</v>
      </c>
      <c r="H344" s="59" t="s">
        <v>379</v>
      </c>
      <c r="I344" s="59" t="s">
        <v>380</v>
      </c>
      <c r="J344" s="59" t="s">
        <v>381</v>
      </c>
      <c r="K344" s="59" t="s">
        <v>382</v>
      </c>
      <c r="L344" s="59" t="s">
        <v>374</v>
      </c>
    </row>
    <row r="345" spans="2:19" ht="15.75">
      <c r="B345" s="42" t="str">
        <f t="shared" ref="B345:B350" si="178">B336</f>
        <v>Panama</v>
      </c>
      <c r="C345" s="63">
        <v>0.05</v>
      </c>
      <c r="D345" s="63">
        <v>0.02</v>
      </c>
      <c r="E345" s="64">
        <f t="shared" ref="E345:E350" si="179">C345+D345</f>
        <v>7.0000000000000007E-2</v>
      </c>
      <c r="F345" s="63">
        <v>0.28000000000000003</v>
      </c>
      <c r="G345" s="38">
        <f t="shared" ref="G345:G350" si="180">E345*(1-F345)</f>
        <v>5.04E-2</v>
      </c>
      <c r="H345" s="60">
        <v>0.04</v>
      </c>
      <c r="I345" s="62">
        <v>1.2</v>
      </c>
      <c r="J345" s="64">
        <f t="shared" ref="J345:J350" si="181">C345+H345*I345</f>
        <v>9.8000000000000004E-2</v>
      </c>
      <c r="K345" s="60">
        <v>0.3</v>
      </c>
      <c r="L345" s="64">
        <f t="shared" ref="L345:L350" si="182">G345*K345+J345*(1-K345)</f>
        <v>8.3719999999999989E-2</v>
      </c>
    </row>
    <row r="346" spans="2:19" ht="15.75">
      <c r="B346" s="42" t="str">
        <f t="shared" si="178"/>
        <v>New Caribbean</v>
      </c>
      <c r="C346" s="63">
        <v>0.05</v>
      </c>
      <c r="D346" s="63">
        <v>0.01</v>
      </c>
      <c r="E346" s="64">
        <f t="shared" si="179"/>
        <v>6.0000000000000005E-2</v>
      </c>
      <c r="F346" s="63">
        <v>0.28000000000000003</v>
      </c>
      <c r="G346" s="38">
        <f t="shared" si="180"/>
        <v>4.3200000000000002E-2</v>
      </c>
      <c r="H346" s="60">
        <v>0.04</v>
      </c>
      <c r="I346" s="62">
        <v>1.2</v>
      </c>
      <c r="J346" s="64">
        <f t="shared" si="181"/>
        <v>9.8000000000000004E-2</v>
      </c>
      <c r="K346" s="60">
        <v>0.3</v>
      </c>
      <c r="L346" s="64">
        <f t="shared" si="182"/>
        <v>8.1559999999999994E-2</v>
      </c>
    </row>
    <row r="347" spans="2:19" ht="15.75">
      <c r="B347" s="42" t="str">
        <f t="shared" si="178"/>
        <v>BTC</v>
      </c>
      <c r="C347" s="63">
        <v>0.05</v>
      </c>
      <c r="D347" s="63">
        <v>0.01</v>
      </c>
      <c r="E347" s="64">
        <f t="shared" si="179"/>
        <v>6.0000000000000005E-2</v>
      </c>
      <c r="F347" s="63">
        <v>0.28000000000000003</v>
      </c>
      <c r="G347" s="38">
        <f t="shared" si="180"/>
        <v>4.3200000000000002E-2</v>
      </c>
      <c r="H347" s="60">
        <v>0.04</v>
      </c>
      <c r="I347" s="62">
        <v>1.2</v>
      </c>
      <c r="J347" s="64">
        <f t="shared" si="181"/>
        <v>9.8000000000000004E-2</v>
      </c>
      <c r="K347" s="60">
        <v>0.3</v>
      </c>
      <c r="L347" s="64">
        <f t="shared" si="182"/>
        <v>8.1559999999999994E-2</v>
      </c>
    </row>
    <row r="348" spans="2:19" ht="15.75">
      <c r="B348" s="42" t="str">
        <f t="shared" si="178"/>
        <v>Seychelles</v>
      </c>
      <c r="C348" s="63">
        <v>0.05</v>
      </c>
      <c r="D348" s="63">
        <v>0.01</v>
      </c>
      <c r="E348" s="64">
        <f t="shared" si="179"/>
        <v>6.0000000000000005E-2</v>
      </c>
      <c r="F348" s="63">
        <v>0.28000000000000003</v>
      </c>
      <c r="G348" s="38">
        <f t="shared" si="180"/>
        <v>4.3200000000000002E-2</v>
      </c>
      <c r="H348" s="60">
        <v>0.04</v>
      </c>
      <c r="I348" s="62">
        <v>1.2</v>
      </c>
      <c r="J348" s="64">
        <f t="shared" si="181"/>
        <v>9.8000000000000004E-2</v>
      </c>
      <c r="K348" s="60">
        <v>0.3</v>
      </c>
      <c r="L348" s="64">
        <f t="shared" si="182"/>
        <v>8.1559999999999994E-2</v>
      </c>
    </row>
    <row r="349" spans="2:19" ht="15.75">
      <c r="B349" s="42" t="str">
        <f t="shared" si="178"/>
        <v>Networks</v>
      </c>
      <c r="C349" s="63">
        <v>0.05</v>
      </c>
      <c r="D349" s="63">
        <v>0.02</v>
      </c>
      <c r="E349" s="64">
        <f t="shared" si="179"/>
        <v>7.0000000000000007E-2</v>
      </c>
      <c r="F349" s="63">
        <v>0.28000000000000003</v>
      </c>
      <c r="G349" s="38">
        <f t="shared" si="180"/>
        <v>5.04E-2</v>
      </c>
      <c r="H349" s="60">
        <v>0.04</v>
      </c>
      <c r="I349" s="62">
        <v>1.2</v>
      </c>
      <c r="J349" s="64">
        <f t="shared" si="181"/>
        <v>9.8000000000000004E-2</v>
      </c>
      <c r="K349" s="60">
        <v>0.3</v>
      </c>
      <c r="L349" s="64">
        <f t="shared" si="182"/>
        <v>8.3719999999999989E-2</v>
      </c>
    </row>
    <row r="350" spans="2:19" ht="15.75">
      <c r="B350" s="42" t="str">
        <f t="shared" si="178"/>
        <v>Other</v>
      </c>
      <c r="C350" s="63">
        <v>0.05</v>
      </c>
      <c r="D350" s="63">
        <v>0.02</v>
      </c>
      <c r="E350" s="64">
        <f t="shared" si="179"/>
        <v>7.0000000000000007E-2</v>
      </c>
      <c r="F350" s="63">
        <v>0.28000000000000003</v>
      </c>
      <c r="G350" s="38">
        <f t="shared" si="180"/>
        <v>5.04E-2</v>
      </c>
      <c r="H350" s="60">
        <v>0.04</v>
      </c>
      <c r="I350" s="62">
        <v>1.2</v>
      </c>
      <c r="J350" s="64">
        <f t="shared" si="181"/>
        <v>9.8000000000000004E-2</v>
      </c>
      <c r="K350" s="60">
        <v>0.3</v>
      </c>
      <c r="L350" s="64">
        <f t="shared" si="182"/>
        <v>8.3719999999999989E-2</v>
      </c>
    </row>
    <row r="351" spans="2:19" ht="15.75">
      <c r="B351" s="42"/>
      <c r="C351" s="42"/>
      <c r="D351" s="42"/>
      <c r="E351" s="42"/>
      <c r="F351" s="42"/>
      <c r="G351" s="42"/>
      <c r="H351" s="42"/>
      <c r="I351" s="42"/>
      <c r="J351" s="42"/>
      <c r="K351" s="42"/>
      <c r="L351" s="42"/>
      <c r="M351" s="42"/>
    </row>
    <row r="352" spans="2:19" ht="15.75">
      <c r="B352" s="42" t="str">
        <f>B342</f>
        <v>Synergies</v>
      </c>
      <c r="C352" s="63">
        <v>0.05</v>
      </c>
      <c r="D352" s="63">
        <v>0.01</v>
      </c>
      <c r="E352" s="64">
        <f>C352+D352</f>
        <v>6.0000000000000005E-2</v>
      </c>
      <c r="F352" s="63">
        <v>0.28000000000000003</v>
      </c>
      <c r="G352" s="38">
        <f>E352*(1-F352)</f>
        <v>4.3200000000000002E-2</v>
      </c>
      <c r="H352" s="60">
        <v>0.04</v>
      </c>
      <c r="I352" s="62">
        <v>1.2</v>
      </c>
      <c r="J352" s="64">
        <f>C352+H352*I352</f>
        <v>9.8000000000000004E-2</v>
      </c>
      <c r="K352" s="60">
        <v>0.3</v>
      </c>
      <c r="L352" s="64">
        <f>G352*K352+J352*(1-K352)</f>
        <v>8.1559999999999994E-2</v>
      </c>
    </row>
    <row r="353" spans="2:12" ht="15.75">
      <c r="B353" s="42"/>
      <c r="C353" s="64"/>
      <c r="D353" s="64"/>
      <c r="E353" s="64"/>
      <c r="F353" s="27"/>
      <c r="G353" s="60"/>
      <c r="H353" s="62"/>
      <c r="I353" s="64"/>
      <c r="J353" s="60"/>
      <c r="K353" s="64"/>
      <c r="L353" s="42"/>
    </row>
    <row r="354" spans="2:12" ht="15.75">
      <c r="B354" s="58" t="s">
        <v>327</v>
      </c>
      <c r="C354" s="59" t="s">
        <v>383</v>
      </c>
      <c r="D354" s="59" t="s">
        <v>384</v>
      </c>
      <c r="E354" s="59" t="s">
        <v>385</v>
      </c>
      <c r="F354" s="59" t="s">
        <v>386</v>
      </c>
      <c r="G354" s="59" t="s">
        <v>327</v>
      </c>
      <c r="H354" s="65"/>
      <c r="I354" s="65"/>
      <c r="J354" s="65"/>
      <c r="K354" s="62"/>
      <c r="L354" s="42"/>
    </row>
    <row r="355" spans="2:12" ht="15.75">
      <c r="B355" s="42" t="str">
        <f t="shared" ref="B355:B360" si="183">B345</f>
        <v>Panama</v>
      </c>
      <c r="C355" s="26">
        <f t="shared" ref="C355:C360" si="184">NPV($L345,O336:S336)</f>
        <v>434.45410056542033</v>
      </c>
      <c r="D355" s="63">
        <v>0.02</v>
      </c>
      <c r="E355" s="26">
        <f t="shared" ref="E355:E360" si="185">S336/(L345-D355)</f>
        <v>1811.6135681078185</v>
      </c>
      <c r="F355" s="26">
        <f t="shared" ref="F355:F360" si="186">E355/((1+L345)^5)</f>
        <v>1211.9372191212412</v>
      </c>
      <c r="G355" s="61">
        <f t="shared" ref="G355:G361" si="187">F355+C355</f>
        <v>1646.3913196866615</v>
      </c>
      <c r="H355" s="60"/>
      <c r="I355" s="60"/>
      <c r="J355" s="61"/>
      <c r="K355" s="62"/>
      <c r="L355" s="42"/>
    </row>
    <row r="356" spans="2:12" ht="15.75">
      <c r="B356" s="42" t="str">
        <f t="shared" si="183"/>
        <v>New Caribbean</v>
      </c>
      <c r="C356" s="26">
        <f t="shared" si="184"/>
        <v>1031.8539746640222</v>
      </c>
      <c r="D356" s="63">
        <v>0.01</v>
      </c>
      <c r="E356" s="26">
        <f t="shared" si="185"/>
        <v>3952.7910762691076</v>
      </c>
      <c r="F356" s="26">
        <f t="shared" si="186"/>
        <v>2670.8578530985906</v>
      </c>
      <c r="G356" s="61">
        <f t="shared" si="187"/>
        <v>3702.7118277626128</v>
      </c>
      <c r="H356" s="60"/>
      <c r="I356" s="60"/>
      <c r="J356" s="61"/>
      <c r="K356" s="62"/>
      <c r="L356" s="42"/>
    </row>
    <row r="357" spans="2:12" ht="15.75">
      <c r="B357" s="42" t="str">
        <f t="shared" si="183"/>
        <v>BTC</v>
      </c>
      <c r="C357" s="26">
        <f t="shared" si="184"/>
        <v>143.41842299718263</v>
      </c>
      <c r="D357" s="63">
        <v>0.01</v>
      </c>
      <c r="E357" s="26">
        <f t="shared" si="185"/>
        <v>529.07044032790247</v>
      </c>
      <c r="F357" s="26">
        <f t="shared" si="186"/>
        <v>357.48713077086114</v>
      </c>
      <c r="G357" s="61">
        <f t="shared" si="187"/>
        <v>500.90555376804377</v>
      </c>
      <c r="H357" s="60"/>
      <c r="I357" s="60"/>
      <c r="J357" s="61"/>
      <c r="K357" s="62"/>
      <c r="L357" s="42"/>
    </row>
    <row r="358" spans="2:12" ht="15.75">
      <c r="B358" s="42" t="str">
        <f t="shared" si="183"/>
        <v>Seychelles</v>
      </c>
      <c r="C358" s="26">
        <f t="shared" si="184"/>
        <v>41.724397524055419</v>
      </c>
      <c r="D358" s="63">
        <v>1.7500000000000002E-2</v>
      </c>
      <c r="E358" s="26">
        <f t="shared" si="185"/>
        <v>165.75634319718591</v>
      </c>
      <c r="F358" s="26">
        <f t="shared" si="186"/>
        <v>111.99975470167479</v>
      </c>
      <c r="G358" s="61">
        <f t="shared" si="187"/>
        <v>153.72415222573022</v>
      </c>
      <c r="H358" s="60"/>
      <c r="I358" s="60"/>
      <c r="J358" s="61"/>
      <c r="K358" s="62"/>
      <c r="L358" s="42"/>
    </row>
    <row r="359" spans="2:12" ht="15.75">
      <c r="B359" s="42" t="str">
        <f t="shared" si="183"/>
        <v>Networks</v>
      </c>
      <c r="C359" s="26">
        <f t="shared" si="184"/>
        <v>387.62976255109902</v>
      </c>
      <c r="D359" s="63">
        <v>0.02</v>
      </c>
      <c r="E359" s="26">
        <f t="shared" si="185"/>
        <v>1739.088403161312</v>
      </c>
      <c r="F359" s="26">
        <f t="shared" si="186"/>
        <v>1163.4191751691951</v>
      </c>
      <c r="G359" s="61">
        <f t="shared" si="187"/>
        <v>1551.0489377202941</v>
      </c>
    </row>
    <row r="360" spans="2:12" ht="15.75">
      <c r="B360" s="42" t="str">
        <f t="shared" si="183"/>
        <v>Other</v>
      </c>
      <c r="C360" s="26">
        <f t="shared" si="184"/>
        <v>-43.962227890033652</v>
      </c>
      <c r="D360" s="63">
        <v>0.01</v>
      </c>
      <c r="E360" s="26">
        <f t="shared" si="185"/>
        <v>-321.81373590016273</v>
      </c>
      <c r="F360" s="26">
        <f t="shared" si="186"/>
        <v>-215.28765903935246</v>
      </c>
      <c r="G360" s="61">
        <f t="shared" si="187"/>
        <v>-259.24988692938609</v>
      </c>
    </row>
    <row r="361" spans="2:12" ht="15.75">
      <c r="B361" s="42" t="str">
        <f>B352</f>
        <v>Synergies</v>
      </c>
      <c r="C361" s="26">
        <f>NPV($L352,O342:S342)</f>
        <v>357.87127036944378</v>
      </c>
      <c r="D361" s="63">
        <v>0</v>
      </c>
      <c r="E361" s="26">
        <f>S342/(L352-D361)</f>
        <v>1103.4820990681708</v>
      </c>
      <c r="F361" s="26">
        <f>E361/((1+L352)^5)</f>
        <v>745.61082869872655</v>
      </c>
      <c r="G361" s="61">
        <f t="shared" si="187"/>
        <v>1103.4820990681703</v>
      </c>
      <c r="H361" s="509"/>
    </row>
    <row r="363" spans="2:12">
      <c r="B363" t="s">
        <v>29</v>
      </c>
    </row>
    <row r="364" spans="2:12">
      <c r="B364" t="s">
        <v>5</v>
      </c>
    </row>
    <row r="365" spans="2:12">
      <c r="B365" t="s">
        <v>385</v>
      </c>
    </row>
    <row r="366" spans="2:12">
      <c r="B366" t="s">
        <v>1563</v>
      </c>
    </row>
  </sheetData>
  <pageMargins left="0.70866141732283472" right="0.70866141732283472" top="0.74803149606299213" bottom="0.74803149606299213" header="0.31496062992125984" footer="0.31496062992125984"/>
  <pageSetup paperSize="9" scale="27" fitToHeight="2"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D4:H42"/>
  <sheetViews>
    <sheetView workbookViewId="0"/>
  </sheetViews>
  <sheetFormatPr defaultRowHeight="15"/>
  <cols>
    <col min="4" max="4" width="10.5703125" bestFit="1" customWidth="1"/>
    <col min="5" max="5" width="10.5703125" customWidth="1"/>
  </cols>
  <sheetData>
    <row r="4" spans="4:7">
      <c r="D4" s="3" t="s">
        <v>5</v>
      </c>
      <c r="E4" s="3"/>
      <c r="F4" s="28">
        <f>Master!E44</f>
        <v>41639</v>
      </c>
      <c r="G4" s="28">
        <f>Master!F44</f>
        <v>42004</v>
      </c>
    </row>
    <row r="5" spans="4:7">
      <c r="D5" t="s">
        <v>0</v>
      </c>
      <c r="F5">
        <f>SUM(Quarts!K6:L6)</f>
        <v>336</v>
      </c>
      <c r="G5">
        <f>SUM(Quarts!V6:W6)</f>
        <v>351</v>
      </c>
    </row>
    <row r="6" spans="4:7">
      <c r="D6" t="s">
        <v>1</v>
      </c>
      <c r="F6">
        <f>SUM(Quarts!K12:L12)</f>
        <v>273</v>
      </c>
      <c r="G6">
        <f>SUM(Quarts!V12:W12)</f>
        <v>299</v>
      </c>
    </row>
    <row r="7" spans="4:7">
      <c r="D7" t="s">
        <v>2</v>
      </c>
      <c r="F7">
        <f>SUM(Quarts!K24:L24)</f>
        <v>258</v>
      </c>
      <c r="G7">
        <f>SUM(Quarts!V24:W24)</f>
        <v>250</v>
      </c>
    </row>
    <row r="8" spans="4:7">
      <c r="D8" s="3" t="s">
        <v>3</v>
      </c>
      <c r="E8" s="3"/>
      <c r="F8" s="3">
        <f>SUM(Quarts!K30:L30)</f>
        <v>31</v>
      </c>
      <c r="G8" s="3">
        <f>SUM(Quarts!V30:W30)</f>
        <v>29</v>
      </c>
    </row>
    <row r="9" spans="4:7">
      <c r="D9" t="s">
        <v>16</v>
      </c>
      <c r="F9">
        <f>SUM(F5:F8)</f>
        <v>898</v>
      </c>
      <c r="G9">
        <f>SUM(G5:G8)</f>
        <v>929</v>
      </c>
    </row>
    <row r="10" spans="4:7">
      <c r="D10" s="8" t="s">
        <v>339</v>
      </c>
      <c r="E10" s="8"/>
      <c r="F10" s="49">
        <f>F9/F$38</f>
        <v>0.53167554766133807</v>
      </c>
      <c r="G10" s="49">
        <f>G9/G$38</f>
        <v>0.48461137193531562</v>
      </c>
    </row>
    <row r="12" spans="4:7">
      <c r="D12" s="3" t="s">
        <v>338</v>
      </c>
      <c r="E12" s="3"/>
      <c r="F12" s="28">
        <f>F4</f>
        <v>41639</v>
      </c>
      <c r="G12" s="28">
        <f>G4</f>
        <v>42004</v>
      </c>
    </row>
    <row r="13" spans="4:7">
      <c r="D13" t="str">
        <f>D5</f>
        <v>Panama</v>
      </c>
      <c r="F13">
        <f>SUM(Quarts!K7:L7)</f>
        <v>64</v>
      </c>
      <c r="G13">
        <f>SUM(Quarts!V7:W7)</f>
        <v>69</v>
      </c>
    </row>
    <row r="14" spans="4:7">
      <c r="D14" t="str">
        <f>D6</f>
        <v>LIME</v>
      </c>
      <c r="F14">
        <f>SUM(Quarts!K13:L13)</f>
        <v>105</v>
      </c>
      <c r="G14">
        <f>SUM(Quarts!V13:W13)</f>
        <v>242</v>
      </c>
    </row>
    <row r="15" spans="4:7">
      <c r="D15" t="str">
        <f>D7</f>
        <v>BTC</v>
      </c>
      <c r="F15">
        <f>SUM(Quarts!K25:L25)</f>
        <v>15</v>
      </c>
      <c r="G15">
        <f>SUM(Quarts!V25:W25)</f>
        <v>15</v>
      </c>
    </row>
    <row r="16" spans="4:7">
      <c r="D16" s="3" t="str">
        <f>D8</f>
        <v>Seychelles</v>
      </c>
      <c r="E16" s="3"/>
      <c r="F16" s="3">
        <f>SUM(Quarts!K31:L31)</f>
        <v>10</v>
      </c>
      <c r="G16" s="3">
        <f>SUM(Quarts!V31:W31)</f>
        <v>11</v>
      </c>
    </row>
    <row r="17" spans="4:7">
      <c r="D17" t="s">
        <v>16</v>
      </c>
      <c r="F17">
        <f>SUM(F13:F16)</f>
        <v>194</v>
      </c>
      <c r="G17">
        <f>SUM(G13:G16)</f>
        <v>337</v>
      </c>
    </row>
    <row r="18" spans="4:7">
      <c r="D18" s="8" t="s">
        <v>339</v>
      </c>
      <c r="E18" s="8"/>
      <c r="F18" s="49">
        <f>F17/F$38</f>
        <v>0.11486086441681469</v>
      </c>
      <c r="G18" s="49">
        <f>G17/G$38</f>
        <v>0.17579551382368283</v>
      </c>
    </row>
    <row r="19" spans="4:7">
      <c r="G19" t="s">
        <v>72</v>
      </c>
    </row>
    <row r="20" spans="4:7">
      <c r="D20" s="3" t="s">
        <v>7</v>
      </c>
      <c r="E20" s="3"/>
      <c r="F20" s="28">
        <f>F12</f>
        <v>41639</v>
      </c>
      <c r="G20" s="28">
        <f>G12</f>
        <v>42004</v>
      </c>
    </row>
    <row r="21" spans="4:7">
      <c r="D21" t="str">
        <f>D13</f>
        <v>Panama</v>
      </c>
      <c r="F21">
        <f>SUM(Quarts!K8:L8)</f>
        <v>113</v>
      </c>
      <c r="G21">
        <f>SUM(Quarts!V8:W8)</f>
        <v>106</v>
      </c>
    </row>
    <row r="22" spans="4:7">
      <c r="D22" t="str">
        <f>D14</f>
        <v>LIME</v>
      </c>
      <c r="F22">
        <f>SUM(Quarts!K14:L14)</f>
        <v>207</v>
      </c>
      <c r="G22">
        <f>SUM(Quarts!V14:W14)</f>
        <v>196</v>
      </c>
    </row>
    <row r="23" spans="4:7">
      <c r="D23" t="str">
        <f>D15</f>
        <v>BTC</v>
      </c>
      <c r="F23">
        <f>SUM(Quarts!K26:L26)</f>
        <v>45</v>
      </c>
      <c r="G23">
        <f>SUM(Quarts!V26:W26)</f>
        <v>49</v>
      </c>
    </row>
    <row r="24" spans="4:7">
      <c r="D24" s="3" t="str">
        <f>D16</f>
        <v>Seychelles</v>
      </c>
      <c r="E24" s="3"/>
      <c r="F24" s="3">
        <f>SUM(Quarts!K32:L32)</f>
        <v>9</v>
      </c>
      <c r="G24" s="3">
        <f>SUM(Quarts!V32:W32)</f>
        <v>8</v>
      </c>
    </row>
    <row r="25" spans="4:7">
      <c r="D25" t="s">
        <v>16</v>
      </c>
      <c r="F25">
        <f>SUM(F21:F24)</f>
        <v>374</v>
      </c>
      <c r="G25">
        <f>SUM(G21:G24)</f>
        <v>359</v>
      </c>
    </row>
    <row r="26" spans="4:7">
      <c r="D26" s="8" t="s">
        <v>339</v>
      </c>
      <c r="E26" s="8"/>
      <c r="F26" s="49">
        <f>F25/F$38</f>
        <v>0.22143280047365305</v>
      </c>
      <c r="G26" s="49">
        <f>G25/G$38</f>
        <v>0.1872717788210746</v>
      </c>
    </row>
    <row r="27" spans="4:7">
      <c r="D27" s="8"/>
      <c r="E27" s="8"/>
      <c r="F27" s="49"/>
      <c r="G27" s="49"/>
    </row>
    <row r="28" spans="4:7">
      <c r="D28" s="3" t="s">
        <v>4</v>
      </c>
      <c r="E28" s="3"/>
      <c r="F28" s="28">
        <f>F20</f>
        <v>41639</v>
      </c>
      <c r="G28" s="28">
        <f>G20</f>
        <v>42004</v>
      </c>
    </row>
    <row r="29" spans="4:7">
      <c r="D29" t="str">
        <f>D21</f>
        <v>Panama</v>
      </c>
      <c r="F29">
        <f>SUM(Quarts!K9:L9)</f>
        <v>63</v>
      </c>
      <c r="G29">
        <f>SUM(Quarts!V9:W9)</f>
        <v>110</v>
      </c>
    </row>
    <row r="30" spans="4:7">
      <c r="D30" t="str">
        <f>D22</f>
        <v>LIME</v>
      </c>
      <c r="F30">
        <f>SUM(Quarts!K15:L15)</f>
        <v>106</v>
      </c>
      <c r="G30">
        <f>SUM(Quarts!V15:W15)</f>
        <v>144</v>
      </c>
    </row>
    <row r="31" spans="4:7">
      <c r="D31" t="str">
        <f>D23</f>
        <v>BTC</v>
      </c>
      <c r="F31">
        <f>SUM(Quarts!K27:L27)</f>
        <v>36</v>
      </c>
      <c r="G31">
        <f>SUM(Quarts!V27:W27)</f>
        <v>34</v>
      </c>
    </row>
    <row r="32" spans="4:7">
      <c r="D32" s="3" t="str">
        <f>D24</f>
        <v>Seychelles</v>
      </c>
      <c r="E32" s="3"/>
      <c r="F32" s="3">
        <f>SUM(Quarts!K33:L33)</f>
        <v>3</v>
      </c>
      <c r="G32" s="3">
        <f>SUM(Quarts!V33:W33)</f>
        <v>4</v>
      </c>
    </row>
    <row r="33" spans="4:8">
      <c r="D33" t="s">
        <v>16</v>
      </c>
      <c r="F33">
        <f>SUM(F29:F32)</f>
        <v>208</v>
      </c>
      <c r="G33">
        <f>SUM(G29:G32)</f>
        <v>292</v>
      </c>
    </row>
    <row r="34" spans="4:8">
      <c r="D34" s="8" t="s">
        <v>339</v>
      </c>
      <c r="E34" s="8"/>
      <c r="F34" s="49">
        <f>F33/F$38</f>
        <v>0.123149792776791</v>
      </c>
      <c r="G34" s="49">
        <f>G33/G$38</f>
        <v>0.15232133541992696</v>
      </c>
    </row>
    <row r="35" spans="4:8">
      <c r="D35" s="8"/>
      <c r="E35" s="8"/>
      <c r="F35" s="49"/>
      <c r="G35" s="49"/>
    </row>
    <row r="36" spans="4:8">
      <c r="D36" t="s">
        <v>4</v>
      </c>
      <c r="F36">
        <f>SUM(Quarts!K43:L43)</f>
        <v>15</v>
      </c>
      <c r="G36">
        <f>SUM(Quarts!V43:W43)</f>
        <v>0</v>
      </c>
    </row>
    <row r="38" spans="4:8">
      <c r="D38" t="s">
        <v>16</v>
      </c>
      <c r="F38">
        <f>F9+F17+F25+F33+F36</f>
        <v>1689</v>
      </c>
      <c r="G38">
        <f>G9+G17+G25+G33+G36</f>
        <v>1917</v>
      </c>
    </row>
    <row r="40" spans="4:8">
      <c r="D40" t="s">
        <v>354</v>
      </c>
    </row>
    <row r="42" spans="4:8">
      <c r="D42" t="s">
        <v>32</v>
      </c>
      <c r="H42" t="s">
        <v>35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8ABBE-CF4E-4BD6-8B38-23576B5B1A1E}">
  <dimension ref="A8:AU39"/>
  <sheetViews>
    <sheetView tabSelected="1" workbookViewId="0">
      <selection activeCell="K97" sqref="K97"/>
    </sheetView>
  </sheetViews>
  <sheetFormatPr defaultColWidth="8.5703125" defaultRowHeight="12"/>
  <cols>
    <col min="1" max="1" width="15.5703125" style="1017" customWidth="1"/>
    <col min="2" max="2" width="13" style="1017" customWidth="1"/>
    <col min="3" max="9" width="8.5703125" style="1017"/>
    <col min="10" max="10" width="9.5703125" style="1017" bestFit="1" customWidth="1"/>
    <col min="11" max="12" width="8.5703125" style="1017"/>
    <col min="13" max="13" width="10.5703125" style="1017" bestFit="1" customWidth="1"/>
    <col min="14" max="20" width="8.5703125" style="1017"/>
    <col min="21" max="21" width="7.5703125" style="1017" bestFit="1" customWidth="1"/>
    <col min="22" max="16384" width="8.5703125" style="1017"/>
  </cols>
  <sheetData>
    <row r="8" spans="1:20" ht="13.5" thickBot="1">
      <c r="A8" s="1015"/>
      <c r="B8" s="1016"/>
      <c r="C8" s="1016"/>
      <c r="D8" s="1016"/>
      <c r="E8" s="1016"/>
      <c r="F8" s="1016"/>
      <c r="G8" s="1016"/>
      <c r="H8" s="1016"/>
      <c r="I8" s="1016"/>
      <c r="J8" s="1016"/>
      <c r="K8" s="1016"/>
      <c r="L8" s="1016"/>
      <c r="M8" s="1016"/>
      <c r="N8" s="1016"/>
      <c r="O8" s="1016"/>
      <c r="P8" s="1016"/>
      <c r="Q8" s="1016"/>
      <c r="R8" s="1016"/>
      <c r="S8" s="1016"/>
      <c r="T8" s="1016"/>
    </row>
    <row r="9" spans="1:20">
      <c r="A9" s="1018"/>
      <c r="B9" s="1018"/>
      <c r="C9" s="1018"/>
      <c r="D9" s="1018"/>
      <c r="E9" s="1018"/>
      <c r="F9" s="1018"/>
      <c r="G9" s="1018"/>
      <c r="H9" s="1018"/>
      <c r="I9" s="1018"/>
      <c r="J9" s="1018"/>
      <c r="K9" s="1018"/>
      <c r="L9" s="1018"/>
      <c r="M9" s="1018"/>
      <c r="N9" s="1018"/>
      <c r="O9" s="1018"/>
      <c r="P9" s="1018"/>
      <c r="Q9" s="1018"/>
      <c r="R9" s="1018"/>
      <c r="S9" s="1018"/>
      <c r="T9" s="1018"/>
    </row>
    <row r="10" spans="1:20">
      <c r="A10" s="1018"/>
      <c r="B10" s="1018"/>
      <c r="C10" s="1018"/>
      <c r="D10" s="1018"/>
      <c r="E10" s="1018"/>
      <c r="F10" s="1018"/>
      <c r="G10" s="1018"/>
      <c r="H10" s="1018"/>
      <c r="I10" s="1018"/>
      <c r="J10" s="1018"/>
      <c r="K10" s="1018"/>
      <c r="L10" s="1018"/>
      <c r="M10" s="1018"/>
      <c r="N10" s="1018"/>
      <c r="O10" s="1018"/>
      <c r="P10" s="1018"/>
      <c r="Q10" s="1018"/>
      <c r="R10" s="1018"/>
      <c r="S10" s="1018"/>
      <c r="T10" s="1018"/>
    </row>
    <row r="11" spans="1:20">
      <c r="A11" s="1018"/>
      <c r="B11" s="1018"/>
      <c r="C11" s="1018"/>
      <c r="D11" s="1018"/>
      <c r="E11" s="1018"/>
      <c r="F11" s="1018"/>
      <c r="G11" s="1018"/>
      <c r="H11" s="1018"/>
      <c r="I11" s="1018"/>
      <c r="J11" s="1018"/>
      <c r="K11" s="1018"/>
      <c r="L11" s="1018"/>
      <c r="M11" s="1018"/>
      <c r="N11" s="1018"/>
      <c r="O11" s="1018"/>
      <c r="P11" s="1018"/>
      <c r="Q11" s="1018"/>
      <c r="R11" s="1018"/>
      <c r="S11" s="1018"/>
      <c r="T11" s="1018"/>
    </row>
    <row r="12" spans="1:20">
      <c r="A12" s="1018"/>
      <c r="B12" s="1018"/>
      <c r="C12" s="1018"/>
      <c r="D12" s="1018"/>
      <c r="E12" s="1018"/>
      <c r="F12" s="1018"/>
      <c r="G12" s="1018"/>
      <c r="H12" s="1018"/>
      <c r="I12" s="1018"/>
      <c r="J12" s="1018"/>
      <c r="K12" s="1018"/>
      <c r="L12" s="1018"/>
      <c r="M12" s="1018"/>
      <c r="N12" s="1018"/>
      <c r="O12" s="1018"/>
      <c r="P12" s="1018"/>
      <c r="Q12" s="1018"/>
      <c r="R12" s="1018"/>
      <c r="S12" s="1018"/>
      <c r="T12" s="1018"/>
    </row>
    <row r="13" spans="1:20" ht="23.25">
      <c r="A13" s="1018"/>
      <c r="B13" s="1019" t="s">
        <v>5759</v>
      </c>
      <c r="C13" s="1018"/>
      <c r="D13" s="1018"/>
      <c r="E13" s="1018"/>
      <c r="F13" s="1018"/>
      <c r="G13" s="1018"/>
      <c r="H13" s="1018"/>
      <c r="I13" s="1018"/>
      <c r="J13" s="1018"/>
      <c r="K13" s="1018"/>
      <c r="L13" s="1018"/>
      <c r="M13" s="1018"/>
      <c r="N13" s="1018"/>
      <c r="O13" s="1018"/>
      <c r="P13" s="1018"/>
      <c r="Q13" s="1018"/>
      <c r="R13" s="1018"/>
      <c r="S13" s="1018"/>
      <c r="T13" s="1018"/>
    </row>
    <row r="14" spans="1:20">
      <c r="A14" s="1018"/>
      <c r="B14" s="1018"/>
      <c r="C14" s="1018"/>
      <c r="D14" s="1018"/>
      <c r="E14" s="1018"/>
      <c r="F14" s="1018"/>
      <c r="G14" s="1018"/>
      <c r="H14" s="1018"/>
      <c r="I14" s="1018"/>
      <c r="J14" s="1018"/>
      <c r="K14" s="1018"/>
      <c r="L14" s="1018"/>
      <c r="M14" s="1018"/>
      <c r="N14" s="1018"/>
      <c r="O14" s="1018"/>
      <c r="P14" s="1018"/>
      <c r="Q14" s="1018"/>
      <c r="R14" s="1018"/>
      <c r="S14" s="1018"/>
      <c r="T14" s="1018"/>
    </row>
    <row r="15" spans="1:20">
      <c r="A15" s="1018"/>
      <c r="B15" s="1018"/>
      <c r="C15" s="1018"/>
      <c r="D15" s="1018"/>
      <c r="E15" s="1018"/>
      <c r="F15" s="1018"/>
      <c r="G15" s="1018"/>
      <c r="H15" s="1018"/>
      <c r="I15" s="1018"/>
      <c r="J15" s="1018"/>
      <c r="K15" s="1018"/>
      <c r="L15" s="1018"/>
      <c r="M15" s="1018"/>
      <c r="N15" s="1018"/>
      <c r="O15" s="1018"/>
      <c r="P15" s="1018"/>
      <c r="Q15" s="1018"/>
      <c r="R15" s="1018"/>
      <c r="S15" s="1018"/>
      <c r="T15" s="1018"/>
    </row>
    <row r="16" spans="1:20">
      <c r="A16" s="1018"/>
      <c r="B16" s="1020">
        <v>46126</v>
      </c>
      <c r="C16" s="1018"/>
      <c r="D16" s="1018"/>
      <c r="E16" s="1018"/>
      <c r="F16" s="1018"/>
      <c r="G16" s="1018"/>
      <c r="H16" s="1018"/>
      <c r="I16" s="1018"/>
      <c r="J16" s="1018"/>
      <c r="K16" s="1018"/>
      <c r="L16" s="1018"/>
      <c r="M16" s="1018"/>
      <c r="N16" s="1018"/>
      <c r="O16" s="1018"/>
      <c r="P16" s="1018"/>
      <c r="Q16" s="1018"/>
      <c r="R16" s="1018"/>
      <c r="S16" s="1018"/>
      <c r="T16" s="1018"/>
    </row>
    <row r="17" spans="1:47" ht="12.75">
      <c r="A17" s="1018"/>
      <c r="B17" s="1021"/>
      <c r="C17" s="1018"/>
      <c r="D17" s="1018"/>
      <c r="E17" s="1018"/>
      <c r="F17" s="1018"/>
      <c r="G17" s="1018"/>
      <c r="H17" s="1018"/>
      <c r="I17" s="1018"/>
      <c r="J17" s="1018"/>
      <c r="K17" s="1018"/>
      <c r="L17" s="1018"/>
      <c r="M17" s="1018"/>
      <c r="N17" s="1018"/>
      <c r="O17" s="1018"/>
      <c r="P17" s="1018"/>
      <c r="Q17" s="1018"/>
      <c r="R17" s="1018"/>
      <c r="S17" s="1018"/>
      <c r="T17" s="1018"/>
    </row>
    <row r="18" spans="1:47" ht="12.75">
      <c r="A18" s="1018"/>
      <c r="B18" s="1021"/>
      <c r="C18" s="1018"/>
      <c r="D18" s="1018"/>
      <c r="E18" s="1018"/>
      <c r="F18" s="1018"/>
      <c r="G18" s="1018"/>
      <c r="H18" s="1018"/>
      <c r="I18" s="1018"/>
      <c r="J18" s="1018"/>
      <c r="K18" s="1018"/>
      <c r="L18" s="1018"/>
      <c r="M18" s="1018"/>
      <c r="N18" s="1018"/>
      <c r="O18" s="1018"/>
      <c r="P18" s="1018"/>
      <c r="Q18" s="1018"/>
      <c r="R18" s="1018"/>
      <c r="S18" s="1018"/>
      <c r="T18" s="1018"/>
      <c r="U18" s="1022"/>
      <c r="V18" s="1022"/>
      <c r="W18" s="1022"/>
      <c r="X18" s="1022"/>
      <c r="Y18" s="1022"/>
      <c r="Z18" s="1022"/>
      <c r="AA18" s="1022"/>
      <c r="AB18" s="1022"/>
      <c r="AC18" s="1022"/>
      <c r="AD18" s="1022"/>
      <c r="AE18" s="1022"/>
      <c r="AF18" s="1022"/>
      <c r="AG18" s="1022"/>
      <c r="AH18" s="1022"/>
      <c r="AI18" s="1022"/>
      <c r="AJ18" s="1022"/>
      <c r="AK18" s="1022"/>
      <c r="AL18" s="1022"/>
      <c r="AM18" s="1022"/>
      <c r="AN18" s="1022"/>
      <c r="AO18" s="1022"/>
      <c r="AP18" s="1022"/>
      <c r="AQ18" s="1022"/>
      <c r="AR18" s="1022"/>
      <c r="AS18" s="1022"/>
      <c r="AT18" s="1022"/>
      <c r="AU18" s="1022"/>
    </row>
    <row r="19" spans="1:47" ht="12.75">
      <c r="A19" s="1018"/>
      <c r="B19" s="1023" t="s">
        <v>7894</v>
      </c>
      <c r="C19" s="1018"/>
      <c r="D19" s="1018"/>
      <c r="E19" s="1018"/>
      <c r="F19" s="1018"/>
      <c r="G19" s="1018"/>
      <c r="H19" s="1024"/>
      <c r="I19" s="1018"/>
      <c r="J19" s="1018"/>
      <c r="K19" s="1018"/>
      <c r="L19" s="1018"/>
      <c r="M19" s="1018"/>
      <c r="N19" s="1018"/>
      <c r="O19" s="1018"/>
      <c r="P19" s="1018"/>
      <c r="Q19" s="1018"/>
      <c r="R19" s="1018"/>
      <c r="S19" s="1018"/>
      <c r="T19" s="1018"/>
      <c r="U19" s="1022"/>
      <c r="V19" s="1022"/>
    </row>
    <row r="20" spans="1:47" ht="12.75">
      <c r="A20" s="1018"/>
      <c r="B20" s="1025" t="s">
        <v>5754</v>
      </c>
      <c r="C20" s="1018"/>
      <c r="D20" s="1018"/>
      <c r="E20" s="1018"/>
      <c r="F20" s="1018"/>
      <c r="G20" s="1018"/>
      <c r="H20" s="1018"/>
      <c r="I20" s="1018"/>
      <c r="J20" s="1018"/>
      <c r="K20" s="1018"/>
      <c r="L20" s="1018"/>
      <c r="M20" s="1018"/>
      <c r="N20" s="1018"/>
      <c r="O20" s="1018"/>
      <c r="P20" s="1018"/>
      <c r="Q20" s="1018"/>
      <c r="R20" s="1022"/>
      <c r="S20" s="1022"/>
      <c r="T20" s="1022"/>
      <c r="U20" s="1022"/>
      <c r="V20" s="1022"/>
    </row>
    <row r="21" spans="1:47" ht="12.75">
      <c r="A21" s="1018"/>
      <c r="B21" s="1026" t="s">
        <v>7895</v>
      </c>
      <c r="C21" s="1027"/>
      <c r="D21" s="1027"/>
      <c r="E21" s="1018"/>
      <c r="F21" s="1018"/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</row>
    <row r="22" spans="1:47" ht="15">
      <c r="A22" s="1018"/>
      <c r="B22" s="1585" t="s">
        <v>7896</v>
      </c>
      <c r="C22" s="1027"/>
      <c r="D22" s="1027"/>
      <c r="E22" s="1018"/>
      <c r="F22" s="1018"/>
      <c r="G22" s="1018"/>
      <c r="H22" s="1018"/>
      <c r="I22" s="1018"/>
      <c r="J22" s="1018"/>
      <c r="K22" s="1018"/>
      <c r="L22" s="1018"/>
      <c r="M22" s="1018"/>
      <c r="N22" s="1018"/>
      <c r="O22" s="1018"/>
      <c r="P22" s="1018"/>
      <c r="Q22" s="1018"/>
      <c r="R22" s="1018"/>
      <c r="S22" s="1018"/>
      <c r="T22" s="1018"/>
    </row>
    <row r="23" spans="1:47" ht="12.75">
      <c r="A23" s="1018"/>
      <c r="B23" s="1021"/>
      <c r="C23" s="1027"/>
      <c r="D23" s="1027"/>
      <c r="E23" s="1018"/>
      <c r="F23" s="1018"/>
      <c r="G23" s="1018"/>
      <c r="H23" s="1018"/>
      <c r="I23" s="1018"/>
      <c r="J23" s="1018"/>
      <c r="K23" s="1018"/>
      <c r="L23" s="1018"/>
      <c r="M23" s="1018"/>
      <c r="N23" s="1018"/>
      <c r="O23" s="1018"/>
      <c r="P23" s="1018"/>
      <c r="Q23" s="1018"/>
      <c r="R23" s="1018"/>
      <c r="S23" s="1018"/>
      <c r="T23" s="1018"/>
    </row>
    <row r="24" spans="1:47">
      <c r="A24" s="1018"/>
      <c r="B24" s="1028"/>
      <c r="C24" s="1027"/>
      <c r="D24" s="1027"/>
      <c r="E24" s="1018"/>
      <c r="F24" s="1018"/>
      <c r="G24" s="1018"/>
      <c r="H24" s="1018"/>
      <c r="I24" s="1018"/>
      <c r="J24" s="1029"/>
      <c r="K24" s="1018"/>
      <c r="L24" s="1018"/>
      <c r="M24" s="1018"/>
      <c r="N24" s="1018"/>
      <c r="O24" s="1018"/>
      <c r="P24" s="1018"/>
      <c r="Q24" s="1018"/>
      <c r="R24" s="1018"/>
      <c r="S24" s="1018"/>
      <c r="T24" s="1018"/>
    </row>
    <row r="25" spans="1:47">
      <c r="A25" s="1018"/>
      <c r="B25" s="1027" t="s">
        <v>5755</v>
      </c>
      <c r="C25" s="1030" t="s">
        <v>1142</v>
      </c>
      <c r="D25" s="1018"/>
      <c r="E25" s="1018"/>
      <c r="F25" s="1018"/>
      <c r="G25" s="1018"/>
      <c r="H25" s="1018"/>
      <c r="I25" s="1018"/>
      <c r="J25" s="1018"/>
      <c r="K25" s="1018"/>
      <c r="L25" s="1018"/>
      <c r="M25" s="1029"/>
      <c r="N25" s="1018"/>
      <c r="O25" s="1018"/>
      <c r="P25" s="1018"/>
      <c r="Q25" s="1018"/>
      <c r="R25" s="1018"/>
      <c r="S25" s="1018"/>
      <c r="T25" s="1018"/>
    </row>
    <row r="26" spans="1:47">
      <c r="A26" s="1018"/>
      <c r="B26" s="1027" t="s">
        <v>5756</v>
      </c>
      <c r="C26" s="1030" t="s">
        <v>5757</v>
      </c>
      <c r="D26" s="1018"/>
      <c r="E26" s="1018"/>
      <c r="F26" s="1018"/>
      <c r="G26" s="1018"/>
      <c r="H26" s="1018"/>
      <c r="I26" s="1018"/>
      <c r="J26" s="1018"/>
      <c r="K26" s="1018"/>
      <c r="L26" s="1018"/>
      <c r="M26" s="1029"/>
      <c r="N26" s="1018"/>
      <c r="O26" s="1018"/>
      <c r="P26" s="1018"/>
      <c r="Q26" s="1018"/>
      <c r="R26" s="1018"/>
      <c r="S26" s="1018"/>
      <c r="T26" s="1018"/>
    </row>
    <row r="27" spans="1:47">
      <c r="A27" s="1018"/>
      <c r="B27" s="1027" t="s">
        <v>5758</v>
      </c>
      <c r="C27" s="1589">
        <v>14.7</v>
      </c>
      <c r="D27" s="1024"/>
      <c r="E27" s="1024"/>
      <c r="F27" s="1018"/>
      <c r="G27" s="1018"/>
      <c r="H27" s="1018"/>
      <c r="I27" s="1018"/>
      <c r="J27" s="1018"/>
      <c r="K27" s="1018"/>
      <c r="L27" s="1018"/>
      <c r="M27" s="1018"/>
      <c r="N27" s="1018"/>
      <c r="O27" s="1018"/>
      <c r="P27" s="1018"/>
      <c r="Q27" s="1018"/>
      <c r="R27" s="1018"/>
      <c r="S27" s="1018"/>
      <c r="T27" s="1018"/>
    </row>
    <row r="28" spans="1:47">
      <c r="A28" s="1018"/>
      <c r="B28" s="1027"/>
      <c r="C28" s="1031"/>
      <c r="D28" s="1024"/>
      <c r="E28" s="1024"/>
      <c r="F28" s="1024"/>
      <c r="G28" s="1024"/>
      <c r="H28" s="1024"/>
      <c r="I28" s="1024"/>
      <c r="J28" s="1024"/>
      <c r="K28" s="1024"/>
      <c r="L28" s="1024"/>
      <c r="M28" s="1024"/>
      <c r="N28" s="1024"/>
      <c r="O28" s="1024"/>
      <c r="P28" s="1018"/>
      <c r="Q28" s="1018"/>
      <c r="R28" s="1018"/>
      <c r="S28" s="1018"/>
      <c r="T28" s="1018"/>
    </row>
    <row r="29" spans="1:47">
      <c r="A29" s="1018"/>
      <c r="B29" s="1027"/>
      <c r="C29" s="1031"/>
      <c r="D29" s="1024"/>
      <c r="E29" s="1024"/>
      <c r="F29" s="1024"/>
      <c r="G29" s="1024"/>
      <c r="H29" s="1024"/>
      <c r="I29" s="1024"/>
      <c r="J29" s="1024"/>
      <c r="K29" s="1024"/>
      <c r="L29" s="1024"/>
      <c r="M29" s="1024"/>
      <c r="N29" s="1024"/>
      <c r="O29" s="1024"/>
      <c r="P29" s="1018"/>
      <c r="Q29" s="1018"/>
      <c r="R29" s="1018"/>
      <c r="S29" s="1018"/>
      <c r="T29" s="1018"/>
    </row>
    <row r="30" spans="1:47">
      <c r="A30" s="1018"/>
      <c r="B30" s="1027"/>
      <c r="C30" s="1031"/>
      <c r="D30" s="1018"/>
      <c r="E30" s="1018"/>
      <c r="F30" s="1018"/>
      <c r="G30" s="1018"/>
      <c r="H30" s="1018"/>
      <c r="I30" s="1018"/>
      <c r="J30" s="1018"/>
      <c r="K30" s="1018"/>
      <c r="L30" s="1018"/>
      <c r="M30" s="1018"/>
      <c r="N30" s="1018"/>
      <c r="O30" s="1018"/>
      <c r="P30" s="1018"/>
      <c r="Q30" s="1018"/>
      <c r="R30" s="1018"/>
      <c r="S30" s="1018"/>
      <c r="T30" s="1018"/>
    </row>
    <row r="31" spans="1:47">
      <c r="A31" s="1018"/>
      <c r="B31" s="1018"/>
      <c r="C31" s="1018"/>
      <c r="D31" s="1018"/>
      <c r="E31" s="1018"/>
      <c r="F31" s="1018"/>
      <c r="G31" s="1018"/>
      <c r="H31" s="1018"/>
      <c r="I31" s="1018"/>
      <c r="J31" s="1018"/>
      <c r="K31" s="1018"/>
      <c r="L31" s="1018"/>
      <c r="M31" s="1018"/>
      <c r="N31" s="1018"/>
      <c r="O31" s="1018"/>
      <c r="P31" s="1018"/>
      <c r="Q31" s="1018"/>
      <c r="R31" s="1018"/>
      <c r="S31" s="1018"/>
      <c r="T31" s="1018"/>
    </row>
    <row r="32" spans="1:47">
      <c r="A32" s="1018"/>
      <c r="B32" s="1018"/>
      <c r="C32" s="1018"/>
      <c r="D32" s="1018"/>
      <c r="E32" s="1018"/>
      <c r="F32" s="1018"/>
      <c r="G32" s="1018"/>
      <c r="H32" s="1018"/>
      <c r="I32" s="1018"/>
      <c r="J32" s="1018"/>
      <c r="K32" s="1018"/>
      <c r="L32" s="1018"/>
      <c r="M32" s="1018"/>
      <c r="N32" s="1018"/>
      <c r="O32" s="1018"/>
      <c r="P32" s="1018"/>
      <c r="Q32" s="1018"/>
      <c r="R32" s="1018"/>
      <c r="S32" s="1018"/>
      <c r="T32" s="1018"/>
    </row>
    <row r="33" spans="1:20">
      <c r="A33" s="1018"/>
      <c r="B33" s="1018"/>
      <c r="C33" s="1018"/>
      <c r="D33" s="1018"/>
      <c r="E33" s="1018"/>
      <c r="F33" s="1018"/>
      <c r="G33" s="1018"/>
      <c r="H33" s="1018"/>
      <c r="I33" s="1018"/>
      <c r="J33" s="1018"/>
      <c r="K33" s="1018"/>
      <c r="L33" s="1018"/>
      <c r="M33" s="1018"/>
      <c r="N33" s="1018"/>
      <c r="O33" s="1018"/>
      <c r="P33" s="1018"/>
      <c r="Q33" s="1018"/>
      <c r="R33" s="1018"/>
      <c r="S33" s="1018"/>
      <c r="T33" s="1018"/>
    </row>
    <row r="34" spans="1:20">
      <c r="A34" s="1018"/>
      <c r="B34" s="1018"/>
      <c r="C34" s="1018"/>
      <c r="D34" s="1018"/>
      <c r="E34" s="1018"/>
      <c r="F34" s="1018"/>
      <c r="G34" s="1018"/>
      <c r="H34" s="1018"/>
      <c r="I34" s="1018"/>
      <c r="J34" s="1018"/>
      <c r="K34" s="1018"/>
      <c r="L34" s="1018"/>
      <c r="M34" s="1018"/>
      <c r="N34" s="1018"/>
      <c r="O34" s="1018"/>
      <c r="P34" s="1018"/>
      <c r="Q34" s="1018"/>
      <c r="R34" s="1018"/>
      <c r="S34" s="1018"/>
      <c r="T34" s="1018"/>
    </row>
    <row r="35" spans="1:20">
      <c r="A35" s="1018"/>
      <c r="B35" s="1018"/>
      <c r="C35" s="1018"/>
      <c r="D35" s="1018"/>
      <c r="E35" s="1018"/>
      <c r="F35" s="1018"/>
      <c r="G35" s="1018"/>
      <c r="H35" s="1018"/>
      <c r="I35" s="1018"/>
      <c r="J35" s="1018"/>
      <c r="K35" s="1018"/>
      <c r="L35" s="1018"/>
      <c r="M35" s="1018"/>
      <c r="N35" s="1018"/>
      <c r="O35" s="1018"/>
      <c r="P35" s="1018"/>
      <c r="Q35" s="1018"/>
      <c r="R35" s="1018"/>
      <c r="S35" s="1018"/>
      <c r="T35" s="1018"/>
    </row>
    <row r="36" spans="1:20">
      <c r="A36" s="1018"/>
      <c r="B36" s="1018"/>
      <c r="C36" s="1018"/>
      <c r="E36" s="1018"/>
      <c r="F36" s="1018"/>
      <c r="G36" s="1018"/>
      <c r="H36" s="1018"/>
      <c r="I36" s="1018"/>
      <c r="J36" s="1018"/>
      <c r="K36" s="1018"/>
      <c r="L36" s="1018"/>
      <c r="M36" s="1018"/>
      <c r="N36" s="1018"/>
      <c r="O36" s="1018"/>
      <c r="P36" s="1018"/>
      <c r="Q36" s="1018"/>
      <c r="R36" s="1018"/>
      <c r="S36" s="1018"/>
      <c r="T36" s="1018"/>
    </row>
    <row r="37" spans="1:20">
      <c r="A37" s="1018"/>
      <c r="B37" s="1018"/>
      <c r="C37" s="1018"/>
      <c r="D37" s="1018"/>
      <c r="E37" s="1018"/>
      <c r="F37" s="1018"/>
      <c r="G37" s="1018"/>
      <c r="H37" s="1018"/>
      <c r="I37" s="1018"/>
      <c r="J37" s="1018"/>
      <c r="K37" s="1018"/>
      <c r="L37" s="1018"/>
      <c r="M37" s="1018"/>
      <c r="N37" s="1018"/>
      <c r="O37" s="1018"/>
      <c r="P37" s="1018"/>
      <c r="Q37" s="1018"/>
      <c r="R37" s="1018"/>
      <c r="S37" s="1018"/>
      <c r="T37" s="1018"/>
    </row>
    <row r="38" spans="1:20">
      <c r="A38" s="1018"/>
      <c r="B38" s="1018"/>
      <c r="C38" s="1018"/>
      <c r="D38" s="1018"/>
      <c r="E38" s="1018"/>
      <c r="F38" s="1018"/>
      <c r="G38" s="1018"/>
      <c r="H38" s="1018"/>
      <c r="I38" s="1018"/>
      <c r="J38" s="1018"/>
      <c r="K38" s="1018"/>
      <c r="L38" s="1018"/>
      <c r="M38" s="1018"/>
      <c r="N38" s="1018"/>
      <c r="O38" s="1018"/>
      <c r="P38" s="1018"/>
      <c r="Q38" s="1018"/>
      <c r="R38" s="1018"/>
      <c r="S38" s="1018"/>
      <c r="T38" s="1018"/>
    </row>
    <row r="39" spans="1:20" ht="12.75" thickBot="1">
      <c r="A39" s="1016"/>
      <c r="B39" s="1016"/>
      <c r="C39" s="1016"/>
      <c r="D39" s="1016"/>
      <c r="E39" s="1016"/>
      <c r="F39" s="1016"/>
      <c r="G39" s="1016"/>
      <c r="H39" s="1016"/>
      <c r="I39" s="1016"/>
      <c r="J39" s="1016"/>
      <c r="K39" s="1016"/>
      <c r="L39" s="1016"/>
      <c r="M39" s="1016"/>
      <c r="N39" s="1016"/>
      <c r="O39" s="1016"/>
      <c r="P39" s="1016"/>
      <c r="Q39" s="1016"/>
      <c r="R39" s="1016"/>
      <c r="S39" s="1016"/>
      <c r="T39" s="1016"/>
    </row>
  </sheetData>
  <hyperlinks>
    <hyperlink ref="B22" r:id="rId1" xr:uid="{23A85110-A3C4-44D2-9BCB-EE2E3C98ABB7}"/>
  </hyperlinks>
  <pageMargins left="0.7" right="0.7" top="0.75" bottom="0.75" header="0.3" footer="0.3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3D68F-4508-4BE1-A75A-5C0AB0015CFA}">
  <dimension ref="A1:BN929"/>
  <sheetViews>
    <sheetView zoomScale="72" zoomScaleNormal="72" workbookViewId="0">
      <pane xSplit="1" ySplit="3" topLeftCell="I4" activePane="bottomRight" state="frozen"/>
      <selection pane="topRight" activeCell="B1" sqref="B1"/>
      <selection pane="bottomLeft" activeCell="A4" sqref="A4"/>
      <selection pane="bottomRight" activeCell="BA367" sqref="BA367"/>
    </sheetView>
  </sheetViews>
  <sheetFormatPr defaultRowHeight="15"/>
  <cols>
    <col min="1" max="1" width="11.5703125" bestFit="1" customWidth="1"/>
    <col min="2" max="2" width="23.42578125" customWidth="1"/>
    <col min="3" max="3" width="23" customWidth="1"/>
    <col min="7" max="7" width="11.5703125" bestFit="1" customWidth="1"/>
    <col min="8" max="8" width="24.5703125" customWidth="1"/>
    <col min="9" max="10" width="23.5703125" customWidth="1"/>
    <col min="11" max="11" width="29.42578125" customWidth="1"/>
    <col min="12" max="12" width="28.42578125" customWidth="1"/>
    <col min="13" max="13" width="29.5703125" customWidth="1"/>
    <col min="14" max="14" width="27.42578125" customWidth="1"/>
    <col min="15" max="16" width="23.5703125" customWidth="1"/>
    <col min="17" max="17" width="13.5703125" customWidth="1"/>
    <col min="18" max="19" width="23.5703125" customWidth="1"/>
    <col min="21" max="21" width="23.5703125" customWidth="1"/>
    <col min="24" max="24" width="11.42578125" customWidth="1"/>
    <col min="25" max="25" width="11.42578125" bestFit="1" customWidth="1"/>
    <col min="26" max="26" width="12.42578125" bestFit="1" customWidth="1"/>
    <col min="28" max="28" width="17.42578125" bestFit="1" customWidth="1"/>
    <col min="29" max="29" width="9.5703125" customWidth="1"/>
    <col min="30" max="30" width="9.5703125" bestFit="1" customWidth="1"/>
    <col min="31" max="31" width="17.5703125" bestFit="1" customWidth="1"/>
    <col min="36" max="36" width="11.42578125" bestFit="1" customWidth="1"/>
    <col min="43" max="43" width="11.42578125" bestFit="1" customWidth="1"/>
    <col min="64" max="64" width="11.5703125" bestFit="1" customWidth="1"/>
  </cols>
  <sheetData>
    <row r="1" spans="1:66">
      <c r="B1" t="s">
        <v>7930</v>
      </c>
      <c r="C1" t="s">
        <v>7931</v>
      </c>
      <c r="G1" s="1608"/>
      <c r="H1" s="1606" t="s">
        <v>7930</v>
      </c>
      <c r="I1" s="1606" t="s">
        <v>7931</v>
      </c>
      <c r="J1" s="1606" t="s">
        <v>7940</v>
      </c>
      <c r="K1" s="1606" t="s">
        <v>7930</v>
      </c>
      <c r="L1" s="1606" t="s">
        <v>7931</v>
      </c>
      <c r="M1" s="1606" t="s">
        <v>7930</v>
      </c>
      <c r="N1" s="1606" t="s">
        <v>7931</v>
      </c>
      <c r="O1" s="1611" t="s">
        <v>7941</v>
      </c>
      <c r="P1" s="1606" t="s">
        <v>7941</v>
      </c>
      <c r="Q1" s="1606" t="s">
        <v>7941</v>
      </c>
      <c r="R1" s="1611" t="s">
        <v>5057</v>
      </c>
      <c r="S1" s="1606" t="s">
        <v>5057</v>
      </c>
      <c r="T1" s="1606" t="s">
        <v>5057</v>
      </c>
      <c r="U1" s="1616" t="s">
        <v>737</v>
      </c>
      <c r="X1" s="1606" t="s">
        <v>7943</v>
      </c>
      <c r="Y1" s="1606" t="s">
        <v>670</v>
      </c>
      <c r="Z1" s="1606" t="s">
        <v>58</v>
      </c>
      <c r="AA1" s="1606" t="s">
        <v>5057</v>
      </c>
      <c r="AB1" s="1619" t="s">
        <v>327</v>
      </c>
      <c r="AC1" s="799"/>
      <c r="AD1" s="1606" t="s">
        <v>8</v>
      </c>
      <c r="AE1" s="1606" t="s">
        <v>7944</v>
      </c>
      <c r="AK1" t="s">
        <v>7936</v>
      </c>
      <c r="AR1" t="s">
        <v>7944</v>
      </c>
      <c r="AX1" t="s">
        <v>7007</v>
      </c>
      <c r="AY1" t="s">
        <v>7008</v>
      </c>
      <c r="AZ1" t="s">
        <v>7891</v>
      </c>
    </row>
    <row r="2" spans="1:66">
      <c r="B2" t="str" cm="1">
        <f t="array" ref="B2">_xll.FDS("G53431AA3","FG_COMPANY_NAME()")</f>
        <v>LCPR Senior Secured Financing Designated Activity Company 6.75% 15-OCT-2027</v>
      </c>
      <c r="C2" t="str" cm="1">
        <f t="array" ref="C2">_xll.FDS("USG53431AD70","FG_COMPANY_NAME()")</f>
        <v>LCPR Senior Secured Financing Designated Activity Company 5.125% 15-JUL-2029</v>
      </c>
      <c r="G2" s="1608" t="s">
        <v>2818</v>
      </c>
      <c r="H2" s="1606" t="s">
        <v>1118</v>
      </c>
      <c r="I2" s="1606" t="s">
        <v>1118</v>
      </c>
      <c r="J2" s="1606" t="s">
        <v>7939</v>
      </c>
      <c r="K2" s="1606" t="s">
        <v>7939</v>
      </c>
      <c r="L2" s="1606" t="s">
        <v>7939</v>
      </c>
      <c r="M2" s="1606" t="s">
        <v>828</v>
      </c>
      <c r="N2" s="1606" t="s">
        <v>828</v>
      </c>
      <c r="O2" s="1611" t="s">
        <v>7939</v>
      </c>
      <c r="P2" s="1606" t="s">
        <v>828</v>
      </c>
      <c r="Q2" s="1606" t="s">
        <v>7942</v>
      </c>
      <c r="R2" s="1611" t="s">
        <v>7939</v>
      </c>
      <c r="S2" s="1606" t="s">
        <v>828</v>
      </c>
      <c r="T2" s="1606" t="s">
        <v>7942</v>
      </c>
      <c r="U2" s="1616" t="s">
        <v>828</v>
      </c>
      <c r="X2" s="1607"/>
      <c r="Y2" s="1607"/>
      <c r="Z2" s="1607"/>
      <c r="AA2" s="1607"/>
      <c r="AB2" s="1619"/>
      <c r="AC2" s="799"/>
      <c r="AD2" s="1605">
        <v>2025</v>
      </c>
      <c r="AE2" s="1605"/>
      <c r="AJ2" s="1603">
        <f>G5</f>
        <v>45293</v>
      </c>
      <c r="AK2" s="474">
        <f>U5</f>
        <v>2538.1160220000002</v>
      </c>
      <c r="AQ2" s="1603">
        <f>G5</f>
        <v>45293</v>
      </c>
      <c r="AR2" s="1248">
        <f>AE5</f>
        <v>7.181992139219016</v>
      </c>
      <c r="AW2" t="s">
        <v>327</v>
      </c>
      <c r="AX2" s="497">
        <v>1726</v>
      </c>
      <c r="AY2" s="474">
        <f>AX2</f>
        <v>1726</v>
      </c>
      <c r="AZ2" s="474">
        <f>AY2</f>
        <v>1726</v>
      </c>
    </row>
    <row r="3" spans="1:66">
      <c r="B3" t="str" cm="1">
        <f t="array" ref="B3">_xll.FDS("G53431AA3","FORMULA_DESCRIPTION(""FG_PRICE"")")</f>
        <v>Price</v>
      </c>
      <c r="C3" t="str" cm="1">
        <f t="array" ref="C3">_xll.FDS("USG53431AD70","FORMULA_DESCRIPTION(""FG_PRICE"")")</f>
        <v>Price</v>
      </c>
      <c r="G3" s="1608"/>
      <c r="H3" s="1606"/>
      <c r="I3" s="1606"/>
      <c r="J3" s="1606"/>
      <c r="K3" s="1606"/>
      <c r="L3" s="1606"/>
      <c r="M3" s="1606"/>
      <c r="N3" s="1606"/>
      <c r="O3" s="1611"/>
      <c r="P3" s="1606"/>
      <c r="Q3" s="1605"/>
      <c r="R3" s="1615"/>
      <c r="S3" s="1605"/>
      <c r="T3" s="1605"/>
      <c r="U3" s="1617"/>
      <c r="X3" s="1607"/>
      <c r="Y3" s="1607"/>
      <c r="Z3" s="1607"/>
      <c r="AA3" s="1607"/>
      <c r="AB3" s="1620"/>
      <c r="AC3" s="12"/>
      <c r="AD3" s="1605"/>
      <c r="AE3" s="1605"/>
      <c r="AJ3" s="1603">
        <f t="shared" ref="AJ3:AJ66" si="0">G6</f>
        <v>45294</v>
      </c>
      <c r="AK3" s="474">
        <f t="shared" ref="AK3:AK66" si="1">U6</f>
        <v>2528.8228799999997</v>
      </c>
      <c r="AQ3" s="1603">
        <f t="shared" ref="AQ3:AQ66" si="2">G6</f>
        <v>45294</v>
      </c>
      <c r="AR3" s="1248">
        <f t="shared" ref="AR3:AR66" si="3">AE6</f>
        <v>7.1556957555178267</v>
      </c>
      <c r="AW3" t="s">
        <v>8</v>
      </c>
      <c r="AX3" s="474">
        <f>'Puerto Rico'!U178</f>
        <v>353.4</v>
      </c>
      <c r="AY3" s="474">
        <f>'Puerto Rico'!V178</f>
        <v>405.43922227824373</v>
      </c>
      <c r="AZ3" s="474">
        <f>'Puerto Rico'!W178</f>
        <v>425.49620924430928</v>
      </c>
    </row>
    <row r="4" spans="1:66">
      <c r="A4" s="1603" cm="1">
        <f t="array" ref="A4:A424">_xll.FDSC("N/A","DUMMY","PSETCAL(""LOCAL"");P_DATE(1/1/2024,NOW,,""DATEJ"")")</f>
        <v>45289</v>
      </c>
      <c r="B4" cm="1">
        <f t="array" ref="B4">_xll.FDS("G53431AA3","FG_PRICE("&amp;A4&amp;")")</f>
        <v>97.945999999999998</v>
      </c>
      <c r="C4" cm="1">
        <f t="array" ref="C4">_xll.FDS("USG53431AD70","FG_PRICE("&amp;A4&amp;")")</f>
        <v>87.114000000000004</v>
      </c>
      <c r="G4" s="1609">
        <v>45289</v>
      </c>
      <c r="H4" s="1606">
        <v>97.945999999999998</v>
      </c>
      <c r="I4" s="1606">
        <v>87.114000000000004</v>
      </c>
      <c r="J4" s="1607">
        <f t="shared" ref="J4:J63" si="4">J5</f>
        <v>1981</v>
      </c>
      <c r="K4" s="1607">
        <f t="shared" ref="K4:K63" si="5">K5</f>
        <v>1161.4000000000001</v>
      </c>
      <c r="L4" s="1607">
        <f t="shared" ref="L4:P63" si="6">L5</f>
        <v>819.59999999999991</v>
      </c>
      <c r="M4" s="1607">
        <f t="shared" ref="M4:M35" si="7">H4/100*K4</f>
        <v>1137.544844</v>
      </c>
      <c r="N4" s="1607">
        <f t="shared" ref="N4:N35" si="8">I4/100*L4</f>
        <v>713.98634399999992</v>
      </c>
      <c r="O4" s="1613">
        <v>620</v>
      </c>
      <c r="P4" s="1610">
        <v>621.6</v>
      </c>
      <c r="Q4" s="1614">
        <f t="shared" ref="Q4:Q64" si="9">P4/O4</f>
        <v>1.0025806451612904</v>
      </c>
      <c r="R4" s="1612">
        <f t="shared" ref="R4:R64" si="10">R5</f>
        <v>81.7</v>
      </c>
      <c r="S4" s="1607">
        <f t="shared" ref="S4:S64" si="11">S5</f>
        <v>81.7</v>
      </c>
      <c r="T4" s="1614">
        <f t="shared" ref="T4:T64" si="12">S4/R4</f>
        <v>1</v>
      </c>
      <c r="U4" s="1618">
        <f>M4+N4+P4+S4</f>
        <v>2554.8311879999997</v>
      </c>
      <c r="X4" s="491">
        <v>0</v>
      </c>
      <c r="Y4" s="491">
        <v>0</v>
      </c>
      <c r="Z4" s="491">
        <v>0</v>
      </c>
      <c r="AA4" s="491">
        <v>0</v>
      </c>
      <c r="AB4" s="1621">
        <f>U4+X4+Y4+Z4+AA4</f>
        <v>2554.8311879999997</v>
      </c>
      <c r="AC4" s="1622"/>
      <c r="AD4" s="497">
        <f>'Puerto Rico'!U178</f>
        <v>353.4</v>
      </c>
      <c r="AE4" s="1623">
        <f>AB4/AD4</f>
        <v>7.229290288624787</v>
      </c>
      <c r="AJ4" s="1603">
        <f t="shared" si="0"/>
        <v>45295</v>
      </c>
      <c r="AK4" s="474">
        <f t="shared" si="1"/>
        <v>2528.5930599999997</v>
      </c>
      <c r="AQ4" s="1603">
        <f t="shared" si="2"/>
        <v>45295</v>
      </c>
      <c r="AR4" s="1248">
        <f t="shared" si="3"/>
        <v>7.1550454442558005</v>
      </c>
      <c r="AW4" t="s">
        <v>294</v>
      </c>
      <c r="AX4" s="1248">
        <f>AX2/AX3</f>
        <v>4.8839841539332207</v>
      </c>
      <c r="AY4" s="1248">
        <f t="shared" ref="AY4:AZ4" si="13">AY2/AY3</f>
        <v>4.2571115599059759</v>
      </c>
      <c r="AZ4" s="1248">
        <f t="shared" si="13"/>
        <v>4.0564403689175386</v>
      </c>
    </row>
    <row r="5" spans="1:66">
      <c r="A5" s="1603">
        <v>45293</v>
      </c>
      <c r="B5" cm="1">
        <f t="array" ref="B5">_xll.FDS("G53431AA3","FG_PRICE("&amp;A5&amp;")")</f>
        <v>97.387</v>
      </c>
      <c r="C5" cm="1">
        <f t="array" ref="C5">_xll.FDS("USG53431AD70","FG_PRICE("&amp;A5&amp;")")</f>
        <v>87.099000000000004</v>
      </c>
      <c r="G5" s="1609">
        <v>45293</v>
      </c>
      <c r="H5" s="1606">
        <v>97.387</v>
      </c>
      <c r="I5" s="1606">
        <v>87.099000000000004</v>
      </c>
      <c r="J5" s="1607">
        <f t="shared" si="4"/>
        <v>1981</v>
      </c>
      <c r="K5" s="1607">
        <f t="shared" si="5"/>
        <v>1161.4000000000001</v>
      </c>
      <c r="L5" s="1607">
        <f t="shared" si="6"/>
        <v>819.59999999999991</v>
      </c>
      <c r="M5" s="1607">
        <f t="shared" si="7"/>
        <v>1131.0526180000002</v>
      </c>
      <c r="N5" s="1607">
        <f t="shared" si="8"/>
        <v>713.86340399999995</v>
      </c>
      <c r="O5" s="1612">
        <f t="shared" si="6"/>
        <v>620</v>
      </c>
      <c r="P5" s="1607">
        <f t="shared" si="6"/>
        <v>611.5</v>
      </c>
      <c r="Q5" s="1614">
        <f t="shared" si="9"/>
        <v>0.9862903225806452</v>
      </c>
      <c r="R5" s="1612">
        <f t="shared" si="10"/>
        <v>81.7</v>
      </c>
      <c r="S5" s="1607">
        <f t="shared" si="11"/>
        <v>81.7</v>
      </c>
      <c r="T5" s="1614">
        <f t="shared" si="12"/>
        <v>1</v>
      </c>
      <c r="U5" s="1618">
        <f t="shared" ref="U5:U68" si="14">M5+N5+P5+S5</f>
        <v>2538.1160220000002</v>
      </c>
      <c r="X5" s="1607">
        <f>X4</f>
        <v>0</v>
      </c>
      <c r="Y5" s="1607">
        <f t="shared" ref="Y5:AA5" si="15">Y4</f>
        <v>0</v>
      </c>
      <c r="Z5" s="1607">
        <f t="shared" si="15"/>
        <v>0</v>
      </c>
      <c r="AA5" s="1607">
        <f t="shared" si="15"/>
        <v>0</v>
      </c>
      <c r="AB5" s="1621">
        <f t="shared" ref="AB5:AB68" si="16">U5+X5+Y5+Z5+AA5</f>
        <v>2538.1160220000002</v>
      </c>
      <c r="AC5" s="1622"/>
      <c r="AD5" s="1624">
        <f>AD4</f>
        <v>353.4</v>
      </c>
      <c r="AE5" s="1623">
        <f t="shared" ref="AE5:AE68" si="17">AB5/AD5</f>
        <v>7.181992139219016</v>
      </c>
      <c r="AJ5" s="1603">
        <f t="shared" si="0"/>
        <v>45296</v>
      </c>
      <c r="AK5" s="474">
        <f t="shared" si="1"/>
        <v>2521.0281159999995</v>
      </c>
      <c r="AQ5" s="1603">
        <f t="shared" si="2"/>
        <v>45296</v>
      </c>
      <c r="AR5" s="1248">
        <f t="shared" si="3"/>
        <v>7.1336392642897559</v>
      </c>
      <c r="BM5" t="s">
        <v>7930</v>
      </c>
      <c r="BN5" t="s">
        <v>7931</v>
      </c>
    </row>
    <row r="6" spans="1:66">
      <c r="A6" s="1603">
        <v>45294</v>
      </c>
      <c r="B6" cm="1">
        <f t="array" ref="B6">_xll.FDS("G53431AA3","FG_PRICE("&amp;A6&amp;")")</f>
        <v>97.078000000000003</v>
      </c>
      <c r="C6" cm="1">
        <f t="array" ref="C6">_xll.FDS("USG53431AD70","FG_PRICE("&amp;A6&amp;")")</f>
        <v>86.403000000000006</v>
      </c>
      <c r="G6" s="1609">
        <v>45294</v>
      </c>
      <c r="H6" s="1606">
        <v>97.078000000000003</v>
      </c>
      <c r="I6" s="1606">
        <v>86.403000000000006</v>
      </c>
      <c r="J6" s="1607">
        <f t="shared" si="4"/>
        <v>1981</v>
      </c>
      <c r="K6" s="1607">
        <f t="shared" si="5"/>
        <v>1161.4000000000001</v>
      </c>
      <c r="L6" s="1607">
        <f t="shared" si="6"/>
        <v>819.59999999999991</v>
      </c>
      <c r="M6" s="1607">
        <f t="shared" si="7"/>
        <v>1127.463892</v>
      </c>
      <c r="N6" s="1607">
        <f t="shared" si="8"/>
        <v>708.15898800000002</v>
      </c>
      <c r="O6" s="1612">
        <f t="shared" si="6"/>
        <v>620</v>
      </c>
      <c r="P6" s="1607">
        <f t="shared" si="6"/>
        <v>611.5</v>
      </c>
      <c r="Q6" s="1614">
        <f t="shared" si="9"/>
        <v>0.9862903225806452</v>
      </c>
      <c r="R6" s="1612">
        <f t="shared" si="10"/>
        <v>81.7</v>
      </c>
      <c r="S6" s="1607">
        <f t="shared" si="11"/>
        <v>81.7</v>
      </c>
      <c r="T6" s="1614">
        <f t="shared" si="12"/>
        <v>1</v>
      </c>
      <c r="U6" s="1618">
        <f t="shared" si="14"/>
        <v>2528.8228799999997</v>
      </c>
      <c r="X6" s="1607">
        <f t="shared" ref="X6:X69" si="18">X5</f>
        <v>0</v>
      </c>
      <c r="Y6" s="1607">
        <f t="shared" ref="Y6:Y69" si="19">Y5</f>
        <v>0</v>
      </c>
      <c r="Z6" s="1607">
        <f t="shared" ref="Z6:Z69" si="20">Z5</f>
        <v>0</v>
      </c>
      <c r="AA6" s="1607">
        <f t="shared" ref="AA6:AA69" si="21">AA5</f>
        <v>0</v>
      </c>
      <c r="AB6" s="1621">
        <f t="shared" si="16"/>
        <v>2528.8228799999997</v>
      </c>
      <c r="AC6" s="1622"/>
      <c r="AD6" s="1624">
        <f t="shared" ref="AD6:AD69" si="22">AD5</f>
        <v>353.4</v>
      </c>
      <c r="AE6" s="1623">
        <f t="shared" si="17"/>
        <v>7.1556957555178267</v>
      </c>
      <c r="AJ6" s="1603">
        <f t="shared" si="0"/>
        <v>45299</v>
      </c>
      <c r="AK6" s="474">
        <f t="shared" si="1"/>
        <v>2527.4106919999995</v>
      </c>
      <c r="AQ6" s="1603">
        <f t="shared" si="2"/>
        <v>45299</v>
      </c>
      <c r="AR6" s="1248">
        <f t="shared" si="3"/>
        <v>7.1516997509903781</v>
      </c>
      <c r="BL6" s="2246"/>
      <c r="BM6" s="1605" t="s">
        <v>8034</v>
      </c>
      <c r="BN6" s="1605" t="s">
        <v>8035</v>
      </c>
    </row>
    <row r="7" spans="1:66">
      <c r="A7" s="1603">
        <v>45295</v>
      </c>
      <c r="B7" cm="1">
        <f t="array" ref="B7">_xll.FDS("G53431AA3","FG_PRICE("&amp;A7&amp;")")</f>
        <v>96.512</v>
      </c>
      <c r="C7" cm="1">
        <f t="array" ref="C7">_xll.FDS("USG53431AD70","FG_PRICE("&amp;A7&amp;")")</f>
        <v>87.177000000000007</v>
      </c>
      <c r="G7" s="1609">
        <v>45295</v>
      </c>
      <c r="H7" s="1606">
        <v>96.512</v>
      </c>
      <c r="I7" s="1606">
        <v>87.177000000000007</v>
      </c>
      <c r="J7" s="1607">
        <f t="shared" si="4"/>
        <v>1981</v>
      </c>
      <c r="K7" s="1607">
        <f t="shared" si="5"/>
        <v>1161.4000000000001</v>
      </c>
      <c r="L7" s="1607">
        <f t="shared" si="6"/>
        <v>819.59999999999991</v>
      </c>
      <c r="M7" s="1607">
        <f t="shared" si="7"/>
        <v>1120.8903680000001</v>
      </c>
      <c r="N7" s="1607">
        <f t="shared" si="8"/>
        <v>714.50269199999991</v>
      </c>
      <c r="O7" s="1612">
        <f t="shared" si="6"/>
        <v>620</v>
      </c>
      <c r="P7" s="1607">
        <f t="shared" si="6"/>
        <v>611.5</v>
      </c>
      <c r="Q7" s="1614">
        <f t="shared" si="9"/>
        <v>0.9862903225806452</v>
      </c>
      <c r="R7" s="1612">
        <f t="shared" si="10"/>
        <v>81.7</v>
      </c>
      <c r="S7" s="1607">
        <f t="shared" si="11"/>
        <v>81.7</v>
      </c>
      <c r="T7" s="1614">
        <f t="shared" si="12"/>
        <v>1</v>
      </c>
      <c r="U7" s="1618">
        <f t="shared" si="14"/>
        <v>2528.5930599999997</v>
      </c>
      <c r="X7" s="1607">
        <f t="shared" si="18"/>
        <v>0</v>
      </c>
      <c r="Y7" s="1607">
        <f t="shared" si="19"/>
        <v>0</v>
      </c>
      <c r="Z7" s="1607">
        <f t="shared" si="20"/>
        <v>0</v>
      </c>
      <c r="AA7" s="1607">
        <f t="shared" si="21"/>
        <v>0</v>
      </c>
      <c r="AB7" s="1621">
        <f t="shared" si="16"/>
        <v>2528.5930599999997</v>
      </c>
      <c r="AC7" s="1622"/>
      <c r="AD7" s="1624">
        <f t="shared" si="22"/>
        <v>353.4</v>
      </c>
      <c r="AE7" s="1623">
        <f t="shared" si="17"/>
        <v>7.1550454442558005</v>
      </c>
      <c r="AJ7" s="1603">
        <f t="shared" si="0"/>
        <v>45300</v>
      </c>
      <c r="AK7" s="474">
        <f t="shared" si="1"/>
        <v>2530.9934599999997</v>
      </c>
      <c r="AQ7" s="1603">
        <f t="shared" si="2"/>
        <v>45300</v>
      </c>
      <c r="AR7" s="1248">
        <f t="shared" si="3"/>
        <v>7.1618377475947934</v>
      </c>
      <c r="BL7" s="2247"/>
      <c r="BM7" s="1620" t="s">
        <v>8036</v>
      </c>
      <c r="BN7" s="1620" t="s">
        <v>8037</v>
      </c>
    </row>
    <row r="8" spans="1:66">
      <c r="A8" s="1603">
        <v>45296</v>
      </c>
      <c r="B8" cm="1">
        <f t="array" ref="B8">_xll.FDS("G53431AA3","FG_PRICE("&amp;A8&amp;")")</f>
        <v>96.5</v>
      </c>
      <c r="C8" cm="1">
        <f t="array" ref="C8">_xll.FDS("USG53431AD70","FG_PRICE("&amp;A8&amp;")")</f>
        <v>86.271000000000001</v>
      </c>
      <c r="G8" s="1609">
        <v>45296</v>
      </c>
      <c r="H8" s="1606">
        <v>96.5</v>
      </c>
      <c r="I8" s="1606">
        <v>86.271000000000001</v>
      </c>
      <c r="J8" s="1607">
        <f t="shared" si="4"/>
        <v>1981</v>
      </c>
      <c r="K8" s="1607">
        <f t="shared" si="5"/>
        <v>1161.4000000000001</v>
      </c>
      <c r="L8" s="1607">
        <f t="shared" si="6"/>
        <v>819.59999999999991</v>
      </c>
      <c r="M8" s="1607">
        <f t="shared" si="7"/>
        <v>1120.751</v>
      </c>
      <c r="N8" s="1607">
        <f t="shared" si="8"/>
        <v>707.07711599999993</v>
      </c>
      <c r="O8" s="1612">
        <f t="shared" si="6"/>
        <v>620</v>
      </c>
      <c r="P8" s="1607">
        <f t="shared" si="6"/>
        <v>611.5</v>
      </c>
      <c r="Q8" s="1614">
        <f t="shared" si="9"/>
        <v>0.9862903225806452</v>
      </c>
      <c r="R8" s="1612">
        <f t="shared" si="10"/>
        <v>81.7</v>
      </c>
      <c r="S8" s="1607">
        <f t="shared" si="11"/>
        <v>81.7</v>
      </c>
      <c r="T8" s="1614">
        <f t="shared" si="12"/>
        <v>1</v>
      </c>
      <c r="U8" s="1618">
        <f t="shared" si="14"/>
        <v>2521.0281159999995</v>
      </c>
      <c r="X8" s="1607">
        <f t="shared" si="18"/>
        <v>0</v>
      </c>
      <c r="Y8" s="1607">
        <f t="shared" si="19"/>
        <v>0</v>
      </c>
      <c r="Z8" s="1607">
        <f t="shared" si="20"/>
        <v>0</v>
      </c>
      <c r="AA8" s="1607">
        <f t="shared" si="21"/>
        <v>0</v>
      </c>
      <c r="AB8" s="1621">
        <f t="shared" si="16"/>
        <v>2521.0281159999995</v>
      </c>
      <c r="AC8" s="1622"/>
      <c r="AD8" s="1624">
        <f t="shared" si="22"/>
        <v>353.4</v>
      </c>
      <c r="AE8" s="1623">
        <f t="shared" si="17"/>
        <v>7.1336392642897559</v>
      </c>
      <c r="AJ8" s="1603">
        <f t="shared" si="0"/>
        <v>45301</v>
      </c>
      <c r="AK8" s="474">
        <f t="shared" si="1"/>
        <v>2532.7675519999998</v>
      </c>
      <c r="AQ8" s="1603">
        <f t="shared" si="2"/>
        <v>45301</v>
      </c>
      <c r="AR8" s="1248">
        <f t="shared" si="3"/>
        <v>7.1668578155065079</v>
      </c>
      <c r="BL8" s="2248">
        <v>44561</v>
      </c>
      <c r="BM8" s="2249">
        <v>5.7165814796505898E-2</v>
      </c>
      <c r="BN8" s="2249">
        <v>5.0397886301060402E-2</v>
      </c>
    </row>
    <row r="9" spans="1:66">
      <c r="A9" s="1603">
        <v>45299</v>
      </c>
      <c r="B9" cm="1">
        <f t="array" ref="B9">_xll.FDS("G53431AA3","FG_PRICE("&amp;A9&amp;")")</f>
        <v>96.707999999999998</v>
      </c>
      <c r="C9" cm="1">
        <f t="array" ref="C9">_xll.FDS("USG53431AD70","FG_PRICE("&amp;A9&amp;")")</f>
        <v>86.754999999999995</v>
      </c>
      <c r="G9" s="1609">
        <v>45299</v>
      </c>
      <c r="H9" s="1606">
        <v>96.707999999999998</v>
      </c>
      <c r="I9" s="1606">
        <v>86.754999999999995</v>
      </c>
      <c r="J9" s="1607">
        <f t="shared" si="4"/>
        <v>1981</v>
      </c>
      <c r="K9" s="1607">
        <f t="shared" si="5"/>
        <v>1161.4000000000001</v>
      </c>
      <c r="L9" s="1607">
        <f t="shared" si="6"/>
        <v>819.59999999999991</v>
      </c>
      <c r="M9" s="1607">
        <f t="shared" si="7"/>
        <v>1123.166712</v>
      </c>
      <c r="N9" s="1607">
        <f t="shared" si="8"/>
        <v>711.04397999999992</v>
      </c>
      <c r="O9" s="1612">
        <f t="shared" si="6"/>
        <v>620</v>
      </c>
      <c r="P9" s="1607">
        <f t="shared" si="6"/>
        <v>611.5</v>
      </c>
      <c r="Q9" s="1614">
        <f t="shared" si="9"/>
        <v>0.9862903225806452</v>
      </c>
      <c r="R9" s="1612">
        <f t="shared" si="10"/>
        <v>81.7</v>
      </c>
      <c r="S9" s="1607">
        <f t="shared" si="11"/>
        <v>81.7</v>
      </c>
      <c r="T9" s="1614">
        <f t="shared" si="12"/>
        <v>1</v>
      </c>
      <c r="U9" s="1618">
        <f t="shared" si="14"/>
        <v>2527.4106919999995</v>
      </c>
      <c r="X9" s="1607">
        <f t="shared" si="18"/>
        <v>0</v>
      </c>
      <c r="Y9" s="1607">
        <f t="shared" si="19"/>
        <v>0</v>
      </c>
      <c r="Z9" s="1607">
        <f t="shared" si="20"/>
        <v>0</v>
      </c>
      <c r="AA9" s="1607">
        <f t="shared" si="21"/>
        <v>0</v>
      </c>
      <c r="AB9" s="1621">
        <f t="shared" si="16"/>
        <v>2527.4106919999995</v>
      </c>
      <c r="AC9" s="1622"/>
      <c r="AD9" s="1624">
        <f t="shared" si="22"/>
        <v>353.4</v>
      </c>
      <c r="AE9" s="1623">
        <f t="shared" si="17"/>
        <v>7.1516997509903781</v>
      </c>
      <c r="AJ9" s="1603">
        <f t="shared" si="0"/>
        <v>45302</v>
      </c>
      <c r="AK9" s="474">
        <f t="shared" si="1"/>
        <v>2535.1569919999997</v>
      </c>
      <c r="AQ9" s="1603">
        <f t="shared" si="2"/>
        <v>45302</v>
      </c>
      <c r="AR9" s="1248">
        <f t="shared" si="3"/>
        <v>7.1736191058290881</v>
      </c>
      <c r="BL9" s="2248">
        <v>44564</v>
      </c>
      <c r="BM9" s="2249">
        <v>5.6196413217081097E-2</v>
      </c>
      <c r="BN9" s="2249">
        <v>4.8506505153376497E-2</v>
      </c>
    </row>
    <row r="10" spans="1:66">
      <c r="A10" s="1603">
        <v>45300</v>
      </c>
      <c r="B10" cm="1">
        <f t="array" ref="B10">_xll.FDS("G53431AA3","FG_PRICE("&amp;A10&amp;")")</f>
        <v>97.08</v>
      </c>
      <c r="C10" cm="1">
        <f t="array" ref="C10">_xll.FDS("USG53431AD70","FG_PRICE("&amp;A10&amp;")")</f>
        <v>86.665000000000006</v>
      </c>
      <c r="G10" s="1609">
        <v>45300</v>
      </c>
      <c r="H10" s="1606">
        <v>97.08</v>
      </c>
      <c r="I10" s="1606">
        <v>86.665000000000006</v>
      </c>
      <c r="J10" s="1607">
        <f t="shared" si="4"/>
        <v>1981</v>
      </c>
      <c r="K10" s="1607">
        <f t="shared" si="5"/>
        <v>1161.4000000000001</v>
      </c>
      <c r="L10" s="1607">
        <f t="shared" si="6"/>
        <v>819.59999999999991</v>
      </c>
      <c r="M10" s="1607">
        <f t="shared" si="7"/>
        <v>1127.48712</v>
      </c>
      <c r="N10" s="1607">
        <f t="shared" si="8"/>
        <v>710.30633999999998</v>
      </c>
      <c r="O10" s="1612">
        <f t="shared" si="6"/>
        <v>620</v>
      </c>
      <c r="P10" s="1607">
        <f t="shared" si="6"/>
        <v>611.5</v>
      </c>
      <c r="Q10" s="1614">
        <f t="shared" si="9"/>
        <v>0.9862903225806452</v>
      </c>
      <c r="R10" s="1612">
        <f t="shared" si="10"/>
        <v>81.7</v>
      </c>
      <c r="S10" s="1607">
        <f t="shared" si="11"/>
        <v>81.7</v>
      </c>
      <c r="T10" s="1614">
        <f t="shared" si="12"/>
        <v>1</v>
      </c>
      <c r="U10" s="1618">
        <f t="shared" si="14"/>
        <v>2530.9934599999997</v>
      </c>
      <c r="X10" s="1607">
        <f t="shared" si="18"/>
        <v>0</v>
      </c>
      <c r="Y10" s="1607">
        <f t="shared" si="19"/>
        <v>0</v>
      </c>
      <c r="Z10" s="1607">
        <f t="shared" si="20"/>
        <v>0</v>
      </c>
      <c r="AA10" s="1607">
        <f t="shared" si="21"/>
        <v>0</v>
      </c>
      <c r="AB10" s="1621">
        <f t="shared" si="16"/>
        <v>2530.9934599999997</v>
      </c>
      <c r="AC10" s="1622"/>
      <c r="AD10" s="1624">
        <f t="shared" si="22"/>
        <v>353.4</v>
      </c>
      <c r="AE10" s="1623">
        <f t="shared" si="17"/>
        <v>7.1618377475947934</v>
      </c>
      <c r="AJ10" s="1603">
        <f t="shared" si="0"/>
        <v>45303</v>
      </c>
      <c r="AK10" s="474">
        <f t="shared" si="1"/>
        <v>2538.9500419999995</v>
      </c>
      <c r="AQ10" s="1603">
        <f t="shared" si="2"/>
        <v>45303</v>
      </c>
      <c r="AR10" s="1248">
        <f t="shared" si="3"/>
        <v>7.1843521279003948</v>
      </c>
      <c r="BL10" s="2248">
        <v>44565</v>
      </c>
      <c r="BM10" s="2249">
        <v>5.6688533734765401E-2</v>
      </c>
      <c r="BN10" s="2249">
        <v>4.8505907461450802E-2</v>
      </c>
    </row>
    <row r="11" spans="1:66">
      <c r="A11" s="1603">
        <v>45301</v>
      </c>
      <c r="B11" cm="1">
        <f t="array" ref="B11">_xll.FDS("G53431AA3","FG_PRICE("&amp;A11&amp;")")</f>
        <v>96.965999999999994</v>
      </c>
      <c r="C11" cm="1">
        <f t="array" ref="C11">_xll.FDS("USG53431AD70","FG_PRICE("&amp;A11&amp;")")</f>
        <v>87.043000000000006</v>
      </c>
      <c r="G11" s="1609">
        <v>45301</v>
      </c>
      <c r="H11" s="1606">
        <v>96.965999999999994</v>
      </c>
      <c r="I11" s="1606">
        <v>87.043000000000006</v>
      </c>
      <c r="J11" s="1607">
        <f t="shared" si="4"/>
        <v>1981</v>
      </c>
      <c r="K11" s="1607">
        <f t="shared" si="5"/>
        <v>1161.4000000000001</v>
      </c>
      <c r="L11" s="1607">
        <f t="shared" si="6"/>
        <v>819.59999999999991</v>
      </c>
      <c r="M11" s="1607">
        <f t="shared" si="7"/>
        <v>1126.1631240000002</v>
      </c>
      <c r="N11" s="1607">
        <f t="shared" si="8"/>
        <v>713.40442799999994</v>
      </c>
      <c r="O11" s="1612">
        <f t="shared" si="6"/>
        <v>620</v>
      </c>
      <c r="P11" s="1607">
        <f t="shared" si="6"/>
        <v>611.5</v>
      </c>
      <c r="Q11" s="1614">
        <f t="shared" si="9"/>
        <v>0.9862903225806452</v>
      </c>
      <c r="R11" s="1612">
        <f t="shared" si="10"/>
        <v>81.7</v>
      </c>
      <c r="S11" s="1607">
        <f t="shared" si="11"/>
        <v>81.7</v>
      </c>
      <c r="T11" s="1614">
        <f t="shared" si="12"/>
        <v>1</v>
      </c>
      <c r="U11" s="1618">
        <f t="shared" si="14"/>
        <v>2532.7675519999998</v>
      </c>
      <c r="X11" s="1607">
        <f t="shared" si="18"/>
        <v>0</v>
      </c>
      <c r="Y11" s="1607">
        <f t="shared" si="19"/>
        <v>0</v>
      </c>
      <c r="Z11" s="1607">
        <f t="shared" si="20"/>
        <v>0</v>
      </c>
      <c r="AA11" s="1607">
        <f t="shared" si="21"/>
        <v>0</v>
      </c>
      <c r="AB11" s="1621">
        <f t="shared" si="16"/>
        <v>2532.7675519999998</v>
      </c>
      <c r="AC11" s="1622"/>
      <c r="AD11" s="1624">
        <f t="shared" si="22"/>
        <v>353.4</v>
      </c>
      <c r="AE11" s="1623">
        <f t="shared" si="17"/>
        <v>7.1668578155065079</v>
      </c>
      <c r="AJ11" s="1603">
        <f t="shared" si="0"/>
        <v>45307</v>
      </c>
      <c r="AK11" s="474">
        <f t="shared" si="1"/>
        <v>2533.049454</v>
      </c>
      <c r="AQ11" s="1603">
        <f t="shared" si="2"/>
        <v>45307</v>
      </c>
      <c r="AR11" s="1248">
        <f t="shared" si="3"/>
        <v>7.1676555008488965</v>
      </c>
      <c r="BL11" s="2248">
        <v>44566</v>
      </c>
      <c r="BM11" s="2249">
        <v>5.6435604347502701E-2</v>
      </c>
      <c r="BN11" s="2249">
        <v>4.8274110390624E-2</v>
      </c>
    </row>
    <row r="12" spans="1:66">
      <c r="A12" s="1603">
        <v>45302</v>
      </c>
      <c r="B12" cm="1">
        <f t="array" ref="B12">_xll.FDS("G53431AA3","FG_PRICE("&amp;A12&amp;")")</f>
        <v>97.067999999999998</v>
      </c>
      <c r="C12" cm="1">
        <f t="array" ref="C12">_xll.FDS("USG53431AD70","FG_PRICE("&amp;A12&amp;")")</f>
        <v>87.19</v>
      </c>
      <c r="G12" s="1609">
        <v>45302</v>
      </c>
      <c r="H12" s="1606">
        <v>97.067999999999998</v>
      </c>
      <c r="I12" s="1606">
        <v>87.19</v>
      </c>
      <c r="J12" s="1607">
        <f t="shared" si="4"/>
        <v>1981</v>
      </c>
      <c r="K12" s="1607">
        <f t="shared" si="5"/>
        <v>1161.4000000000001</v>
      </c>
      <c r="L12" s="1607">
        <f t="shared" si="6"/>
        <v>819.59999999999991</v>
      </c>
      <c r="M12" s="1607">
        <f t="shared" si="7"/>
        <v>1127.3477520000001</v>
      </c>
      <c r="N12" s="1607">
        <f t="shared" si="8"/>
        <v>714.60923999999989</v>
      </c>
      <c r="O12" s="1612">
        <f t="shared" si="6"/>
        <v>620</v>
      </c>
      <c r="P12" s="1607">
        <f t="shared" si="6"/>
        <v>611.5</v>
      </c>
      <c r="Q12" s="1614">
        <f t="shared" si="9"/>
        <v>0.9862903225806452</v>
      </c>
      <c r="R12" s="1612">
        <f t="shared" si="10"/>
        <v>81.7</v>
      </c>
      <c r="S12" s="1607">
        <f t="shared" si="11"/>
        <v>81.7</v>
      </c>
      <c r="T12" s="1614">
        <f t="shared" si="12"/>
        <v>1</v>
      </c>
      <c r="U12" s="1618">
        <f t="shared" si="14"/>
        <v>2535.1569919999997</v>
      </c>
      <c r="X12" s="1607">
        <f t="shared" si="18"/>
        <v>0</v>
      </c>
      <c r="Y12" s="1607">
        <f t="shared" si="19"/>
        <v>0</v>
      </c>
      <c r="Z12" s="1607">
        <f t="shared" si="20"/>
        <v>0</v>
      </c>
      <c r="AA12" s="1607">
        <f t="shared" si="21"/>
        <v>0</v>
      </c>
      <c r="AB12" s="1621">
        <f t="shared" si="16"/>
        <v>2535.1569919999997</v>
      </c>
      <c r="AC12" s="1622"/>
      <c r="AD12" s="1624">
        <f t="shared" si="22"/>
        <v>353.4</v>
      </c>
      <c r="AE12" s="1623">
        <f t="shared" si="17"/>
        <v>7.1736191058290881</v>
      </c>
      <c r="AJ12" s="1603">
        <f t="shared" si="0"/>
        <v>45308</v>
      </c>
      <c r="AK12" s="474">
        <f t="shared" si="1"/>
        <v>2526.0385059999999</v>
      </c>
      <c r="AQ12" s="1603">
        <f t="shared" si="2"/>
        <v>45308</v>
      </c>
      <c r="AR12" s="1248">
        <f t="shared" si="3"/>
        <v>7.1478169383135262</v>
      </c>
      <c r="BL12" s="2248">
        <v>44567</v>
      </c>
      <c r="BM12" s="2249">
        <v>5.6803360846303198E-2</v>
      </c>
      <c r="BN12" s="2249">
        <v>4.9220042010959301E-2</v>
      </c>
    </row>
    <row r="13" spans="1:66">
      <c r="A13" s="1603">
        <v>45303</v>
      </c>
      <c r="B13" cm="1">
        <f t="array" ref="B13">_xll.FDS("G53431AA3","FG_PRICE("&amp;A13&amp;")")</f>
        <v>97.185000000000002</v>
      </c>
      <c r="C13" cm="1">
        <f t="array" ref="C13">_xll.FDS("USG53431AD70","FG_PRICE("&amp;A13&amp;")")</f>
        <v>87.486999999999995</v>
      </c>
      <c r="G13" s="1609">
        <v>45303</v>
      </c>
      <c r="H13" s="1606">
        <v>97.185000000000002</v>
      </c>
      <c r="I13" s="1606">
        <v>87.486999999999995</v>
      </c>
      <c r="J13" s="1607">
        <f t="shared" si="4"/>
        <v>1981</v>
      </c>
      <c r="K13" s="1607">
        <f t="shared" si="5"/>
        <v>1161.4000000000001</v>
      </c>
      <c r="L13" s="1607">
        <f t="shared" si="6"/>
        <v>819.59999999999991</v>
      </c>
      <c r="M13" s="1607">
        <f t="shared" si="7"/>
        <v>1128.70659</v>
      </c>
      <c r="N13" s="1607">
        <f t="shared" si="8"/>
        <v>717.04345199999989</v>
      </c>
      <c r="O13" s="1612">
        <f t="shared" si="6"/>
        <v>620</v>
      </c>
      <c r="P13" s="1607">
        <f t="shared" si="6"/>
        <v>611.5</v>
      </c>
      <c r="Q13" s="1614">
        <f t="shared" si="9"/>
        <v>0.9862903225806452</v>
      </c>
      <c r="R13" s="1612">
        <f t="shared" si="10"/>
        <v>81.7</v>
      </c>
      <c r="S13" s="1607">
        <f t="shared" si="11"/>
        <v>81.7</v>
      </c>
      <c r="T13" s="1614">
        <f t="shared" si="12"/>
        <v>1</v>
      </c>
      <c r="U13" s="1618">
        <f t="shared" si="14"/>
        <v>2538.9500419999995</v>
      </c>
      <c r="X13" s="1607">
        <f t="shared" si="18"/>
        <v>0</v>
      </c>
      <c r="Y13" s="1607">
        <f t="shared" si="19"/>
        <v>0</v>
      </c>
      <c r="Z13" s="1607">
        <f t="shared" si="20"/>
        <v>0</v>
      </c>
      <c r="AA13" s="1607">
        <f t="shared" si="21"/>
        <v>0</v>
      </c>
      <c r="AB13" s="1621">
        <f t="shared" si="16"/>
        <v>2538.9500419999995</v>
      </c>
      <c r="AC13" s="1622"/>
      <c r="AD13" s="1624">
        <f t="shared" si="22"/>
        <v>353.4</v>
      </c>
      <c r="AE13" s="1623">
        <f t="shared" si="17"/>
        <v>7.1843521279003948</v>
      </c>
      <c r="AJ13" s="1603">
        <f t="shared" si="0"/>
        <v>45309</v>
      </c>
      <c r="AK13" s="474">
        <f t="shared" si="1"/>
        <v>2538.9527399999997</v>
      </c>
      <c r="AQ13" s="1603">
        <f t="shared" si="2"/>
        <v>45309</v>
      </c>
      <c r="AR13" s="1248">
        <f t="shared" si="3"/>
        <v>7.1843597623089979</v>
      </c>
      <c r="BL13" s="2248">
        <v>44568</v>
      </c>
      <c r="BM13" s="2249">
        <v>5.7344079737297299E-2</v>
      </c>
      <c r="BN13" s="2249">
        <v>4.9294626838067901E-2</v>
      </c>
    </row>
    <row r="14" spans="1:66">
      <c r="A14" s="1603">
        <v>45307</v>
      </c>
      <c r="B14" cm="1">
        <f t="array" ref="B14">_xll.FDS("G53431AA3","FG_PRICE("&amp;A14&amp;")")</f>
        <v>96.906999999999996</v>
      </c>
      <c r="C14" cm="1">
        <f t="array" ref="C14">_xll.FDS("USG53431AD70","FG_PRICE("&amp;A14&amp;")")</f>
        <v>87.161000000000001</v>
      </c>
      <c r="G14" s="1609">
        <v>45307</v>
      </c>
      <c r="H14" s="1606">
        <v>96.906999999999996</v>
      </c>
      <c r="I14" s="1606">
        <v>87.161000000000001</v>
      </c>
      <c r="J14" s="1607">
        <f t="shared" si="4"/>
        <v>1981</v>
      </c>
      <c r="K14" s="1607">
        <f t="shared" si="5"/>
        <v>1161.4000000000001</v>
      </c>
      <c r="L14" s="1607">
        <f t="shared" si="6"/>
        <v>819.59999999999991</v>
      </c>
      <c r="M14" s="1607">
        <f t="shared" si="7"/>
        <v>1125.4778980000001</v>
      </c>
      <c r="N14" s="1607">
        <f t="shared" si="8"/>
        <v>714.37155599999994</v>
      </c>
      <c r="O14" s="1612">
        <f t="shared" si="6"/>
        <v>620</v>
      </c>
      <c r="P14" s="1607">
        <f t="shared" si="6"/>
        <v>611.5</v>
      </c>
      <c r="Q14" s="1614">
        <f t="shared" si="9"/>
        <v>0.9862903225806452</v>
      </c>
      <c r="R14" s="1612">
        <f t="shared" si="10"/>
        <v>81.7</v>
      </c>
      <c r="S14" s="1607">
        <f t="shared" si="11"/>
        <v>81.7</v>
      </c>
      <c r="T14" s="1614">
        <f t="shared" si="12"/>
        <v>1</v>
      </c>
      <c r="U14" s="1618">
        <f t="shared" si="14"/>
        <v>2533.049454</v>
      </c>
      <c r="X14" s="1607">
        <f t="shared" si="18"/>
        <v>0</v>
      </c>
      <c r="Y14" s="1607">
        <f t="shared" si="19"/>
        <v>0</v>
      </c>
      <c r="Z14" s="1607">
        <f t="shared" si="20"/>
        <v>0</v>
      </c>
      <c r="AA14" s="1607">
        <f t="shared" si="21"/>
        <v>0</v>
      </c>
      <c r="AB14" s="1621">
        <f t="shared" si="16"/>
        <v>2533.049454</v>
      </c>
      <c r="AC14" s="1622"/>
      <c r="AD14" s="1624">
        <f t="shared" si="22"/>
        <v>353.4</v>
      </c>
      <c r="AE14" s="1623">
        <f t="shared" si="17"/>
        <v>7.1676555008488965</v>
      </c>
      <c r="AJ14" s="1603">
        <f t="shared" si="0"/>
        <v>45310</v>
      </c>
      <c r="AK14" s="474">
        <f t="shared" si="1"/>
        <v>2534.4659799999999</v>
      </c>
      <c r="AQ14" s="1603">
        <f t="shared" si="2"/>
        <v>45310</v>
      </c>
      <c r="AR14" s="1248">
        <f t="shared" si="3"/>
        <v>7.1716637804187888</v>
      </c>
      <c r="BL14" s="2248">
        <v>44571</v>
      </c>
      <c r="BM14" s="2249">
        <v>5.8235060806437297E-2</v>
      </c>
      <c r="BN14" s="2249">
        <v>5.0050941893176298E-2</v>
      </c>
    </row>
    <row r="15" spans="1:66">
      <c r="A15" s="1603">
        <v>45308</v>
      </c>
      <c r="B15" cm="1">
        <f t="array" ref="B15">_xll.FDS("G53431AA3","FG_PRICE("&amp;A15&amp;")")</f>
        <v>96.694999999999993</v>
      </c>
      <c r="C15" cm="1">
        <f t="array" ref="C15">_xll.FDS("USG53431AD70","FG_PRICE("&amp;A15&amp;")")</f>
        <v>86.605999999999995</v>
      </c>
      <c r="G15" s="1609">
        <v>45308</v>
      </c>
      <c r="H15" s="1606">
        <v>96.694999999999993</v>
      </c>
      <c r="I15" s="1606">
        <v>86.605999999999995</v>
      </c>
      <c r="J15" s="1607">
        <f t="shared" si="4"/>
        <v>1981</v>
      </c>
      <c r="K15" s="1607">
        <f t="shared" si="5"/>
        <v>1161.4000000000001</v>
      </c>
      <c r="L15" s="1607">
        <f t="shared" si="6"/>
        <v>819.59999999999991</v>
      </c>
      <c r="M15" s="1607">
        <f t="shared" si="7"/>
        <v>1123.0157300000001</v>
      </c>
      <c r="N15" s="1607">
        <f t="shared" si="8"/>
        <v>709.82277599999986</v>
      </c>
      <c r="O15" s="1612">
        <f t="shared" si="6"/>
        <v>620</v>
      </c>
      <c r="P15" s="1607">
        <f t="shared" si="6"/>
        <v>611.5</v>
      </c>
      <c r="Q15" s="1614">
        <f t="shared" si="9"/>
        <v>0.9862903225806452</v>
      </c>
      <c r="R15" s="1612">
        <f t="shared" si="10"/>
        <v>81.7</v>
      </c>
      <c r="S15" s="1607">
        <f t="shared" si="11"/>
        <v>81.7</v>
      </c>
      <c r="T15" s="1614">
        <f t="shared" si="12"/>
        <v>1</v>
      </c>
      <c r="U15" s="1618">
        <f t="shared" si="14"/>
        <v>2526.0385059999999</v>
      </c>
      <c r="X15" s="1607">
        <f t="shared" si="18"/>
        <v>0</v>
      </c>
      <c r="Y15" s="1607">
        <f t="shared" si="19"/>
        <v>0</v>
      </c>
      <c r="Z15" s="1607">
        <f t="shared" si="20"/>
        <v>0</v>
      </c>
      <c r="AA15" s="1607">
        <f t="shared" si="21"/>
        <v>0</v>
      </c>
      <c r="AB15" s="1621">
        <f t="shared" si="16"/>
        <v>2526.0385059999999</v>
      </c>
      <c r="AC15" s="1622"/>
      <c r="AD15" s="1624">
        <f t="shared" si="22"/>
        <v>353.4</v>
      </c>
      <c r="AE15" s="1623">
        <f t="shared" si="17"/>
        <v>7.1478169383135262</v>
      </c>
      <c r="AJ15" s="1603">
        <f t="shared" si="0"/>
        <v>45313</v>
      </c>
      <c r="AK15" s="474">
        <f t="shared" si="1"/>
        <v>2537.2956439999998</v>
      </c>
      <c r="AQ15" s="1603">
        <f t="shared" si="2"/>
        <v>45313</v>
      </c>
      <c r="AR15" s="1248">
        <f t="shared" si="3"/>
        <v>7.179670752688172</v>
      </c>
      <c r="BL15" s="2248">
        <v>44572</v>
      </c>
      <c r="BM15" s="2249">
        <v>5.8048272983330901E-2</v>
      </c>
      <c r="BN15" s="2249">
        <v>4.9637101587465399E-2</v>
      </c>
    </row>
    <row r="16" spans="1:66">
      <c r="A16" s="1603">
        <v>45309</v>
      </c>
      <c r="B16" cm="1">
        <f t="array" ref="B16">_xll.FDS("G53431AA3","FG_PRICE("&amp;A16&amp;")")</f>
        <v>96.945999999999998</v>
      </c>
      <c r="C16" cm="1">
        <f t="array" ref="C16">_xll.FDS("USG53431AD70","FG_PRICE("&amp;A16&amp;")")</f>
        <v>87.825999999999993</v>
      </c>
      <c r="G16" s="1609">
        <v>45309</v>
      </c>
      <c r="H16" s="1606">
        <v>96.945999999999998</v>
      </c>
      <c r="I16" s="1606">
        <v>87.825999999999993</v>
      </c>
      <c r="J16" s="1607">
        <f t="shared" si="4"/>
        <v>1981</v>
      </c>
      <c r="K16" s="1607">
        <f t="shared" si="5"/>
        <v>1161.4000000000001</v>
      </c>
      <c r="L16" s="1607">
        <f t="shared" si="6"/>
        <v>819.59999999999991</v>
      </c>
      <c r="M16" s="1607">
        <f t="shared" si="7"/>
        <v>1125.930844</v>
      </c>
      <c r="N16" s="1607">
        <f t="shared" si="8"/>
        <v>719.82189599999981</v>
      </c>
      <c r="O16" s="1612">
        <f t="shared" si="6"/>
        <v>620</v>
      </c>
      <c r="P16" s="1607">
        <f t="shared" si="6"/>
        <v>611.5</v>
      </c>
      <c r="Q16" s="1614">
        <f t="shared" si="9"/>
        <v>0.9862903225806452</v>
      </c>
      <c r="R16" s="1612">
        <f t="shared" si="10"/>
        <v>81.7</v>
      </c>
      <c r="S16" s="1607">
        <f t="shared" si="11"/>
        <v>81.7</v>
      </c>
      <c r="T16" s="1614">
        <f t="shared" si="12"/>
        <v>1</v>
      </c>
      <c r="U16" s="1618">
        <f t="shared" si="14"/>
        <v>2538.9527399999997</v>
      </c>
      <c r="X16" s="1607">
        <f t="shared" si="18"/>
        <v>0</v>
      </c>
      <c r="Y16" s="1607">
        <f t="shared" si="19"/>
        <v>0</v>
      </c>
      <c r="Z16" s="1607">
        <f t="shared" si="20"/>
        <v>0</v>
      </c>
      <c r="AA16" s="1607">
        <f t="shared" si="21"/>
        <v>0</v>
      </c>
      <c r="AB16" s="1621">
        <f t="shared" si="16"/>
        <v>2538.9527399999997</v>
      </c>
      <c r="AC16" s="1622"/>
      <c r="AD16" s="1624">
        <f t="shared" si="22"/>
        <v>353.4</v>
      </c>
      <c r="AE16" s="1623">
        <f t="shared" si="17"/>
        <v>7.1843597623089979</v>
      </c>
      <c r="AJ16" s="1603">
        <f t="shared" si="0"/>
        <v>45314</v>
      </c>
      <c r="AK16" s="474">
        <f t="shared" si="1"/>
        <v>2539.4680159999998</v>
      </c>
      <c r="AQ16" s="1603">
        <f t="shared" si="2"/>
        <v>45314</v>
      </c>
      <c r="AR16" s="1248">
        <f t="shared" si="3"/>
        <v>7.1858178155065078</v>
      </c>
      <c r="BL16" s="2248">
        <v>44573</v>
      </c>
      <c r="BM16" s="2249">
        <v>5.7893691364922201E-2</v>
      </c>
      <c r="BN16" s="2249">
        <v>4.86394773049353E-2</v>
      </c>
    </row>
    <row r="17" spans="1:66">
      <c r="A17" s="1603">
        <v>45310</v>
      </c>
      <c r="B17" cm="1">
        <f t="array" ref="B17">_xll.FDS("G53431AA3","FG_PRICE("&amp;A17&amp;")")</f>
        <v>96.674000000000007</v>
      </c>
      <c r="C17" cm="1">
        <f t="array" ref="C17">_xll.FDS("USG53431AD70","FG_PRICE("&amp;A17&amp;")")</f>
        <v>87.664000000000001</v>
      </c>
      <c r="G17" s="1609">
        <v>45310</v>
      </c>
      <c r="H17" s="1606">
        <v>96.674000000000007</v>
      </c>
      <c r="I17" s="1606">
        <v>87.664000000000001</v>
      </c>
      <c r="J17" s="1607">
        <f t="shared" si="4"/>
        <v>1981</v>
      </c>
      <c r="K17" s="1607">
        <f t="shared" si="5"/>
        <v>1161.4000000000001</v>
      </c>
      <c r="L17" s="1607">
        <f t="shared" si="6"/>
        <v>819.59999999999991</v>
      </c>
      <c r="M17" s="1607">
        <f t="shared" si="7"/>
        <v>1122.7718360000001</v>
      </c>
      <c r="N17" s="1607">
        <f t="shared" si="8"/>
        <v>718.49414399999989</v>
      </c>
      <c r="O17" s="1612">
        <f t="shared" si="6"/>
        <v>620</v>
      </c>
      <c r="P17" s="1607">
        <f t="shared" si="6"/>
        <v>611.5</v>
      </c>
      <c r="Q17" s="1614">
        <f t="shared" si="9"/>
        <v>0.9862903225806452</v>
      </c>
      <c r="R17" s="1612">
        <f t="shared" si="10"/>
        <v>81.7</v>
      </c>
      <c r="S17" s="1607">
        <f t="shared" si="11"/>
        <v>81.7</v>
      </c>
      <c r="T17" s="1614">
        <f t="shared" si="12"/>
        <v>1</v>
      </c>
      <c r="U17" s="1618">
        <f t="shared" si="14"/>
        <v>2534.4659799999999</v>
      </c>
      <c r="X17" s="1607">
        <f t="shared" si="18"/>
        <v>0</v>
      </c>
      <c r="Y17" s="1607">
        <f t="shared" si="19"/>
        <v>0</v>
      </c>
      <c r="Z17" s="1607">
        <f t="shared" si="20"/>
        <v>0</v>
      </c>
      <c r="AA17" s="1607">
        <f t="shared" si="21"/>
        <v>0</v>
      </c>
      <c r="AB17" s="1621">
        <f t="shared" si="16"/>
        <v>2534.4659799999999</v>
      </c>
      <c r="AC17" s="1622"/>
      <c r="AD17" s="1624">
        <f t="shared" si="22"/>
        <v>353.4</v>
      </c>
      <c r="AE17" s="1623">
        <f t="shared" si="17"/>
        <v>7.1716637804187888</v>
      </c>
      <c r="AJ17" s="1603">
        <f t="shared" si="0"/>
        <v>45315</v>
      </c>
      <c r="AK17" s="474">
        <f t="shared" si="1"/>
        <v>2539.6918839999998</v>
      </c>
      <c r="AQ17" s="1603">
        <f t="shared" si="2"/>
        <v>45315</v>
      </c>
      <c r="AR17" s="1248">
        <f t="shared" si="3"/>
        <v>7.1864512846632715</v>
      </c>
      <c r="BL17" s="2248">
        <v>44574</v>
      </c>
      <c r="BM17" s="2249">
        <v>5.6895364554258393E-2</v>
      </c>
      <c r="BN17" s="2249">
        <v>5.00185196634245E-2</v>
      </c>
    </row>
    <row r="18" spans="1:66">
      <c r="A18" s="1603">
        <v>45313</v>
      </c>
      <c r="B18" cm="1">
        <f t="array" ref="B18">_xll.FDS("G53431AA3","FG_PRICE("&amp;A18&amp;")")</f>
        <v>96.9</v>
      </c>
      <c r="C18" cm="1">
        <f t="array" ref="C18">_xll.FDS("USG53431AD70","FG_PRICE("&amp;A18&amp;")")</f>
        <v>87.688999999999993</v>
      </c>
      <c r="G18" s="1609">
        <v>45313</v>
      </c>
      <c r="H18" s="1606">
        <v>96.9</v>
      </c>
      <c r="I18" s="1606">
        <v>87.688999999999993</v>
      </c>
      <c r="J18" s="1607">
        <f t="shared" si="4"/>
        <v>1981</v>
      </c>
      <c r="K18" s="1607">
        <f t="shared" si="5"/>
        <v>1161.4000000000001</v>
      </c>
      <c r="L18" s="1607">
        <f t="shared" si="6"/>
        <v>819.59999999999991</v>
      </c>
      <c r="M18" s="1607">
        <f t="shared" si="7"/>
        <v>1125.3966000000003</v>
      </c>
      <c r="N18" s="1607">
        <f t="shared" si="8"/>
        <v>718.69904399999984</v>
      </c>
      <c r="O18" s="1612">
        <f t="shared" si="6"/>
        <v>620</v>
      </c>
      <c r="P18" s="1607">
        <f t="shared" si="6"/>
        <v>611.5</v>
      </c>
      <c r="Q18" s="1614">
        <f t="shared" si="9"/>
        <v>0.9862903225806452</v>
      </c>
      <c r="R18" s="1612">
        <f t="shared" si="10"/>
        <v>81.7</v>
      </c>
      <c r="S18" s="1607">
        <f t="shared" si="11"/>
        <v>81.7</v>
      </c>
      <c r="T18" s="1614">
        <f t="shared" si="12"/>
        <v>1</v>
      </c>
      <c r="U18" s="1618">
        <f t="shared" si="14"/>
        <v>2537.2956439999998</v>
      </c>
      <c r="X18" s="1607">
        <f t="shared" si="18"/>
        <v>0</v>
      </c>
      <c r="Y18" s="1607">
        <f t="shared" si="19"/>
        <v>0</v>
      </c>
      <c r="Z18" s="1607">
        <f t="shared" si="20"/>
        <v>0</v>
      </c>
      <c r="AA18" s="1607">
        <f t="shared" si="21"/>
        <v>0</v>
      </c>
      <c r="AB18" s="1621">
        <f t="shared" si="16"/>
        <v>2537.2956439999998</v>
      </c>
      <c r="AC18" s="1622"/>
      <c r="AD18" s="1624">
        <f t="shared" si="22"/>
        <v>353.4</v>
      </c>
      <c r="AE18" s="1623">
        <f t="shared" si="17"/>
        <v>7.179670752688172</v>
      </c>
      <c r="AJ18" s="1603">
        <f t="shared" si="0"/>
        <v>45316</v>
      </c>
      <c r="AK18" s="474">
        <f t="shared" si="1"/>
        <v>2541.5261619999997</v>
      </c>
      <c r="AQ18" s="1603">
        <f t="shared" si="2"/>
        <v>45316</v>
      </c>
      <c r="AR18" s="1248">
        <f t="shared" si="3"/>
        <v>7.1916416581777014</v>
      </c>
      <c r="BL18" s="2248">
        <v>44575</v>
      </c>
      <c r="BM18" s="2249">
        <v>5.8181993083466797E-2</v>
      </c>
      <c r="BN18" s="2249">
        <v>4.9583560515177295E-2</v>
      </c>
    </row>
    <row r="19" spans="1:66">
      <c r="A19" s="1603">
        <v>45314</v>
      </c>
      <c r="B19" cm="1">
        <f t="array" ref="B19">_xll.FDS("G53431AA3","FG_PRICE("&amp;A19&amp;")")</f>
        <v>97.043999999999997</v>
      </c>
      <c r="C19" cm="1">
        <f t="array" ref="C19">_xll.FDS("USG53431AD70","FG_PRICE("&amp;A19&amp;")")</f>
        <v>87.75</v>
      </c>
      <c r="G19" s="1609">
        <v>45314</v>
      </c>
      <c r="H19" s="1606">
        <v>97.043999999999997</v>
      </c>
      <c r="I19" s="1606">
        <v>87.75</v>
      </c>
      <c r="J19" s="1607">
        <f t="shared" si="4"/>
        <v>1981</v>
      </c>
      <c r="K19" s="1607">
        <f t="shared" si="5"/>
        <v>1161.4000000000001</v>
      </c>
      <c r="L19" s="1607">
        <f t="shared" si="6"/>
        <v>819.59999999999991</v>
      </c>
      <c r="M19" s="1607">
        <f t="shared" si="7"/>
        <v>1127.0690160000001</v>
      </c>
      <c r="N19" s="1607">
        <f t="shared" si="8"/>
        <v>719.19899999999984</v>
      </c>
      <c r="O19" s="1612">
        <f t="shared" si="6"/>
        <v>620</v>
      </c>
      <c r="P19" s="1607">
        <f t="shared" si="6"/>
        <v>611.5</v>
      </c>
      <c r="Q19" s="1614">
        <f t="shared" si="9"/>
        <v>0.9862903225806452</v>
      </c>
      <c r="R19" s="1612">
        <f t="shared" si="10"/>
        <v>81.7</v>
      </c>
      <c r="S19" s="1607">
        <f t="shared" si="11"/>
        <v>81.7</v>
      </c>
      <c r="T19" s="1614">
        <f t="shared" si="12"/>
        <v>1</v>
      </c>
      <c r="U19" s="1618">
        <f t="shared" si="14"/>
        <v>2539.4680159999998</v>
      </c>
      <c r="X19" s="1607">
        <f t="shared" si="18"/>
        <v>0</v>
      </c>
      <c r="Y19" s="1607">
        <f t="shared" si="19"/>
        <v>0</v>
      </c>
      <c r="Z19" s="1607">
        <f t="shared" si="20"/>
        <v>0</v>
      </c>
      <c r="AA19" s="1607">
        <f t="shared" si="21"/>
        <v>0</v>
      </c>
      <c r="AB19" s="1621">
        <f t="shared" si="16"/>
        <v>2539.4680159999998</v>
      </c>
      <c r="AC19" s="1622"/>
      <c r="AD19" s="1624">
        <f t="shared" si="22"/>
        <v>353.4</v>
      </c>
      <c r="AE19" s="1623">
        <f t="shared" si="17"/>
        <v>7.1858178155065078</v>
      </c>
      <c r="AJ19" s="1603">
        <f t="shared" si="0"/>
        <v>45317</v>
      </c>
      <c r="AK19" s="474">
        <f t="shared" si="1"/>
        <v>2546.8129999999996</v>
      </c>
      <c r="AQ19" s="1603">
        <f t="shared" si="2"/>
        <v>45317</v>
      </c>
      <c r="AR19" s="1248">
        <f t="shared" si="3"/>
        <v>7.2066015846066778</v>
      </c>
      <c r="BL19" s="2248">
        <v>44579</v>
      </c>
      <c r="BM19" s="2249">
        <v>5.8062277837504103E-2</v>
      </c>
      <c r="BN19" s="2249">
        <v>5.0149510328526395E-2</v>
      </c>
    </row>
    <row r="20" spans="1:66">
      <c r="A20" s="1603">
        <v>45315</v>
      </c>
      <c r="B20" cm="1">
        <f t="array" ref="B20">_xll.FDS("G53431AA3","FG_PRICE("&amp;A20&amp;")")</f>
        <v>96.992000000000004</v>
      </c>
      <c r="C20" cm="1">
        <f t="array" ref="C20">_xll.FDS("USG53431AD70","FG_PRICE("&amp;A20&amp;")")</f>
        <v>87.850999999999999</v>
      </c>
      <c r="G20" s="1609">
        <v>45315</v>
      </c>
      <c r="H20" s="1606">
        <v>96.992000000000004</v>
      </c>
      <c r="I20" s="1606">
        <v>87.850999999999999</v>
      </c>
      <c r="J20" s="1607">
        <f t="shared" si="4"/>
        <v>1981</v>
      </c>
      <c r="K20" s="1607">
        <f t="shared" si="5"/>
        <v>1161.4000000000001</v>
      </c>
      <c r="L20" s="1607">
        <f t="shared" si="6"/>
        <v>819.59999999999991</v>
      </c>
      <c r="M20" s="1607">
        <f t="shared" si="7"/>
        <v>1126.4650880000002</v>
      </c>
      <c r="N20" s="1607">
        <f t="shared" si="8"/>
        <v>720.02679599999988</v>
      </c>
      <c r="O20" s="1612">
        <f t="shared" si="6"/>
        <v>620</v>
      </c>
      <c r="P20" s="1607">
        <f t="shared" si="6"/>
        <v>611.5</v>
      </c>
      <c r="Q20" s="1614">
        <f t="shared" si="9"/>
        <v>0.9862903225806452</v>
      </c>
      <c r="R20" s="1612">
        <f t="shared" si="10"/>
        <v>81.7</v>
      </c>
      <c r="S20" s="1607">
        <f t="shared" si="11"/>
        <v>81.7</v>
      </c>
      <c r="T20" s="1614">
        <f t="shared" si="12"/>
        <v>1</v>
      </c>
      <c r="U20" s="1618">
        <f t="shared" si="14"/>
        <v>2539.6918839999998</v>
      </c>
      <c r="X20" s="1607">
        <f t="shared" si="18"/>
        <v>0</v>
      </c>
      <c r="Y20" s="1607">
        <f t="shared" si="19"/>
        <v>0</v>
      </c>
      <c r="Z20" s="1607">
        <f t="shared" si="20"/>
        <v>0</v>
      </c>
      <c r="AA20" s="1607">
        <f t="shared" si="21"/>
        <v>0</v>
      </c>
      <c r="AB20" s="1621">
        <f t="shared" si="16"/>
        <v>2539.6918839999998</v>
      </c>
      <c r="AC20" s="1622"/>
      <c r="AD20" s="1624">
        <f t="shared" si="22"/>
        <v>353.4</v>
      </c>
      <c r="AE20" s="1623">
        <f t="shared" si="17"/>
        <v>7.1864512846632715</v>
      </c>
      <c r="AJ20" s="1603">
        <f t="shared" si="0"/>
        <v>45320</v>
      </c>
      <c r="AK20" s="474">
        <f t="shared" si="1"/>
        <v>2541.3426839999997</v>
      </c>
      <c r="AQ20" s="1603">
        <f t="shared" si="2"/>
        <v>45320</v>
      </c>
      <c r="AR20" s="1248">
        <f t="shared" si="3"/>
        <v>7.1911224787775891</v>
      </c>
      <c r="BL20" s="2248">
        <v>44580</v>
      </c>
      <c r="BM20" s="2249">
        <v>5.8224078220311101E-2</v>
      </c>
      <c r="BN20" s="2249">
        <v>4.9679227137896298E-2</v>
      </c>
    </row>
    <row r="21" spans="1:66">
      <c r="A21" s="1603">
        <v>45316</v>
      </c>
      <c r="B21" cm="1">
        <f t="array" ref="B21">_xll.FDS("G53431AA3","FG_PRICE("&amp;A21&amp;")")</f>
        <v>97.132999999999996</v>
      </c>
      <c r="C21" cm="1">
        <f t="array" ref="C21">_xll.FDS("USG53431AD70","FG_PRICE("&amp;A21&amp;")")</f>
        <v>87.875</v>
      </c>
      <c r="G21" s="1609">
        <v>45316</v>
      </c>
      <c r="H21" s="1606">
        <v>97.132999999999996</v>
      </c>
      <c r="I21" s="1606">
        <v>87.875</v>
      </c>
      <c r="J21" s="1607">
        <f t="shared" si="4"/>
        <v>1981</v>
      </c>
      <c r="K21" s="1607">
        <f t="shared" si="5"/>
        <v>1161.4000000000001</v>
      </c>
      <c r="L21" s="1607">
        <f t="shared" si="6"/>
        <v>819.59999999999991</v>
      </c>
      <c r="M21" s="1607">
        <f t="shared" si="7"/>
        <v>1128.102662</v>
      </c>
      <c r="N21" s="1607">
        <f t="shared" si="8"/>
        <v>720.22349999999994</v>
      </c>
      <c r="O21" s="1612">
        <f t="shared" si="6"/>
        <v>620</v>
      </c>
      <c r="P21" s="1607">
        <f t="shared" si="6"/>
        <v>611.5</v>
      </c>
      <c r="Q21" s="1614">
        <f t="shared" si="9"/>
        <v>0.9862903225806452</v>
      </c>
      <c r="R21" s="1612">
        <f t="shared" si="10"/>
        <v>81.7</v>
      </c>
      <c r="S21" s="1607">
        <f t="shared" si="11"/>
        <v>81.7</v>
      </c>
      <c r="T21" s="1614">
        <f t="shared" si="12"/>
        <v>1</v>
      </c>
      <c r="U21" s="1618">
        <f t="shared" si="14"/>
        <v>2541.5261619999997</v>
      </c>
      <c r="X21" s="1607">
        <f t="shared" si="18"/>
        <v>0</v>
      </c>
      <c r="Y21" s="1607">
        <f t="shared" si="19"/>
        <v>0</v>
      </c>
      <c r="Z21" s="1607">
        <f t="shared" si="20"/>
        <v>0</v>
      </c>
      <c r="AA21" s="1607">
        <f t="shared" si="21"/>
        <v>0</v>
      </c>
      <c r="AB21" s="1621">
        <f t="shared" si="16"/>
        <v>2541.5261619999997</v>
      </c>
      <c r="AC21" s="1622"/>
      <c r="AD21" s="1624">
        <f t="shared" si="22"/>
        <v>353.4</v>
      </c>
      <c r="AE21" s="1623">
        <f t="shared" si="17"/>
        <v>7.1916416581777014</v>
      </c>
      <c r="AJ21" s="1603">
        <f t="shared" si="0"/>
        <v>45321</v>
      </c>
      <c r="AK21" s="474">
        <f t="shared" si="1"/>
        <v>2536.8343079999995</v>
      </c>
      <c r="AQ21" s="1603">
        <f t="shared" si="2"/>
        <v>45321</v>
      </c>
      <c r="AR21" s="1248">
        <f t="shared" si="3"/>
        <v>7.1783653310696085</v>
      </c>
      <c r="BL21" s="2248">
        <v>44581</v>
      </c>
      <c r="BM21" s="2249">
        <v>5.8117395550460395E-2</v>
      </c>
      <c r="BN21" s="2249">
        <v>4.9665630851689305E-2</v>
      </c>
    </row>
    <row r="22" spans="1:66">
      <c r="A22" s="1603">
        <v>45317</v>
      </c>
      <c r="B22" cm="1">
        <f t="array" ref="B22">_xll.FDS("G53431AA3","FG_PRICE("&amp;A22&amp;")")</f>
        <v>97.5</v>
      </c>
      <c r="C22" cm="1">
        <f t="array" ref="C22">_xll.FDS("USG53431AD70","FG_PRICE("&amp;A22&amp;")")</f>
        <v>88</v>
      </c>
      <c r="G22" s="1609">
        <v>45317</v>
      </c>
      <c r="H22" s="1606">
        <v>97.5</v>
      </c>
      <c r="I22" s="1606">
        <v>88</v>
      </c>
      <c r="J22" s="1607">
        <f t="shared" si="4"/>
        <v>1981</v>
      </c>
      <c r="K22" s="1607">
        <f t="shared" si="5"/>
        <v>1161.4000000000001</v>
      </c>
      <c r="L22" s="1607">
        <f t="shared" si="6"/>
        <v>819.59999999999991</v>
      </c>
      <c r="M22" s="1607">
        <f t="shared" si="7"/>
        <v>1132.365</v>
      </c>
      <c r="N22" s="1607">
        <f t="shared" si="8"/>
        <v>721.24799999999993</v>
      </c>
      <c r="O22" s="1612">
        <f t="shared" si="6"/>
        <v>620</v>
      </c>
      <c r="P22" s="1607">
        <f t="shared" si="6"/>
        <v>611.5</v>
      </c>
      <c r="Q22" s="1614">
        <f t="shared" si="9"/>
        <v>0.9862903225806452</v>
      </c>
      <c r="R22" s="1612">
        <f t="shared" si="10"/>
        <v>81.7</v>
      </c>
      <c r="S22" s="1607">
        <f t="shared" si="11"/>
        <v>81.7</v>
      </c>
      <c r="T22" s="1614">
        <f t="shared" si="12"/>
        <v>1</v>
      </c>
      <c r="U22" s="1618">
        <f t="shared" si="14"/>
        <v>2546.8129999999996</v>
      </c>
      <c r="X22" s="1607">
        <f t="shared" si="18"/>
        <v>0</v>
      </c>
      <c r="Y22" s="1607">
        <f t="shared" si="19"/>
        <v>0</v>
      </c>
      <c r="Z22" s="1607">
        <f t="shared" si="20"/>
        <v>0</v>
      </c>
      <c r="AA22" s="1607">
        <f t="shared" si="21"/>
        <v>0</v>
      </c>
      <c r="AB22" s="1621">
        <f t="shared" si="16"/>
        <v>2546.8129999999996</v>
      </c>
      <c r="AC22" s="1622"/>
      <c r="AD22" s="1624">
        <f t="shared" si="22"/>
        <v>353.4</v>
      </c>
      <c r="AE22" s="1623">
        <f t="shared" si="17"/>
        <v>7.2066015846066778</v>
      </c>
      <c r="AJ22" s="1603">
        <f t="shared" si="0"/>
        <v>45322</v>
      </c>
      <c r="AK22" s="474">
        <f t="shared" si="1"/>
        <v>2533.2273399999999</v>
      </c>
      <c r="AQ22" s="1603">
        <f t="shared" si="2"/>
        <v>45322</v>
      </c>
      <c r="AR22" s="1248">
        <f t="shared" si="3"/>
        <v>7.1681588568194679</v>
      </c>
      <c r="BL22" s="2248">
        <v>44582</v>
      </c>
      <c r="BM22" s="2249">
        <v>5.8629577940142896E-2</v>
      </c>
      <c r="BN22" s="2249">
        <v>5.0823260113026396E-2</v>
      </c>
    </row>
    <row r="23" spans="1:66">
      <c r="A23" s="1603">
        <v>45320</v>
      </c>
      <c r="B23" cm="1">
        <f t="array" ref="B23">_xll.FDS("G53431AA3","FG_PRICE("&amp;A23&amp;")")</f>
        <v>97.215999999999994</v>
      </c>
      <c r="C23" cm="1">
        <f t="array" ref="C23">_xll.FDS("USG53431AD70","FG_PRICE("&amp;A23&amp;")")</f>
        <v>87.734999999999999</v>
      </c>
      <c r="G23" s="1609">
        <v>45320</v>
      </c>
      <c r="H23" s="1606">
        <v>97.215999999999994</v>
      </c>
      <c r="I23" s="1606">
        <v>87.734999999999999</v>
      </c>
      <c r="J23" s="1607">
        <f t="shared" si="4"/>
        <v>1981</v>
      </c>
      <c r="K23" s="1607">
        <f t="shared" si="5"/>
        <v>1161.4000000000001</v>
      </c>
      <c r="L23" s="1607">
        <f t="shared" si="6"/>
        <v>819.59999999999991</v>
      </c>
      <c r="M23" s="1607">
        <f t="shared" si="7"/>
        <v>1129.066624</v>
      </c>
      <c r="N23" s="1607">
        <f t="shared" si="8"/>
        <v>719.07605999999987</v>
      </c>
      <c r="O23" s="1612">
        <f t="shared" si="6"/>
        <v>620</v>
      </c>
      <c r="P23" s="1607">
        <f t="shared" si="6"/>
        <v>611.5</v>
      </c>
      <c r="Q23" s="1614">
        <f t="shared" si="9"/>
        <v>0.9862903225806452</v>
      </c>
      <c r="R23" s="1612">
        <f t="shared" si="10"/>
        <v>81.7</v>
      </c>
      <c r="S23" s="1607">
        <f t="shared" si="11"/>
        <v>81.7</v>
      </c>
      <c r="T23" s="1614">
        <f t="shared" si="12"/>
        <v>1</v>
      </c>
      <c r="U23" s="1618">
        <f t="shared" si="14"/>
        <v>2541.3426839999997</v>
      </c>
      <c r="X23" s="1607">
        <f t="shared" si="18"/>
        <v>0</v>
      </c>
      <c r="Y23" s="1607">
        <f t="shared" si="19"/>
        <v>0</v>
      </c>
      <c r="Z23" s="1607">
        <f t="shared" si="20"/>
        <v>0</v>
      </c>
      <c r="AA23" s="1607">
        <f t="shared" si="21"/>
        <v>0</v>
      </c>
      <c r="AB23" s="1621">
        <f t="shared" si="16"/>
        <v>2541.3426839999997</v>
      </c>
      <c r="AC23" s="1622"/>
      <c r="AD23" s="1624">
        <f t="shared" si="22"/>
        <v>353.4</v>
      </c>
      <c r="AE23" s="1623">
        <f t="shared" si="17"/>
        <v>7.1911224787775891</v>
      </c>
      <c r="AJ23" s="1603">
        <f t="shared" si="0"/>
        <v>45323</v>
      </c>
      <c r="AK23" s="474">
        <f t="shared" si="1"/>
        <v>2538.0062639999996</v>
      </c>
      <c r="AQ23" s="1603">
        <f t="shared" si="2"/>
        <v>45323</v>
      </c>
      <c r="AR23" s="1248">
        <f t="shared" si="3"/>
        <v>7.1816815619694392</v>
      </c>
      <c r="BL23" s="2248">
        <v>44585</v>
      </c>
      <c r="BM23" s="2249">
        <v>5.8619092782150405E-2</v>
      </c>
      <c r="BN23" s="2249">
        <v>5.1228085515257503E-2</v>
      </c>
    </row>
    <row r="24" spans="1:66">
      <c r="A24" s="1603">
        <v>45321</v>
      </c>
      <c r="B24" cm="1">
        <f t="array" ref="B24">_xll.FDS("G53431AA3","FG_PRICE("&amp;A24&amp;")")</f>
        <v>97.024000000000001</v>
      </c>
      <c r="C24" cm="1">
        <f t="array" ref="C24">_xll.FDS("USG53431AD70","FG_PRICE("&amp;A24&amp;")")</f>
        <v>87.456999999999994</v>
      </c>
      <c r="G24" s="1609">
        <v>45321</v>
      </c>
      <c r="H24" s="1606">
        <v>97.024000000000001</v>
      </c>
      <c r="I24" s="1606">
        <v>87.456999999999994</v>
      </c>
      <c r="J24" s="1607">
        <f t="shared" si="4"/>
        <v>1981</v>
      </c>
      <c r="K24" s="1607">
        <f t="shared" si="5"/>
        <v>1161.4000000000001</v>
      </c>
      <c r="L24" s="1607">
        <f t="shared" si="6"/>
        <v>819.59999999999991</v>
      </c>
      <c r="M24" s="1607">
        <f t="shared" si="7"/>
        <v>1126.836736</v>
      </c>
      <c r="N24" s="1607">
        <f t="shared" si="8"/>
        <v>716.79757199999983</v>
      </c>
      <c r="O24" s="1612">
        <f t="shared" si="6"/>
        <v>620</v>
      </c>
      <c r="P24" s="1607">
        <f t="shared" si="6"/>
        <v>611.5</v>
      </c>
      <c r="Q24" s="1614">
        <f t="shared" si="9"/>
        <v>0.9862903225806452</v>
      </c>
      <c r="R24" s="1612">
        <f t="shared" si="10"/>
        <v>81.7</v>
      </c>
      <c r="S24" s="1607">
        <f t="shared" si="11"/>
        <v>81.7</v>
      </c>
      <c r="T24" s="1614">
        <f t="shared" si="12"/>
        <v>1</v>
      </c>
      <c r="U24" s="1618">
        <f t="shared" si="14"/>
        <v>2536.8343079999995</v>
      </c>
      <c r="X24" s="1607">
        <f t="shared" si="18"/>
        <v>0</v>
      </c>
      <c r="Y24" s="1607">
        <f t="shared" si="19"/>
        <v>0</v>
      </c>
      <c r="Z24" s="1607">
        <f t="shared" si="20"/>
        <v>0</v>
      </c>
      <c r="AA24" s="1607">
        <f t="shared" si="21"/>
        <v>0</v>
      </c>
      <c r="AB24" s="1621">
        <f t="shared" si="16"/>
        <v>2536.8343079999995</v>
      </c>
      <c r="AC24" s="1622"/>
      <c r="AD24" s="1624">
        <f t="shared" si="22"/>
        <v>353.4</v>
      </c>
      <c r="AE24" s="1623">
        <f t="shared" si="17"/>
        <v>7.1783653310696085</v>
      </c>
      <c r="AJ24" s="1603">
        <f t="shared" si="0"/>
        <v>45324</v>
      </c>
      <c r="AK24" s="474">
        <f t="shared" si="1"/>
        <v>2535.4120959999996</v>
      </c>
      <c r="AQ24" s="1603">
        <f t="shared" si="2"/>
        <v>45324</v>
      </c>
      <c r="AR24" s="1248">
        <f t="shared" si="3"/>
        <v>7.1743409620826251</v>
      </c>
      <c r="BL24" s="2248">
        <v>44586</v>
      </c>
      <c r="BM24" s="2249">
        <v>5.85344490054528E-2</v>
      </c>
      <c r="BN24" s="2249">
        <v>5.1916129729288697E-2</v>
      </c>
    </row>
    <row r="25" spans="1:66">
      <c r="A25" s="1603">
        <v>45322</v>
      </c>
      <c r="B25" cm="1">
        <f t="array" ref="B25">_xll.FDS("G53431AA3","FG_PRICE("&amp;A25&amp;")")</f>
        <v>96.325999999999993</v>
      </c>
      <c r="C25" cm="1">
        <f t="array" ref="C25">_xll.FDS("USG53431AD70","FG_PRICE("&amp;A25&amp;")")</f>
        <v>88.006</v>
      </c>
      <c r="G25" s="1609">
        <v>45322</v>
      </c>
      <c r="H25" s="1606">
        <v>96.325999999999993</v>
      </c>
      <c r="I25" s="1606">
        <v>88.006</v>
      </c>
      <c r="J25" s="1607">
        <f t="shared" si="4"/>
        <v>1981</v>
      </c>
      <c r="K25" s="1607">
        <f t="shared" si="5"/>
        <v>1161.4000000000001</v>
      </c>
      <c r="L25" s="1607">
        <f t="shared" si="6"/>
        <v>819.59999999999991</v>
      </c>
      <c r="M25" s="1607">
        <f t="shared" si="7"/>
        <v>1118.7301640000001</v>
      </c>
      <c r="N25" s="1607">
        <f t="shared" si="8"/>
        <v>721.29717599999992</v>
      </c>
      <c r="O25" s="1612">
        <f t="shared" si="6"/>
        <v>620</v>
      </c>
      <c r="P25" s="1607">
        <f t="shared" si="6"/>
        <v>611.5</v>
      </c>
      <c r="Q25" s="1614">
        <f t="shared" si="9"/>
        <v>0.9862903225806452</v>
      </c>
      <c r="R25" s="1612">
        <f t="shared" si="10"/>
        <v>81.7</v>
      </c>
      <c r="S25" s="1607">
        <f t="shared" si="11"/>
        <v>81.7</v>
      </c>
      <c r="T25" s="1614">
        <f t="shared" si="12"/>
        <v>1</v>
      </c>
      <c r="U25" s="1618">
        <f t="shared" si="14"/>
        <v>2533.2273399999999</v>
      </c>
      <c r="X25" s="1607">
        <f t="shared" si="18"/>
        <v>0</v>
      </c>
      <c r="Y25" s="1607">
        <f t="shared" si="19"/>
        <v>0</v>
      </c>
      <c r="Z25" s="1607">
        <f t="shared" si="20"/>
        <v>0</v>
      </c>
      <c r="AA25" s="1607">
        <f t="shared" si="21"/>
        <v>0</v>
      </c>
      <c r="AB25" s="1621">
        <f t="shared" si="16"/>
        <v>2533.2273399999999</v>
      </c>
      <c r="AC25" s="1622"/>
      <c r="AD25" s="1624">
        <f t="shared" si="22"/>
        <v>353.4</v>
      </c>
      <c r="AE25" s="1623">
        <f t="shared" si="17"/>
        <v>7.1681588568194679</v>
      </c>
      <c r="AJ25" s="1603">
        <f t="shared" si="0"/>
        <v>45327</v>
      </c>
      <c r="AK25" s="474">
        <f t="shared" si="1"/>
        <v>2527.3645159999996</v>
      </c>
      <c r="AQ25" s="1603">
        <f t="shared" si="2"/>
        <v>45327</v>
      </c>
      <c r="AR25" s="1248">
        <f t="shared" si="3"/>
        <v>7.1515690888511596</v>
      </c>
      <c r="BL25" s="2248">
        <v>44587</v>
      </c>
      <c r="BM25" s="2249">
        <v>5.86385098094915E-2</v>
      </c>
      <c r="BN25" s="2249">
        <v>5.1024265870566306E-2</v>
      </c>
    </row>
    <row r="26" spans="1:66">
      <c r="A26" s="1603">
        <v>45323</v>
      </c>
      <c r="B26" cm="1">
        <f t="array" ref="B26">_xll.FDS("G53431AA3","FG_PRICE("&amp;A26&amp;")")</f>
        <v>97</v>
      </c>
      <c r="C26" cm="1">
        <f t="array" ref="C26">_xll.FDS("USG53431AD70","FG_PRICE("&amp;A26&amp;")")</f>
        <v>87.634</v>
      </c>
      <c r="G26" s="1609">
        <v>45323</v>
      </c>
      <c r="H26" s="1606">
        <v>97</v>
      </c>
      <c r="I26" s="1606">
        <v>87.634</v>
      </c>
      <c r="J26" s="1607">
        <f t="shared" si="4"/>
        <v>1981</v>
      </c>
      <c r="K26" s="1607">
        <f t="shared" si="5"/>
        <v>1161.4000000000001</v>
      </c>
      <c r="L26" s="1607">
        <f t="shared" si="6"/>
        <v>819.59999999999991</v>
      </c>
      <c r="M26" s="1607">
        <f t="shared" si="7"/>
        <v>1126.558</v>
      </c>
      <c r="N26" s="1607">
        <f t="shared" si="8"/>
        <v>718.24826399999995</v>
      </c>
      <c r="O26" s="1612">
        <f t="shared" si="6"/>
        <v>620</v>
      </c>
      <c r="P26" s="1607">
        <f t="shared" si="6"/>
        <v>611.5</v>
      </c>
      <c r="Q26" s="1614">
        <f t="shared" si="9"/>
        <v>0.9862903225806452</v>
      </c>
      <c r="R26" s="1612">
        <f t="shared" si="10"/>
        <v>81.7</v>
      </c>
      <c r="S26" s="1607">
        <f t="shared" si="11"/>
        <v>81.7</v>
      </c>
      <c r="T26" s="1614">
        <f t="shared" si="12"/>
        <v>1</v>
      </c>
      <c r="U26" s="1618">
        <f t="shared" si="14"/>
        <v>2538.0062639999996</v>
      </c>
      <c r="X26" s="1607">
        <f t="shared" si="18"/>
        <v>0</v>
      </c>
      <c r="Y26" s="1607">
        <f t="shared" si="19"/>
        <v>0</v>
      </c>
      <c r="Z26" s="1607">
        <f t="shared" si="20"/>
        <v>0</v>
      </c>
      <c r="AA26" s="1607">
        <f t="shared" si="21"/>
        <v>0</v>
      </c>
      <c r="AB26" s="1621">
        <f t="shared" si="16"/>
        <v>2538.0062639999996</v>
      </c>
      <c r="AC26" s="1622"/>
      <c r="AD26" s="1624">
        <f t="shared" si="22"/>
        <v>353.4</v>
      </c>
      <c r="AE26" s="1623">
        <f t="shared" si="17"/>
        <v>7.1816815619694392</v>
      </c>
      <c r="AJ26" s="1603">
        <f t="shared" si="0"/>
        <v>45328</v>
      </c>
      <c r="AK26" s="474">
        <f t="shared" si="1"/>
        <v>2519.8498559999998</v>
      </c>
      <c r="AQ26" s="1603">
        <f t="shared" si="2"/>
        <v>45328</v>
      </c>
      <c r="AR26" s="1248">
        <f t="shared" si="3"/>
        <v>7.13030519524618</v>
      </c>
      <c r="BL26" s="2248">
        <v>44588</v>
      </c>
      <c r="BM26" s="2249">
        <v>5.9182295995648102E-2</v>
      </c>
      <c r="BN26" s="2249">
        <v>5.2269879413194699E-2</v>
      </c>
    </row>
    <row r="27" spans="1:66">
      <c r="A27" s="1603">
        <v>45324</v>
      </c>
      <c r="B27" cm="1">
        <f t="array" ref="B27">_xll.FDS("G53431AA3","FG_PRICE("&amp;A27&amp;")")</f>
        <v>96.5</v>
      </c>
      <c r="C27" cm="1">
        <f t="array" ref="C27">_xll.FDS("USG53431AD70","FG_PRICE("&amp;A27&amp;")")</f>
        <v>88.025999999999996</v>
      </c>
      <c r="G27" s="1609">
        <v>45324</v>
      </c>
      <c r="H27" s="1606">
        <v>96.5</v>
      </c>
      <c r="I27" s="1606">
        <v>88.025999999999996</v>
      </c>
      <c r="J27" s="1607">
        <f t="shared" si="4"/>
        <v>1981</v>
      </c>
      <c r="K27" s="1607">
        <f t="shared" si="5"/>
        <v>1161.4000000000001</v>
      </c>
      <c r="L27" s="1607">
        <f t="shared" si="6"/>
        <v>819.59999999999991</v>
      </c>
      <c r="M27" s="1607">
        <f t="shared" si="7"/>
        <v>1120.751</v>
      </c>
      <c r="N27" s="1607">
        <f t="shared" si="8"/>
        <v>721.46109599999988</v>
      </c>
      <c r="O27" s="1612">
        <f t="shared" si="6"/>
        <v>620</v>
      </c>
      <c r="P27" s="1607">
        <f t="shared" si="6"/>
        <v>611.5</v>
      </c>
      <c r="Q27" s="1614">
        <f t="shared" si="9"/>
        <v>0.9862903225806452</v>
      </c>
      <c r="R27" s="1612">
        <f t="shared" si="10"/>
        <v>81.7</v>
      </c>
      <c r="S27" s="1607">
        <f t="shared" si="11"/>
        <v>81.7</v>
      </c>
      <c r="T27" s="1614">
        <f t="shared" si="12"/>
        <v>1</v>
      </c>
      <c r="U27" s="1618">
        <f t="shared" si="14"/>
        <v>2535.4120959999996</v>
      </c>
      <c r="X27" s="1607">
        <f t="shared" si="18"/>
        <v>0</v>
      </c>
      <c r="Y27" s="1607">
        <f t="shared" si="19"/>
        <v>0</v>
      </c>
      <c r="Z27" s="1607">
        <f t="shared" si="20"/>
        <v>0</v>
      </c>
      <c r="AA27" s="1607">
        <f t="shared" si="21"/>
        <v>0</v>
      </c>
      <c r="AB27" s="1621">
        <f t="shared" si="16"/>
        <v>2535.4120959999996</v>
      </c>
      <c r="AC27" s="1622"/>
      <c r="AD27" s="1624">
        <f t="shared" si="22"/>
        <v>353.4</v>
      </c>
      <c r="AE27" s="1623">
        <f t="shared" si="17"/>
        <v>7.1743409620826251</v>
      </c>
      <c r="AJ27" s="1603">
        <f t="shared" si="0"/>
        <v>45329</v>
      </c>
      <c r="AK27" s="474">
        <f t="shared" si="1"/>
        <v>2523.4359260000001</v>
      </c>
      <c r="AQ27" s="1603">
        <f t="shared" si="2"/>
        <v>45329</v>
      </c>
      <c r="AR27" s="1248">
        <f t="shared" si="3"/>
        <v>7.1404525353706854</v>
      </c>
      <c r="BL27" s="2248">
        <v>44589</v>
      </c>
      <c r="BM27" s="2249">
        <v>5.9399331837022194E-2</v>
      </c>
      <c r="BN27" s="2249">
        <v>5.4593351424611303E-2</v>
      </c>
    </row>
    <row r="28" spans="1:66">
      <c r="A28" s="1603">
        <v>45327</v>
      </c>
      <c r="B28" cm="1">
        <f t="array" ref="B28">_xll.FDS("G53431AA3","FG_PRICE("&amp;A28&amp;")")</f>
        <v>96.341999999999999</v>
      </c>
      <c r="C28" cm="1">
        <f t="array" ref="C28">_xll.FDS("USG53431AD70","FG_PRICE("&amp;A28&amp;")")</f>
        <v>87.268000000000001</v>
      </c>
      <c r="G28" s="1609">
        <v>45327</v>
      </c>
      <c r="H28" s="1606">
        <v>96.341999999999999</v>
      </c>
      <c r="I28" s="1606">
        <v>87.268000000000001</v>
      </c>
      <c r="J28" s="1607">
        <f t="shared" si="4"/>
        <v>1981</v>
      </c>
      <c r="K28" s="1607">
        <f t="shared" si="5"/>
        <v>1161.4000000000001</v>
      </c>
      <c r="L28" s="1607">
        <f t="shared" si="6"/>
        <v>819.59999999999991</v>
      </c>
      <c r="M28" s="1607">
        <f t="shared" si="7"/>
        <v>1118.915988</v>
      </c>
      <c r="N28" s="1607">
        <f t="shared" si="8"/>
        <v>715.24852799999996</v>
      </c>
      <c r="O28" s="1612">
        <f t="shared" si="6"/>
        <v>620</v>
      </c>
      <c r="P28" s="1607">
        <f t="shared" si="6"/>
        <v>611.5</v>
      </c>
      <c r="Q28" s="1614">
        <f t="shared" si="9"/>
        <v>0.9862903225806452</v>
      </c>
      <c r="R28" s="1612">
        <f t="shared" si="10"/>
        <v>81.7</v>
      </c>
      <c r="S28" s="1607">
        <f t="shared" si="11"/>
        <v>81.7</v>
      </c>
      <c r="T28" s="1614">
        <f t="shared" si="12"/>
        <v>1</v>
      </c>
      <c r="U28" s="1618">
        <f t="shared" si="14"/>
        <v>2527.3645159999996</v>
      </c>
      <c r="X28" s="1607">
        <f t="shared" si="18"/>
        <v>0</v>
      </c>
      <c r="Y28" s="1607">
        <f t="shared" si="19"/>
        <v>0</v>
      </c>
      <c r="Z28" s="1607">
        <f t="shared" si="20"/>
        <v>0</v>
      </c>
      <c r="AA28" s="1607">
        <f t="shared" si="21"/>
        <v>0</v>
      </c>
      <c r="AB28" s="1621">
        <f t="shared" si="16"/>
        <v>2527.3645159999996</v>
      </c>
      <c r="AC28" s="1622"/>
      <c r="AD28" s="1624">
        <f t="shared" si="22"/>
        <v>353.4</v>
      </c>
      <c r="AE28" s="1623">
        <f t="shared" si="17"/>
        <v>7.1515690888511596</v>
      </c>
      <c r="AJ28" s="1603">
        <f t="shared" si="0"/>
        <v>45330</v>
      </c>
      <c r="AK28" s="474">
        <f t="shared" si="1"/>
        <v>2513.6920759999994</v>
      </c>
      <c r="AQ28" s="1603">
        <f t="shared" si="2"/>
        <v>45330</v>
      </c>
      <c r="AR28" s="1248">
        <f t="shared" si="3"/>
        <v>7.1128808036219571</v>
      </c>
      <c r="BL28" s="2248">
        <v>44592</v>
      </c>
      <c r="BM28" s="2249">
        <v>5.9238355682046703E-2</v>
      </c>
      <c r="BN28" s="2249">
        <v>5.4384205254767899E-2</v>
      </c>
    </row>
    <row r="29" spans="1:66">
      <c r="A29" s="1603">
        <v>45328</v>
      </c>
      <c r="B29" cm="1">
        <f t="array" ref="B29">_xll.FDS("G53431AA3","FG_PRICE("&amp;A29&amp;")")</f>
        <v>96.244</v>
      </c>
      <c r="C29" cm="1">
        <f t="array" ref="C29">_xll.FDS("USG53431AD70","FG_PRICE("&amp;A29&amp;")")</f>
        <v>86.49</v>
      </c>
      <c r="G29" s="1609">
        <v>45328</v>
      </c>
      <c r="H29" s="1606">
        <v>96.244</v>
      </c>
      <c r="I29" s="1606">
        <v>86.49</v>
      </c>
      <c r="J29" s="1607">
        <f t="shared" si="4"/>
        <v>1981</v>
      </c>
      <c r="K29" s="1607">
        <f t="shared" si="5"/>
        <v>1161.4000000000001</v>
      </c>
      <c r="L29" s="1607">
        <f t="shared" si="6"/>
        <v>819.59999999999991</v>
      </c>
      <c r="M29" s="1607">
        <f t="shared" si="7"/>
        <v>1117.777816</v>
      </c>
      <c r="N29" s="1607">
        <f t="shared" si="8"/>
        <v>708.87203999999997</v>
      </c>
      <c r="O29" s="1612">
        <f t="shared" si="6"/>
        <v>620</v>
      </c>
      <c r="P29" s="1607">
        <f t="shared" si="6"/>
        <v>611.5</v>
      </c>
      <c r="Q29" s="1614">
        <f t="shared" si="9"/>
        <v>0.9862903225806452</v>
      </c>
      <c r="R29" s="1612">
        <f t="shared" si="10"/>
        <v>81.7</v>
      </c>
      <c r="S29" s="1607">
        <f t="shared" si="11"/>
        <v>81.7</v>
      </c>
      <c r="T29" s="1614">
        <f t="shared" si="12"/>
        <v>1</v>
      </c>
      <c r="U29" s="1618">
        <f t="shared" si="14"/>
        <v>2519.8498559999998</v>
      </c>
      <c r="X29" s="1607">
        <f t="shared" si="18"/>
        <v>0</v>
      </c>
      <c r="Y29" s="1607">
        <f t="shared" si="19"/>
        <v>0</v>
      </c>
      <c r="Z29" s="1607">
        <f t="shared" si="20"/>
        <v>0</v>
      </c>
      <c r="AA29" s="1607">
        <f t="shared" si="21"/>
        <v>0</v>
      </c>
      <c r="AB29" s="1621">
        <f t="shared" si="16"/>
        <v>2519.8498559999998</v>
      </c>
      <c r="AC29" s="1622"/>
      <c r="AD29" s="1624">
        <f t="shared" si="22"/>
        <v>353.4</v>
      </c>
      <c r="AE29" s="1623">
        <f t="shared" si="17"/>
        <v>7.13030519524618</v>
      </c>
      <c r="AJ29" s="1603">
        <f t="shared" si="0"/>
        <v>45331</v>
      </c>
      <c r="AK29" s="474">
        <f t="shared" si="1"/>
        <v>2521.8598759999995</v>
      </c>
      <c r="AQ29" s="1603">
        <f t="shared" si="2"/>
        <v>45331</v>
      </c>
      <c r="AR29" s="1248">
        <f t="shared" si="3"/>
        <v>7.1359928579513294</v>
      </c>
      <c r="BL29" s="2248">
        <v>44593</v>
      </c>
      <c r="BM29" s="2249">
        <v>5.9870727269967505E-2</v>
      </c>
      <c r="BN29" s="2249">
        <v>5.4108699372316299E-2</v>
      </c>
    </row>
    <row r="30" spans="1:66">
      <c r="A30" s="1603">
        <v>45329</v>
      </c>
      <c r="B30" cm="1">
        <f t="array" ref="B30">_xll.FDS("G53431AA3","FG_PRICE("&amp;A30&amp;")")</f>
        <v>96.123000000000005</v>
      </c>
      <c r="C30" cm="1">
        <f t="array" ref="C30">_xll.FDS("USG53431AD70","FG_PRICE("&amp;A30&amp;")")</f>
        <v>87.099000000000004</v>
      </c>
      <c r="G30" s="1609">
        <v>45329</v>
      </c>
      <c r="H30" s="1606">
        <v>96.123000000000005</v>
      </c>
      <c r="I30" s="1606">
        <v>87.099000000000004</v>
      </c>
      <c r="J30" s="1607">
        <f t="shared" si="4"/>
        <v>1981</v>
      </c>
      <c r="K30" s="1607">
        <f t="shared" si="5"/>
        <v>1161.4000000000001</v>
      </c>
      <c r="L30" s="1607">
        <f t="shared" si="6"/>
        <v>819.59999999999991</v>
      </c>
      <c r="M30" s="1607">
        <f t="shared" si="7"/>
        <v>1116.3725220000001</v>
      </c>
      <c r="N30" s="1607">
        <f t="shared" si="8"/>
        <v>713.86340399999995</v>
      </c>
      <c r="O30" s="1612">
        <f t="shared" si="6"/>
        <v>620</v>
      </c>
      <c r="P30" s="1607">
        <f t="shared" si="6"/>
        <v>611.5</v>
      </c>
      <c r="Q30" s="1614">
        <f t="shared" si="9"/>
        <v>0.9862903225806452</v>
      </c>
      <c r="R30" s="1612">
        <f t="shared" si="10"/>
        <v>81.7</v>
      </c>
      <c r="S30" s="1607">
        <f t="shared" si="11"/>
        <v>81.7</v>
      </c>
      <c r="T30" s="1614">
        <f t="shared" si="12"/>
        <v>1</v>
      </c>
      <c r="U30" s="1618">
        <f t="shared" si="14"/>
        <v>2523.4359260000001</v>
      </c>
      <c r="X30" s="1607">
        <f t="shared" si="18"/>
        <v>0</v>
      </c>
      <c r="Y30" s="1607">
        <f t="shared" si="19"/>
        <v>0</v>
      </c>
      <c r="Z30" s="1607">
        <f t="shared" si="20"/>
        <v>0</v>
      </c>
      <c r="AA30" s="1607">
        <f t="shared" si="21"/>
        <v>0</v>
      </c>
      <c r="AB30" s="1621">
        <f t="shared" si="16"/>
        <v>2523.4359260000001</v>
      </c>
      <c r="AC30" s="1622"/>
      <c r="AD30" s="1624">
        <f t="shared" si="22"/>
        <v>353.4</v>
      </c>
      <c r="AE30" s="1623">
        <f t="shared" si="17"/>
        <v>7.1404525353706854</v>
      </c>
      <c r="AJ30" s="1603">
        <f t="shared" si="0"/>
        <v>45334</v>
      </c>
      <c r="AK30" s="474">
        <f t="shared" si="1"/>
        <v>2523.0319759999998</v>
      </c>
      <c r="AQ30" s="1603">
        <f t="shared" si="2"/>
        <v>45334</v>
      </c>
      <c r="AR30" s="1248">
        <f t="shared" si="3"/>
        <v>7.1393094963214487</v>
      </c>
      <c r="BL30" s="2248">
        <v>44594</v>
      </c>
      <c r="BM30" s="2249">
        <v>5.9100747898219196E-2</v>
      </c>
      <c r="BN30" s="2249">
        <v>5.2874428648314507E-2</v>
      </c>
    </row>
    <row r="31" spans="1:66">
      <c r="A31" s="1603">
        <v>45330</v>
      </c>
      <c r="B31" cm="1">
        <f t="array" ref="B31">_xll.FDS("G53431AA3","FG_PRICE("&amp;A31&amp;")")</f>
        <v>95.837999999999994</v>
      </c>
      <c r="C31" cm="1">
        <f t="array" ref="C31">_xll.FDS("USG53431AD70","FG_PRICE("&amp;A31&amp;")")</f>
        <v>86.313999999999993</v>
      </c>
      <c r="G31" s="1609">
        <v>45330</v>
      </c>
      <c r="H31" s="1606">
        <v>95.837999999999994</v>
      </c>
      <c r="I31" s="1606">
        <v>86.313999999999993</v>
      </c>
      <c r="J31" s="1607">
        <f t="shared" si="4"/>
        <v>1981</v>
      </c>
      <c r="K31" s="1607">
        <f t="shared" si="5"/>
        <v>1161.4000000000001</v>
      </c>
      <c r="L31" s="1607">
        <f t="shared" si="6"/>
        <v>819.59999999999991</v>
      </c>
      <c r="M31" s="1607">
        <f t="shared" si="7"/>
        <v>1113.0625319999999</v>
      </c>
      <c r="N31" s="1607">
        <f t="shared" si="8"/>
        <v>707.42954399999985</v>
      </c>
      <c r="O31" s="1612">
        <f t="shared" si="6"/>
        <v>620</v>
      </c>
      <c r="P31" s="1607">
        <f t="shared" si="6"/>
        <v>611.5</v>
      </c>
      <c r="Q31" s="1614">
        <f t="shared" si="9"/>
        <v>0.9862903225806452</v>
      </c>
      <c r="R31" s="1612">
        <f t="shared" si="10"/>
        <v>81.7</v>
      </c>
      <c r="S31" s="1607">
        <f t="shared" si="11"/>
        <v>81.7</v>
      </c>
      <c r="T31" s="1614">
        <f t="shared" si="12"/>
        <v>1</v>
      </c>
      <c r="U31" s="1618">
        <f t="shared" si="14"/>
        <v>2513.6920759999994</v>
      </c>
      <c r="X31" s="1607">
        <f t="shared" si="18"/>
        <v>0</v>
      </c>
      <c r="Y31" s="1607">
        <f t="shared" si="19"/>
        <v>0</v>
      </c>
      <c r="Z31" s="1607">
        <f t="shared" si="20"/>
        <v>0</v>
      </c>
      <c r="AA31" s="1607">
        <f t="shared" si="21"/>
        <v>0</v>
      </c>
      <c r="AB31" s="1621">
        <f t="shared" si="16"/>
        <v>2513.6920759999994</v>
      </c>
      <c r="AC31" s="1622"/>
      <c r="AD31" s="1624">
        <f t="shared" si="22"/>
        <v>353.4</v>
      </c>
      <c r="AE31" s="1623">
        <f t="shared" si="17"/>
        <v>7.1128808036219571</v>
      </c>
      <c r="AJ31" s="1603">
        <f t="shared" si="0"/>
        <v>45335</v>
      </c>
      <c r="AK31" s="474">
        <f t="shared" si="1"/>
        <v>2501.9714639999997</v>
      </c>
      <c r="AQ31" s="1603">
        <f t="shared" si="2"/>
        <v>45335</v>
      </c>
      <c r="AR31" s="1248">
        <f t="shared" si="3"/>
        <v>7.0797155178268252</v>
      </c>
      <c r="BL31" s="2248">
        <v>44595</v>
      </c>
      <c r="BM31" s="2249">
        <v>5.8842449265193005E-2</v>
      </c>
      <c r="BN31" s="2249">
        <v>5.3697498842593595E-2</v>
      </c>
    </row>
    <row r="32" spans="1:66">
      <c r="A32" s="1603">
        <v>45331</v>
      </c>
      <c r="B32" cm="1">
        <f t="array" ref="B32">_xll.FDS("G53431AA3","FG_PRICE("&amp;A32&amp;")")</f>
        <v>96</v>
      </c>
      <c r="C32" cm="1">
        <f t="array" ref="C32">_xll.FDS("USG53431AD70","FG_PRICE("&amp;A32&amp;")")</f>
        <v>87.081000000000003</v>
      </c>
      <c r="G32" s="1609">
        <v>45331</v>
      </c>
      <c r="H32" s="1606">
        <v>96</v>
      </c>
      <c r="I32" s="1606">
        <v>87.081000000000003</v>
      </c>
      <c r="J32" s="1607">
        <f t="shared" si="4"/>
        <v>1981</v>
      </c>
      <c r="K32" s="1607">
        <f t="shared" si="5"/>
        <v>1161.4000000000001</v>
      </c>
      <c r="L32" s="1607">
        <f t="shared" si="6"/>
        <v>819.59999999999991</v>
      </c>
      <c r="M32" s="1607">
        <f t="shared" si="7"/>
        <v>1114.944</v>
      </c>
      <c r="N32" s="1607">
        <f t="shared" si="8"/>
        <v>713.71587599999998</v>
      </c>
      <c r="O32" s="1612">
        <f t="shared" si="6"/>
        <v>620</v>
      </c>
      <c r="P32" s="1607">
        <f t="shared" si="6"/>
        <v>611.5</v>
      </c>
      <c r="Q32" s="1614">
        <f t="shared" si="9"/>
        <v>0.9862903225806452</v>
      </c>
      <c r="R32" s="1612">
        <f t="shared" si="10"/>
        <v>81.7</v>
      </c>
      <c r="S32" s="1607">
        <f t="shared" si="11"/>
        <v>81.7</v>
      </c>
      <c r="T32" s="1614">
        <f t="shared" si="12"/>
        <v>1</v>
      </c>
      <c r="U32" s="1618">
        <f t="shared" si="14"/>
        <v>2521.8598759999995</v>
      </c>
      <c r="X32" s="1607">
        <f t="shared" si="18"/>
        <v>0</v>
      </c>
      <c r="Y32" s="1607">
        <f t="shared" si="19"/>
        <v>0</v>
      </c>
      <c r="Z32" s="1607">
        <f t="shared" si="20"/>
        <v>0</v>
      </c>
      <c r="AA32" s="1607">
        <f t="shared" si="21"/>
        <v>0</v>
      </c>
      <c r="AB32" s="1621">
        <f t="shared" si="16"/>
        <v>2521.8598759999995</v>
      </c>
      <c r="AC32" s="1622"/>
      <c r="AD32" s="1624">
        <f t="shared" si="22"/>
        <v>353.4</v>
      </c>
      <c r="AE32" s="1623">
        <f t="shared" si="17"/>
        <v>7.1359928579513294</v>
      </c>
      <c r="AJ32" s="1603">
        <f t="shared" si="0"/>
        <v>45336</v>
      </c>
      <c r="AK32" s="474">
        <f t="shared" si="1"/>
        <v>2496.4752359999998</v>
      </c>
      <c r="AQ32" s="1603">
        <f t="shared" si="2"/>
        <v>45336</v>
      </c>
      <c r="AR32" s="1248">
        <f t="shared" si="3"/>
        <v>7.0641630899830217</v>
      </c>
      <c r="BL32" s="2248">
        <v>44596</v>
      </c>
      <c r="BM32" s="2249">
        <v>5.9667082412890704E-2</v>
      </c>
      <c r="BN32" s="2249">
        <v>5.4909246874672801E-2</v>
      </c>
    </row>
    <row r="33" spans="1:66">
      <c r="A33" s="1603">
        <v>45334</v>
      </c>
      <c r="B33" cm="1">
        <f t="array" ref="B33">_xll.FDS("G53431AA3","FG_PRICE("&amp;A33&amp;")")</f>
        <v>96.024000000000001</v>
      </c>
      <c r="C33" cm="1">
        <f t="array" ref="C33">_xll.FDS("USG53431AD70","FG_PRICE("&amp;A33&amp;")")</f>
        <v>87.19</v>
      </c>
      <c r="G33" s="1609">
        <v>45334</v>
      </c>
      <c r="H33" s="1606">
        <v>96.024000000000001</v>
      </c>
      <c r="I33" s="1606">
        <v>87.19</v>
      </c>
      <c r="J33" s="1607">
        <f t="shared" si="4"/>
        <v>1981</v>
      </c>
      <c r="K33" s="1607">
        <f t="shared" si="5"/>
        <v>1161.4000000000001</v>
      </c>
      <c r="L33" s="1607">
        <f t="shared" si="6"/>
        <v>819.59999999999991</v>
      </c>
      <c r="M33" s="1607">
        <f t="shared" si="7"/>
        <v>1115.2227360000002</v>
      </c>
      <c r="N33" s="1607">
        <f t="shared" si="8"/>
        <v>714.60923999999989</v>
      </c>
      <c r="O33" s="1612">
        <f t="shared" si="6"/>
        <v>620</v>
      </c>
      <c r="P33" s="1607">
        <f t="shared" si="6"/>
        <v>611.5</v>
      </c>
      <c r="Q33" s="1614">
        <f t="shared" si="9"/>
        <v>0.9862903225806452</v>
      </c>
      <c r="R33" s="1612">
        <f t="shared" si="10"/>
        <v>81.7</v>
      </c>
      <c r="S33" s="1607">
        <f t="shared" si="11"/>
        <v>81.7</v>
      </c>
      <c r="T33" s="1614">
        <f t="shared" si="12"/>
        <v>1</v>
      </c>
      <c r="U33" s="1618">
        <f t="shared" si="14"/>
        <v>2523.0319759999998</v>
      </c>
      <c r="X33" s="1607">
        <f t="shared" si="18"/>
        <v>0</v>
      </c>
      <c r="Y33" s="1607">
        <f t="shared" si="19"/>
        <v>0</v>
      </c>
      <c r="Z33" s="1607">
        <f t="shared" si="20"/>
        <v>0</v>
      </c>
      <c r="AA33" s="1607">
        <f t="shared" si="21"/>
        <v>0</v>
      </c>
      <c r="AB33" s="1621">
        <f t="shared" si="16"/>
        <v>2523.0319759999998</v>
      </c>
      <c r="AC33" s="1622"/>
      <c r="AD33" s="1624">
        <f t="shared" si="22"/>
        <v>353.4</v>
      </c>
      <c r="AE33" s="1623">
        <f t="shared" si="17"/>
        <v>7.1393094963214487</v>
      </c>
      <c r="AJ33" s="1603">
        <f t="shared" si="0"/>
        <v>45337</v>
      </c>
      <c r="AK33" s="474">
        <f t="shared" si="1"/>
        <v>2497.5228200000001</v>
      </c>
      <c r="AQ33" s="1603">
        <f t="shared" si="2"/>
        <v>45337</v>
      </c>
      <c r="AR33" s="1248">
        <f t="shared" si="3"/>
        <v>7.0671273910582917</v>
      </c>
      <c r="BL33" s="2248">
        <v>44599</v>
      </c>
      <c r="BM33" s="2249">
        <v>5.9658017529297697E-2</v>
      </c>
      <c r="BN33" s="2249">
        <v>5.6212850771618098E-2</v>
      </c>
    </row>
    <row r="34" spans="1:66">
      <c r="A34" s="1603">
        <v>45335</v>
      </c>
      <c r="B34" cm="1">
        <f t="array" ref="B34">_xll.FDS("G53431AA3","FG_PRICE("&amp;A34&amp;")")</f>
        <v>95.272000000000006</v>
      </c>
      <c r="C34" cm="1">
        <f t="array" ref="C34">_xll.FDS("USG53431AD70","FG_PRICE("&amp;A34&amp;")")</f>
        <v>85.686000000000007</v>
      </c>
      <c r="G34" s="1609">
        <v>45335</v>
      </c>
      <c r="H34" s="1606">
        <v>95.272000000000006</v>
      </c>
      <c r="I34" s="1606">
        <v>85.686000000000007</v>
      </c>
      <c r="J34" s="1607">
        <f t="shared" si="4"/>
        <v>1981</v>
      </c>
      <c r="K34" s="1607">
        <f t="shared" si="5"/>
        <v>1161.4000000000001</v>
      </c>
      <c r="L34" s="1607">
        <f t="shared" si="6"/>
        <v>819.59999999999991</v>
      </c>
      <c r="M34" s="1607">
        <f t="shared" si="7"/>
        <v>1106.489008</v>
      </c>
      <c r="N34" s="1607">
        <f t="shared" si="8"/>
        <v>702.28245600000002</v>
      </c>
      <c r="O34" s="1612">
        <f t="shared" si="6"/>
        <v>620</v>
      </c>
      <c r="P34" s="1607">
        <f t="shared" si="6"/>
        <v>611.5</v>
      </c>
      <c r="Q34" s="1614">
        <f t="shared" si="9"/>
        <v>0.9862903225806452</v>
      </c>
      <c r="R34" s="1612">
        <f t="shared" si="10"/>
        <v>81.7</v>
      </c>
      <c r="S34" s="1607">
        <f t="shared" si="11"/>
        <v>81.7</v>
      </c>
      <c r="T34" s="1614">
        <f t="shared" si="12"/>
        <v>1</v>
      </c>
      <c r="U34" s="1618">
        <f t="shared" si="14"/>
        <v>2501.9714639999997</v>
      </c>
      <c r="X34" s="1607">
        <f t="shared" si="18"/>
        <v>0</v>
      </c>
      <c r="Y34" s="1607">
        <f t="shared" si="19"/>
        <v>0</v>
      </c>
      <c r="Z34" s="1607">
        <f t="shared" si="20"/>
        <v>0</v>
      </c>
      <c r="AA34" s="1607">
        <f t="shared" si="21"/>
        <v>0</v>
      </c>
      <c r="AB34" s="1621">
        <f t="shared" si="16"/>
        <v>2501.9714639999997</v>
      </c>
      <c r="AC34" s="1622"/>
      <c r="AD34" s="1624">
        <f t="shared" si="22"/>
        <v>353.4</v>
      </c>
      <c r="AE34" s="1623">
        <f t="shared" si="17"/>
        <v>7.0797155178268252</v>
      </c>
      <c r="AJ34" s="1603">
        <f t="shared" si="0"/>
        <v>45338</v>
      </c>
      <c r="AK34" s="474">
        <f t="shared" si="1"/>
        <v>2500.5968239999997</v>
      </c>
      <c r="AQ34" s="1603">
        <f t="shared" si="2"/>
        <v>45338</v>
      </c>
      <c r="AR34" s="1248">
        <f t="shared" si="3"/>
        <v>7.0758257611771365</v>
      </c>
      <c r="BL34" s="2248">
        <v>44600</v>
      </c>
      <c r="BM34" s="2249">
        <v>5.9337140901451903E-2</v>
      </c>
      <c r="BN34" s="2249">
        <v>5.53698561885137E-2</v>
      </c>
    </row>
    <row r="35" spans="1:66">
      <c r="A35" s="1603">
        <v>45336</v>
      </c>
      <c r="B35" cm="1">
        <f t="array" ref="B35">_xll.FDS("G53431AA3","FG_PRICE("&amp;A35&amp;")")</f>
        <v>95.001999999999995</v>
      </c>
      <c r="C35" cm="1">
        <f t="array" ref="C35">_xll.FDS("USG53431AD70","FG_PRICE("&amp;A35&amp;")")</f>
        <v>85.397999999999996</v>
      </c>
      <c r="G35" s="1609">
        <v>45336</v>
      </c>
      <c r="H35" s="1606">
        <v>95.001999999999995</v>
      </c>
      <c r="I35" s="1606">
        <v>85.397999999999996</v>
      </c>
      <c r="J35" s="1607">
        <f t="shared" si="4"/>
        <v>1981</v>
      </c>
      <c r="K35" s="1607">
        <f t="shared" si="5"/>
        <v>1161.4000000000001</v>
      </c>
      <c r="L35" s="1607">
        <f t="shared" si="6"/>
        <v>819.59999999999991</v>
      </c>
      <c r="M35" s="1607">
        <f t="shared" si="7"/>
        <v>1103.3532279999999</v>
      </c>
      <c r="N35" s="1607">
        <f t="shared" si="8"/>
        <v>699.92200799999989</v>
      </c>
      <c r="O35" s="1612">
        <f t="shared" si="6"/>
        <v>620</v>
      </c>
      <c r="P35" s="1607">
        <f t="shared" si="6"/>
        <v>611.5</v>
      </c>
      <c r="Q35" s="1614">
        <f t="shared" si="9"/>
        <v>0.9862903225806452</v>
      </c>
      <c r="R35" s="1612">
        <f t="shared" si="10"/>
        <v>81.7</v>
      </c>
      <c r="S35" s="1607">
        <f t="shared" si="11"/>
        <v>81.7</v>
      </c>
      <c r="T35" s="1614">
        <f t="shared" si="12"/>
        <v>1</v>
      </c>
      <c r="U35" s="1618">
        <f t="shared" si="14"/>
        <v>2496.4752359999998</v>
      </c>
      <c r="X35" s="1607">
        <f t="shared" si="18"/>
        <v>0</v>
      </c>
      <c r="Y35" s="1607">
        <f t="shared" si="19"/>
        <v>0</v>
      </c>
      <c r="Z35" s="1607">
        <f t="shared" si="20"/>
        <v>0</v>
      </c>
      <c r="AA35" s="1607">
        <f t="shared" si="21"/>
        <v>0</v>
      </c>
      <c r="AB35" s="1621">
        <f t="shared" si="16"/>
        <v>2496.4752359999998</v>
      </c>
      <c r="AC35" s="1622"/>
      <c r="AD35" s="1624">
        <f t="shared" si="22"/>
        <v>353.4</v>
      </c>
      <c r="AE35" s="1623">
        <f t="shared" si="17"/>
        <v>7.0641630899830217</v>
      </c>
      <c r="AJ35" s="1603">
        <f t="shared" si="0"/>
        <v>45342</v>
      </c>
      <c r="AK35" s="474">
        <f t="shared" si="1"/>
        <v>2508.7444479999999</v>
      </c>
      <c r="AQ35" s="1603">
        <f t="shared" si="2"/>
        <v>45342</v>
      </c>
      <c r="AR35" s="1248">
        <f t="shared" si="3"/>
        <v>7.0988807243916243</v>
      </c>
      <c r="BL35" s="2248">
        <v>44601</v>
      </c>
      <c r="BM35" s="2249">
        <v>5.8834579380901204E-2</v>
      </c>
      <c r="BN35" s="2249">
        <v>5.4685568129739993E-2</v>
      </c>
    </row>
    <row r="36" spans="1:66">
      <c r="A36" s="1603">
        <v>45337</v>
      </c>
      <c r="B36" cm="1">
        <f t="array" ref="B36">_xll.FDS("G53431AA3","FG_PRICE("&amp;A36&amp;")")</f>
        <v>94.956000000000003</v>
      </c>
      <c r="C36" cm="1">
        <f t="array" ref="C36">_xll.FDS("USG53431AD70","FG_PRICE("&amp;A36&amp;")")</f>
        <v>85.590999999999994</v>
      </c>
      <c r="G36" s="1609">
        <v>45337</v>
      </c>
      <c r="H36" s="1606">
        <v>94.956000000000003</v>
      </c>
      <c r="I36" s="1606">
        <v>85.590999999999994</v>
      </c>
      <c r="J36" s="1607">
        <f t="shared" si="4"/>
        <v>1981</v>
      </c>
      <c r="K36" s="1607">
        <f t="shared" si="5"/>
        <v>1161.4000000000001</v>
      </c>
      <c r="L36" s="1607">
        <f t="shared" si="6"/>
        <v>819.59999999999991</v>
      </c>
      <c r="M36" s="1607">
        <f t="shared" ref="M36:M65" si="23">H36/100*K36</f>
        <v>1102.8189840000002</v>
      </c>
      <c r="N36" s="1607">
        <f t="shared" ref="N36:N65" si="24">I36/100*L36</f>
        <v>701.50383599999986</v>
      </c>
      <c r="O36" s="1612">
        <f t="shared" si="6"/>
        <v>620</v>
      </c>
      <c r="P36" s="1607">
        <f t="shared" si="6"/>
        <v>611.5</v>
      </c>
      <c r="Q36" s="1614">
        <f t="shared" si="9"/>
        <v>0.9862903225806452</v>
      </c>
      <c r="R36" s="1612">
        <f t="shared" si="10"/>
        <v>81.7</v>
      </c>
      <c r="S36" s="1607">
        <f t="shared" si="11"/>
        <v>81.7</v>
      </c>
      <c r="T36" s="1614">
        <f t="shared" si="12"/>
        <v>1</v>
      </c>
      <c r="U36" s="1618">
        <f t="shared" si="14"/>
        <v>2497.5228200000001</v>
      </c>
      <c r="X36" s="1607">
        <f t="shared" si="18"/>
        <v>0</v>
      </c>
      <c r="Y36" s="1607">
        <f t="shared" si="19"/>
        <v>0</v>
      </c>
      <c r="Z36" s="1607">
        <f t="shared" si="20"/>
        <v>0</v>
      </c>
      <c r="AA36" s="1607">
        <f t="shared" si="21"/>
        <v>0</v>
      </c>
      <c r="AB36" s="1621">
        <f t="shared" si="16"/>
        <v>2497.5228200000001</v>
      </c>
      <c r="AC36" s="1622"/>
      <c r="AD36" s="1624">
        <f t="shared" si="22"/>
        <v>353.4</v>
      </c>
      <c r="AE36" s="1623">
        <f t="shared" si="17"/>
        <v>7.0671273910582917</v>
      </c>
      <c r="AJ36" s="1603">
        <f t="shared" si="0"/>
        <v>45343</v>
      </c>
      <c r="AK36" s="474">
        <f t="shared" si="1"/>
        <v>2499.8534419999996</v>
      </c>
      <c r="AQ36" s="1603">
        <f t="shared" si="2"/>
        <v>45343</v>
      </c>
      <c r="AR36" s="1248">
        <f t="shared" si="3"/>
        <v>7.0737222467458967</v>
      </c>
      <c r="BL36" s="2248">
        <v>44602</v>
      </c>
      <c r="BM36" s="2249">
        <v>6.0695628595317901E-2</v>
      </c>
      <c r="BN36" s="2249">
        <v>5.6216678493076697E-2</v>
      </c>
    </row>
    <row r="37" spans="1:66">
      <c r="A37" s="1603">
        <v>45338</v>
      </c>
      <c r="B37" cm="1">
        <f t="array" ref="B37">_xll.FDS("G53431AA3","FG_PRICE("&amp;A37&amp;")")</f>
        <v>95.123999999999995</v>
      </c>
      <c r="C37" cm="1">
        <f t="array" ref="C37">_xll.FDS("USG53431AD70","FG_PRICE("&amp;A37&amp;")")</f>
        <v>85.727999999999994</v>
      </c>
      <c r="G37" s="1609">
        <v>45338</v>
      </c>
      <c r="H37" s="1606">
        <v>95.123999999999995</v>
      </c>
      <c r="I37" s="1606">
        <v>85.727999999999994</v>
      </c>
      <c r="J37" s="1607">
        <f t="shared" si="4"/>
        <v>1981</v>
      </c>
      <c r="K37" s="1607">
        <f t="shared" si="5"/>
        <v>1161.4000000000001</v>
      </c>
      <c r="L37" s="1607">
        <f t="shared" si="6"/>
        <v>819.59999999999991</v>
      </c>
      <c r="M37" s="1607">
        <f t="shared" si="23"/>
        <v>1104.7701360000001</v>
      </c>
      <c r="N37" s="1607">
        <f t="shared" si="24"/>
        <v>702.62668799999983</v>
      </c>
      <c r="O37" s="1612">
        <f t="shared" si="6"/>
        <v>620</v>
      </c>
      <c r="P37" s="1607">
        <f t="shared" si="6"/>
        <v>611.5</v>
      </c>
      <c r="Q37" s="1614">
        <f t="shared" si="9"/>
        <v>0.9862903225806452</v>
      </c>
      <c r="R37" s="1612">
        <f t="shared" si="10"/>
        <v>81.7</v>
      </c>
      <c r="S37" s="1607">
        <f t="shared" si="11"/>
        <v>81.7</v>
      </c>
      <c r="T37" s="1614">
        <f t="shared" si="12"/>
        <v>1</v>
      </c>
      <c r="U37" s="1618">
        <f t="shared" si="14"/>
        <v>2500.5968239999997</v>
      </c>
      <c r="X37" s="1607">
        <f t="shared" si="18"/>
        <v>0</v>
      </c>
      <c r="Y37" s="1607">
        <f t="shared" si="19"/>
        <v>0</v>
      </c>
      <c r="Z37" s="1607">
        <f t="shared" si="20"/>
        <v>0</v>
      </c>
      <c r="AA37" s="1607">
        <f t="shared" si="21"/>
        <v>0</v>
      </c>
      <c r="AB37" s="1621">
        <f t="shared" si="16"/>
        <v>2500.5968239999997</v>
      </c>
      <c r="AC37" s="1622"/>
      <c r="AD37" s="1624">
        <f t="shared" si="22"/>
        <v>353.4</v>
      </c>
      <c r="AE37" s="1623">
        <f t="shared" si="17"/>
        <v>7.0758257611771365</v>
      </c>
      <c r="AJ37" s="1603">
        <f t="shared" si="0"/>
        <v>45344</v>
      </c>
      <c r="AK37" s="474">
        <f t="shared" si="1"/>
        <v>2514.129242</v>
      </c>
      <c r="AQ37" s="1603">
        <f t="shared" si="2"/>
        <v>45344</v>
      </c>
      <c r="AR37" s="1248">
        <f t="shared" si="3"/>
        <v>7.1141178324844372</v>
      </c>
      <c r="BL37" s="2248">
        <v>44603</v>
      </c>
      <c r="BM37" s="2249">
        <v>6.1952362622566003E-2</v>
      </c>
      <c r="BN37" s="2249">
        <v>5.6642429155868097E-2</v>
      </c>
    </row>
    <row r="38" spans="1:66">
      <c r="A38" s="1603">
        <v>45342</v>
      </c>
      <c r="B38" cm="1">
        <f t="array" ref="B38">_xll.FDS("G53431AA3","FG_PRICE("&amp;A38&amp;")")</f>
        <v>95.846000000000004</v>
      </c>
      <c r="C38" cm="1">
        <f t="array" ref="C38">_xll.FDS("USG53431AD70","FG_PRICE("&amp;A38&amp;")")</f>
        <v>85.698999999999998</v>
      </c>
      <c r="G38" s="1609">
        <v>45342</v>
      </c>
      <c r="H38" s="1606">
        <v>95.846000000000004</v>
      </c>
      <c r="I38" s="1606">
        <v>85.698999999999998</v>
      </c>
      <c r="J38" s="1607">
        <f t="shared" si="4"/>
        <v>1981</v>
      </c>
      <c r="K38" s="1607">
        <f t="shared" si="5"/>
        <v>1161.4000000000001</v>
      </c>
      <c r="L38" s="1607">
        <f t="shared" si="6"/>
        <v>819.59999999999991</v>
      </c>
      <c r="M38" s="1607">
        <f t="shared" si="23"/>
        <v>1113.1554440000002</v>
      </c>
      <c r="N38" s="1607">
        <f t="shared" si="24"/>
        <v>702.389004</v>
      </c>
      <c r="O38" s="1612">
        <f t="shared" si="6"/>
        <v>620</v>
      </c>
      <c r="P38" s="1607">
        <f t="shared" si="6"/>
        <v>611.5</v>
      </c>
      <c r="Q38" s="1614">
        <f t="shared" si="9"/>
        <v>0.9862903225806452</v>
      </c>
      <c r="R38" s="1612">
        <f t="shared" si="10"/>
        <v>81.7</v>
      </c>
      <c r="S38" s="1607">
        <f t="shared" si="11"/>
        <v>81.7</v>
      </c>
      <c r="T38" s="1614">
        <f t="shared" si="12"/>
        <v>1</v>
      </c>
      <c r="U38" s="1618">
        <f t="shared" si="14"/>
        <v>2508.7444479999999</v>
      </c>
      <c r="X38" s="1607">
        <f t="shared" si="18"/>
        <v>0</v>
      </c>
      <c r="Y38" s="1607">
        <f t="shared" si="19"/>
        <v>0</v>
      </c>
      <c r="Z38" s="1607">
        <f t="shared" si="20"/>
        <v>0</v>
      </c>
      <c r="AA38" s="1607">
        <f t="shared" si="21"/>
        <v>0</v>
      </c>
      <c r="AB38" s="1621">
        <f t="shared" si="16"/>
        <v>2508.7444479999999</v>
      </c>
      <c r="AC38" s="1622"/>
      <c r="AD38" s="1624">
        <f t="shared" si="22"/>
        <v>353.4</v>
      </c>
      <c r="AE38" s="1623">
        <f t="shared" si="17"/>
        <v>7.0988807243916243</v>
      </c>
      <c r="AJ38" s="1603">
        <f t="shared" si="0"/>
        <v>45345</v>
      </c>
      <c r="AK38" s="474">
        <f t="shared" si="1"/>
        <v>2510.5144959999998</v>
      </c>
      <c r="AQ38" s="1603">
        <f t="shared" si="2"/>
        <v>45345</v>
      </c>
      <c r="AR38" s="1248">
        <f t="shared" si="3"/>
        <v>7.1038893491793997</v>
      </c>
      <c r="BL38" s="2248">
        <v>44606</v>
      </c>
      <c r="BM38" s="2249">
        <v>6.1825321096478897E-2</v>
      </c>
      <c r="BN38" s="2249">
        <v>5.7448972547485197E-2</v>
      </c>
    </row>
    <row r="39" spans="1:66">
      <c r="A39" s="1603">
        <v>45343</v>
      </c>
      <c r="B39" cm="1">
        <f t="array" ref="B39">_xll.FDS("G53431AA3","FG_PRICE("&amp;A39&amp;")")</f>
        <v>95.259</v>
      </c>
      <c r="C39" cm="1">
        <f t="array" ref="C39">_xll.FDS("USG53431AD70","FG_PRICE("&amp;A39&amp;")")</f>
        <v>85.445999999999998</v>
      </c>
      <c r="G39" s="1609">
        <v>45343</v>
      </c>
      <c r="H39" s="1606">
        <v>95.259</v>
      </c>
      <c r="I39" s="1606">
        <v>85.445999999999998</v>
      </c>
      <c r="J39" s="1607">
        <f t="shared" si="4"/>
        <v>1981</v>
      </c>
      <c r="K39" s="1607">
        <f t="shared" si="5"/>
        <v>1161.4000000000001</v>
      </c>
      <c r="L39" s="1607">
        <f t="shared" si="6"/>
        <v>819.59999999999991</v>
      </c>
      <c r="M39" s="1607">
        <f t="shared" si="23"/>
        <v>1106.3380260000001</v>
      </c>
      <c r="N39" s="1607">
        <f t="shared" si="24"/>
        <v>700.31541599999991</v>
      </c>
      <c r="O39" s="1612">
        <f t="shared" si="6"/>
        <v>620</v>
      </c>
      <c r="P39" s="1607">
        <f t="shared" si="6"/>
        <v>611.5</v>
      </c>
      <c r="Q39" s="1614">
        <f t="shared" si="9"/>
        <v>0.9862903225806452</v>
      </c>
      <c r="R39" s="1612">
        <f t="shared" si="10"/>
        <v>81.7</v>
      </c>
      <c r="S39" s="1607">
        <f t="shared" si="11"/>
        <v>81.7</v>
      </c>
      <c r="T39" s="1614">
        <f t="shared" si="12"/>
        <v>1</v>
      </c>
      <c r="U39" s="1618">
        <f t="shared" si="14"/>
        <v>2499.8534419999996</v>
      </c>
      <c r="X39" s="1607">
        <f t="shared" si="18"/>
        <v>0</v>
      </c>
      <c r="Y39" s="1607">
        <f t="shared" si="19"/>
        <v>0</v>
      </c>
      <c r="Z39" s="1607">
        <f t="shared" si="20"/>
        <v>0</v>
      </c>
      <c r="AA39" s="1607">
        <f t="shared" si="21"/>
        <v>0</v>
      </c>
      <c r="AB39" s="1621">
        <f t="shared" si="16"/>
        <v>2499.8534419999996</v>
      </c>
      <c r="AC39" s="1622"/>
      <c r="AD39" s="1624">
        <f t="shared" si="22"/>
        <v>353.4</v>
      </c>
      <c r="AE39" s="1623">
        <f t="shared" si="17"/>
        <v>7.0737222467458967</v>
      </c>
      <c r="AJ39" s="1603">
        <f t="shared" si="0"/>
        <v>45348</v>
      </c>
      <c r="AK39" s="474">
        <f t="shared" si="1"/>
        <v>2500.004316</v>
      </c>
      <c r="AQ39" s="1603">
        <f t="shared" si="2"/>
        <v>45348</v>
      </c>
      <c r="AR39" s="1248">
        <f t="shared" si="3"/>
        <v>7.0741491680814947</v>
      </c>
      <c r="BL39" s="2248">
        <v>44607</v>
      </c>
      <c r="BM39" s="2249">
        <v>6.21006148978537E-2</v>
      </c>
      <c r="BN39" s="2249">
        <v>5.6223151573574007E-2</v>
      </c>
    </row>
    <row r="40" spans="1:66">
      <c r="A40" s="1603">
        <v>45344</v>
      </c>
      <c r="B40" cm="1">
        <f t="array" ref="B40">_xll.FDS("G53431AA3","FG_PRICE("&amp;A40&amp;")")</f>
        <v>96.081000000000003</v>
      </c>
      <c r="C40" cm="1">
        <f t="array" ref="C40">_xll.FDS("USG53431AD70","FG_PRICE("&amp;A40&amp;")")</f>
        <v>86.022999999999996</v>
      </c>
      <c r="G40" s="1609">
        <v>45344</v>
      </c>
      <c r="H40" s="1606">
        <v>96.081000000000003</v>
      </c>
      <c r="I40" s="1606">
        <v>86.022999999999996</v>
      </c>
      <c r="J40" s="1607">
        <f t="shared" si="4"/>
        <v>1981</v>
      </c>
      <c r="K40" s="1607">
        <f t="shared" si="5"/>
        <v>1161.4000000000001</v>
      </c>
      <c r="L40" s="1607">
        <f t="shared" si="6"/>
        <v>819.59999999999991</v>
      </c>
      <c r="M40" s="1607">
        <f t="shared" si="23"/>
        <v>1115.8847340000002</v>
      </c>
      <c r="N40" s="1607">
        <f t="shared" si="24"/>
        <v>705.04450799999984</v>
      </c>
      <c r="O40" s="1612">
        <f t="shared" si="6"/>
        <v>620</v>
      </c>
      <c r="P40" s="1607">
        <f t="shared" si="6"/>
        <v>611.5</v>
      </c>
      <c r="Q40" s="1614">
        <f t="shared" si="9"/>
        <v>0.9862903225806452</v>
      </c>
      <c r="R40" s="1612">
        <f t="shared" si="10"/>
        <v>81.7</v>
      </c>
      <c r="S40" s="1607">
        <f t="shared" si="11"/>
        <v>81.7</v>
      </c>
      <c r="T40" s="1614">
        <f t="shared" si="12"/>
        <v>1</v>
      </c>
      <c r="U40" s="1618">
        <f t="shared" si="14"/>
        <v>2514.129242</v>
      </c>
      <c r="X40" s="1607">
        <f t="shared" si="18"/>
        <v>0</v>
      </c>
      <c r="Y40" s="1607">
        <f t="shared" si="19"/>
        <v>0</v>
      </c>
      <c r="Z40" s="1607">
        <f t="shared" si="20"/>
        <v>0</v>
      </c>
      <c r="AA40" s="1607">
        <f t="shared" si="21"/>
        <v>0</v>
      </c>
      <c r="AB40" s="1621">
        <f t="shared" si="16"/>
        <v>2514.129242</v>
      </c>
      <c r="AC40" s="1622"/>
      <c r="AD40" s="1624">
        <f t="shared" si="22"/>
        <v>353.4</v>
      </c>
      <c r="AE40" s="1623">
        <f t="shared" si="17"/>
        <v>7.1141178324844372</v>
      </c>
      <c r="AJ40" s="1603">
        <f t="shared" si="0"/>
        <v>45349</v>
      </c>
      <c r="AK40" s="474">
        <f t="shared" si="1"/>
        <v>2495.6238239999998</v>
      </c>
      <c r="AQ40" s="1603">
        <f t="shared" si="2"/>
        <v>45349</v>
      </c>
      <c r="AR40" s="1248">
        <f t="shared" si="3"/>
        <v>7.0617538879456703</v>
      </c>
      <c r="BL40" s="2248">
        <v>44608</v>
      </c>
      <c r="BM40" s="2249">
        <v>6.163983621125E-2</v>
      </c>
      <c r="BN40" s="2249">
        <v>5.7075985985227999E-2</v>
      </c>
    </row>
    <row r="41" spans="1:66">
      <c r="A41" s="1603">
        <v>45345</v>
      </c>
      <c r="B41" cm="1">
        <f t="array" ref="B41">_xll.FDS("G53431AA3","FG_PRICE("&amp;A41&amp;")")</f>
        <v>95.75</v>
      </c>
      <c r="C41" cm="1">
        <f t="array" ref="C41">_xll.FDS("USG53431AD70","FG_PRICE("&amp;A41&amp;")")</f>
        <v>86.051000000000002</v>
      </c>
      <c r="G41" s="1609">
        <v>45345</v>
      </c>
      <c r="H41" s="1606">
        <v>95.75</v>
      </c>
      <c r="I41" s="1606">
        <v>86.051000000000002</v>
      </c>
      <c r="J41" s="1607">
        <f t="shared" si="4"/>
        <v>1981</v>
      </c>
      <c r="K41" s="1607">
        <f t="shared" si="5"/>
        <v>1161.4000000000001</v>
      </c>
      <c r="L41" s="1607">
        <f t="shared" si="6"/>
        <v>819.59999999999991</v>
      </c>
      <c r="M41" s="1607">
        <f t="shared" si="23"/>
        <v>1112.0405000000001</v>
      </c>
      <c r="N41" s="1607">
        <f t="shared" si="24"/>
        <v>705.2739959999999</v>
      </c>
      <c r="O41" s="1612">
        <f t="shared" si="6"/>
        <v>620</v>
      </c>
      <c r="P41" s="1607">
        <f t="shared" si="6"/>
        <v>611.5</v>
      </c>
      <c r="Q41" s="1614">
        <f t="shared" si="9"/>
        <v>0.9862903225806452</v>
      </c>
      <c r="R41" s="1612">
        <f t="shared" si="10"/>
        <v>81.7</v>
      </c>
      <c r="S41" s="1607">
        <f t="shared" si="11"/>
        <v>81.7</v>
      </c>
      <c r="T41" s="1614">
        <f t="shared" si="12"/>
        <v>1</v>
      </c>
      <c r="U41" s="1618">
        <f t="shared" si="14"/>
        <v>2510.5144959999998</v>
      </c>
      <c r="X41" s="1607">
        <f t="shared" si="18"/>
        <v>0</v>
      </c>
      <c r="Y41" s="1607">
        <f t="shared" si="19"/>
        <v>0</v>
      </c>
      <c r="Z41" s="1607">
        <f t="shared" si="20"/>
        <v>0</v>
      </c>
      <c r="AA41" s="1607">
        <f t="shared" si="21"/>
        <v>0</v>
      </c>
      <c r="AB41" s="1621">
        <f t="shared" si="16"/>
        <v>2510.5144959999998</v>
      </c>
      <c r="AC41" s="1622"/>
      <c r="AD41" s="1624">
        <f t="shared" si="22"/>
        <v>353.4</v>
      </c>
      <c r="AE41" s="1623">
        <f t="shared" si="17"/>
        <v>7.1038893491793997</v>
      </c>
      <c r="AJ41" s="1603">
        <f t="shared" si="0"/>
        <v>45350</v>
      </c>
      <c r="AK41" s="474">
        <f t="shared" si="1"/>
        <v>2480.5324819999996</v>
      </c>
      <c r="AQ41" s="1603">
        <f t="shared" si="2"/>
        <v>45350</v>
      </c>
      <c r="AR41" s="1248">
        <f t="shared" si="3"/>
        <v>7.0190505998868131</v>
      </c>
      <c r="BL41" s="2248">
        <v>44609</v>
      </c>
      <c r="BM41" s="2249">
        <v>6.2031910402800705E-2</v>
      </c>
      <c r="BN41" s="2249">
        <v>5.7077556996947901E-2</v>
      </c>
    </row>
    <row r="42" spans="1:66">
      <c r="A42" s="1603">
        <v>45348</v>
      </c>
      <c r="B42" cm="1">
        <f t="array" ref="B42">_xll.FDS("G53431AA3","FG_PRICE("&amp;A42&amp;")")</f>
        <v>95.236000000000004</v>
      </c>
      <c r="C42" cm="1">
        <f t="array" ref="C42">_xll.FDS("USG53431AD70","FG_PRICE("&amp;A42&amp;")")</f>
        <v>85.497</v>
      </c>
      <c r="G42" s="1609">
        <v>45348</v>
      </c>
      <c r="H42" s="1606">
        <v>95.236000000000004</v>
      </c>
      <c r="I42" s="1606">
        <v>85.497</v>
      </c>
      <c r="J42" s="1607">
        <f t="shared" si="4"/>
        <v>1981</v>
      </c>
      <c r="K42" s="1607">
        <f t="shared" si="5"/>
        <v>1161.4000000000001</v>
      </c>
      <c r="L42" s="1607">
        <f t="shared" si="6"/>
        <v>819.59999999999991</v>
      </c>
      <c r="M42" s="1607">
        <f t="shared" si="23"/>
        <v>1106.0709040000002</v>
      </c>
      <c r="N42" s="1607">
        <f t="shared" si="24"/>
        <v>700.73341199999993</v>
      </c>
      <c r="O42" s="1612">
        <f t="shared" si="6"/>
        <v>620</v>
      </c>
      <c r="P42" s="1607">
        <f t="shared" si="6"/>
        <v>611.5</v>
      </c>
      <c r="Q42" s="1614">
        <f t="shared" si="9"/>
        <v>0.9862903225806452</v>
      </c>
      <c r="R42" s="1612">
        <f t="shared" si="10"/>
        <v>81.7</v>
      </c>
      <c r="S42" s="1607">
        <f t="shared" si="11"/>
        <v>81.7</v>
      </c>
      <c r="T42" s="1614">
        <f t="shared" si="12"/>
        <v>1</v>
      </c>
      <c r="U42" s="1618">
        <f t="shared" si="14"/>
        <v>2500.004316</v>
      </c>
      <c r="X42" s="1607">
        <f t="shared" si="18"/>
        <v>0</v>
      </c>
      <c r="Y42" s="1607">
        <f t="shared" si="19"/>
        <v>0</v>
      </c>
      <c r="Z42" s="1607">
        <f t="shared" si="20"/>
        <v>0</v>
      </c>
      <c r="AA42" s="1607">
        <f t="shared" si="21"/>
        <v>0</v>
      </c>
      <c r="AB42" s="1621">
        <f t="shared" si="16"/>
        <v>2500.004316</v>
      </c>
      <c r="AC42" s="1622"/>
      <c r="AD42" s="1624">
        <f t="shared" si="22"/>
        <v>353.4</v>
      </c>
      <c r="AE42" s="1623">
        <f t="shared" si="17"/>
        <v>7.0741491680814947</v>
      </c>
      <c r="AJ42" s="1603">
        <f t="shared" si="0"/>
        <v>45351</v>
      </c>
      <c r="AK42" s="474">
        <f t="shared" si="1"/>
        <v>2479.4492719999998</v>
      </c>
      <c r="AQ42" s="1603">
        <f t="shared" si="2"/>
        <v>45351</v>
      </c>
      <c r="AR42" s="1248">
        <f t="shared" si="3"/>
        <v>7.0159854895302773</v>
      </c>
      <c r="BL42" s="2248">
        <v>44610</v>
      </c>
      <c r="BM42" s="2249">
        <v>6.2157392524694301E-2</v>
      </c>
      <c r="BN42" s="2249">
        <v>5.7936458935444704E-2</v>
      </c>
    </row>
    <row r="43" spans="1:66">
      <c r="A43" s="1603">
        <v>45349</v>
      </c>
      <c r="B43" cm="1">
        <f t="array" ref="B43">_xll.FDS("G53431AA3","FG_PRICE("&amp;A43&amp;")")</f>
        <v>95.325999999999993</v>
      </c>
      <c r="C43" cm="1">
        <f t="array" ref="C43">_xll.FDS("USG53431AD70","FG_PRICE("&amp;A43&amp;")")</f>
        <v>84.834999999999994</v>
      </c>
      <c r="G43" s="1609">
        <v>45349</v>
      </c>
      <c r="H43" s="1606">
        <v>95.325999999999993</v>
      </c>
      <c r="I43" s="1606">
        <v>84.834999999999994</v>
      </c>
      <c r="J43" s="1607">
        <f t="shared" si="4"/>
        <v>1981</v>
      </c>
      <c r="K43" s="1607">
        <f t="shared" si="5"/>
        <v>1161.4000000000001</v>
      </c>
      <c r="L43" s="1607">
        <f t="shared" si="6"/>
        <v>819.59999999999991</v>
      </c>
      <c r="M43" s="1607">
        <f t="shared" si="23"/>
        <v>1107.116164</v>
      </c>
      <c r="N43" s="1607">
        <f t="shared" si="24"/>
        <v>695.30765999999983</v>
      </c>
      <c r="O43" s="1612">
        <f t="shared" si="6"/>
        <v>620</v>
      </c>
      <c r="P43" s="1607">
        <f t="shared" si="6"/>
        <v>611.5</v>
      </c>
      <c r="Q43" s="1614">
        <f t="shared" si="9"/>
        <v>0.9862903225806452</v>
      </c>
      <c r="R43" s="1612">
        <f t="shared" si="10"/>
        <v>81.7</v>
      </c>
      <c r="S43" s="1607">
        <f t="shared" si="11"/>
        <v>81.7</v>
      </c>
      <c r="T43" s="1614">
        <f t="shared" si="12"/>
        <v>1</v>
      </c>
      <c r="U43" s="1618">
        <f t="shared" si="14"/>
        <v>2495.6238239999998</v>
      </c>
      <c r="X43" s="1607">
        <f t="shared" si="18"/>
        <v>0</v>
      </c>
      <c r="Y43" s="1607">
        <f t="shared" si="19"/>
        <v>0</v>
      </c>
      <c r="Z43" s="1607">
        <f t="shared" si="20"/>
        <v>0</v>
      </c>
      <c r="AA43" s="1607">
        <f t="shared" si="21"/>
        <v>0</v>
      </c>
      <c r="AB43" s="1621">
        <f t="shared" si="16"/>
        <v>2495.6238239999998</v>
      </c>
      <c r="AC43" s="1622"/>
      <c r="AD43" s="1624">
        <f t="shared" si="22"/>
        <v>353.4</v>
      </c>
      <c r="AE43" s="1623">
        <f t="shared" si="17"/>
        <v>7.0617538879456703</v>
      </c>
      <c r="AJ43" s="1603">
        <f t="shared" si="0"/>
        <v>45352</v>
      </c>
      <c r="AK43" s="474">
        <f t="shared" si="1"/>
        <v>2481.2697699999999</v>
      </c>
      <c r="AQ43" s="1603">
        <f t="shared" si="2"/>
        <v>45352</v>
      </c>
      <c r="AR43" s="1248">
        <f t="shared" si="3"/>
        <v>7.0211368704018113</v>
      </c>
      <c r="BL43" s="2248">
        <v>44614</v>
      </c>
      <c r="BM43" s="2249">
        <v>6.2850438815580695E-2</v>
      </c>
      <c r="BN43" s="2249">
        <v>5.7514004718426701E-2</v>
      </c>
    </row>
    <row r="44" spans="1:66">
      <c r="A44" s="1603">
        <v>45350</v>
      </c>
      <c r="B44" cm="1">
        <f t="array" ref="B44">_xll.FDS("G53431AA3","FG_PRICE("&amp;A44&amp;")")</f>
        <v>94.263000000000005</v>
      </c>
      <c r="C44" cm="1">
        <f t="array" ref="C44">_xll.FDS("USG53431AD70","FG_PRICE("&amp;A44&amp;")")</f>
        <v>84.5</v>
      </c>
      <c r="G44" s="1609">
        <v>45350</v>
      </c>
      <c r="H44" s="1606">
        <v>94.263000000000005</v>
      </c>
      <c r="I44" s="1606">
        <v>84.5</v>
      </c>
      <c r="J44" s="1607">
        <f t="shared" si="4"/>
        <v>1981</v>
      </c>
      <c r="K44" s="1607">
        <f t="shared" si="5"/>
        <v>1161.4000000000001</v>
      </c>
      <c r="L44" s="1607">
        <f t="shared" si="6"/>
        <v>819.59999999999991</v>
      </c>
      <c r="M44" s="1607">
        <f t="shared" si="23"/>
        <v>1094.7704820000001</v>
      </c>
      <c r="N44" s="1607">
        <f t="shared" si="24"/>
        <v>692.5619999999999</v>
      </c>
      <c r="O44" s="1612">
        <f t="shared" si="6"/>
        <v>620</v>
      </c>
      <c r="P44" s="1607">
        <f t="shared" si="6"/>
        <v>611.5</v>
      </c>
      <c r="Q44" s="1614">
        <f t="shared" si="9"/>
        <v>0.9862903225806452</v>
      </c>
      <c r="R44" s="1612">
        <f t="shared" si="10"/>
        <v>81.7</v>
      </c>
      <c r="S44" s="1607">
        <f t="shared" si="11"/>
        <v>81.7</v>
      </c>
      <c r="T44" s="1614">
        <f t="shared" si="12"/>
        <v>1</v>
      </c>
      <c r="U44" s="1618">
        <f t="shared" si="14"/>
        <v>2480.5324819999996</v>
      </c>
      <c r="X44" s="1607">
        <f t="shared" si="18"/>
        <v>0</v>
      </c>
      <c r="Y44" s="1607">
        <f t="shared" si="19"/>
        <v>0</v>
      </c>
      <c r="Z44" s="1607">
        <f t="shared" si="20"/>
        <v>0</v>
      </c>
      <c r="AA44" s="1607">
        <f t="shared" si="21"/>
        <v>0</v>
      </c>
      <c r="AB44" s="1621">
        <f t="shared" si="16"/>
        <v>2480.5324819999996</v>
      </c>
      <c r="AC44" s="1622"/>
      <c r="AD44" s="1624">
        <f t="shared" si="22"/>
        <v>353.4</v>
      </c>
      <c r="AE44" s="1623">
        <f t="shared" si="17"/>
        <v>7.0190505998868131</v>
      </c>
      <c r="AJ44" s="1603">
        <f t="shared" si="0"/>
        <v>45355</v>
      </c>
      <c r="AK44" s="474">
        <f t="shared" si="1"/>
        <v>2475.094936</v>
      </c>
      <c r="AQ44" s="1603">
        <f t="shared" si="2"/>
        <v>45355</v>
      </c>
      <c r="AR44" s="1248">
        <f t="shared" si="3"/>
        <v>7.003664221844935</v>
      </c>
      <c r="BL44" s="2248">
        <v>44615</v>
      </c>
      <c r="BM44" s="2249">
        <v>6.2403493084110896E-2</v>
      </c>
      <c r="BN44" s="2249">
        <v>5.7945714678918903E-2</v>
      </c>
    </row>
    <row r="45" spans="1:66">
      <c r="A45" s="1603">
        <v>45351</v>
      </c>
      <c r="B45" cm="1">
        <f t="array" ref="B45">_xll.FDS("G53431AA3","FG_PRICE("&amp;A45&amp;")")</f>
        <v>94.5</v>
      </c>
      <c r="C45" cm="1">
        <f t="array" ref="C45">_xll.FDS("USG53431AD70","FG_PRICE("&amp;A45&amp;")")</f>
        <v>84.031999999999996</v>
      </c>
      <c r="G45" s="1609">
        <v>45351</v>
      </c>
      <c r="H45" s="1606">
        <v>94.5</v>
      </c>
      <c r="I45" s="1606">
        <v>84.031999999999996</v>
      </c>
      <c r="J45" s="1607">
        <f t="shared" si="4"/>
        <v>1981</v>
      </c>
      <c r="K45" s="1607">
        <f t="shared" si="5"/>
        <v>1161.4000000000001</v>
      </c>
      <c r="L45" s="1607">
        <f t="shared" si="6"/>
        <v>819.59999999999991</v>
      </c>
      <c r="M45" s="1607">
        <f t="shared" si="23"/>
        <v>1097.5230000000001</v>
      </c>
      <c r="N45" s="1607">
        <f t="shared" si="24"/>
        <v>688.72627199999988</v>
      </c>
      <c r="O45" s="1612">
        <f t="shared" si="6"/>
        <v>620</v>
      </c>
      <c r="P45" s="1607">
        <f t="shared" si="6"/>
        <v>611.5</v>
      </c>
      <c r="Q45" s="1614">
        <f t="shared" si="9"/>
        <v>0.9862903225806452</v>
      </c>
      <c r="R45" s="1612">
        <f t="shared" si="10"/>
        <v>81.7</v>
      </c>
      <c r="S45" s="1607">
        <f t="shared" si="11"/>
        <v>81.7</v>
      </c>
      <c r="T45" s="1614">
        <f t="shared" si="12"/>
        <v>1</v>
      </c>
      <c r="U45" s="1618">
        <f t="shared" si="14"/>
        <v>2479.4492719999998</v>
      </c>
      <c r="X45" s="1607">
        <f t="shared" si="18"/>
        <v>0</v>
      </c>
      <c r="Y45" s="1607">
        <f t="shared" si="19"/>
        <v>0</v>
      </c>
      <c r="Z45" s="1607">
        <f t="shared" si="20"/>
        <v>0</v>
      </c>
      <c r="AA45" s="1607">
        <f t="shared" si="21"/>
        <v>0</v>
      </c>
      <c r="AB45" s="1621">
        <f t="shared" si="16"/>
        <v>2479.4492719999998</v>
      </c>
      <c r="AC45" s="1622"/>
      <c r="AD45" s="1624">
        <f t="shared" si="22"/>
        <v>353.4</v>
      </c>
      <c r="AE45" s="1623">
        <f t="shared" si="17"/>
        <v>7.0159854895302773</v>
      </c>
      <c r="AJ45" s="1603">
        <f t="shared" si="0"/>
        <v>45356</v>
      </c>
      <c r="AK45" s="474">
        <f t="shared" si="1"/>
        <v>2459.2304499999996</v>
      </c>
      <c r="AQ45" s="1603">
        <f t="shared" si="2"/>
        <v>45356</v>
      </c>
      <c r="AR45" s="1248">
        <f t="shared" si="3"/>
        <v>6.9587732031692129</v>
      </c>
      <c r="BL45" s="2248">
        <v>44616</v>
      </c>
      <c r="BM45" s="2249">
        <v>6.4646761509419601E-2</v>
      </c>
      <c r="BN45" s="2249">
        <v>6.1437341517331802E-2</v>
      </c>
    </row>
    <row r="46" spans="1:66">
      <c r="A46" s="1603">
        <v>45352</v>
      </c>
      <c r="B46" cm="1">
        <f t="array" ref="B46">_xll.FDS("G53431AA3","FG_PRICE("&amp;A46&amp;")")</f>
        <v>94.600999999999999</v>
      </c>
      <c r="C46" cm="1">
        <f t="array" ref="C46">_xll.FDS("USG53431AD70","FG_PRICE("&amp;A46&amp;")")</f>
        <v>84.111000000000004</v>
      </c>
      <c r="G46" s="1609">
        <v>45352</v>
      </c>
      <c r="H46" s="1606">
        <v>94.600999999999999</v>
      </c>
      <c r="I46" s="1606">
        <v>84.111000000000004</v>
      </c>
      <c r="J46" s="1607">
        <f t="shared" si="4"/>
        <v>1981</v>
      </c>
      <c r="K46" s="1607">
        <f t="shared" si="5"/>
        <v>1161.4000000000001</v>
      </c>
      <c r="L46" s="1607">
        <f t="shared" si="6"/>
        <v>819.59999999999991</v>
      </c>
      <c r="M46" s="1607">
        <f t="shared" si="23"/>
        <v>1098.6960140000001</v>
      </c>
      <c r="N46" s="1607">
        <f t="shared" si="24"/>
        <v>689.37375599999996</v>
      </c>
      <c r="O46" s="1612">
        <f t="shared" si="6"/>
        <v>620</v>
      </c>
      <c r="P46" s="1607">
        <f t="shared" si="6"/>
        <v>611.5</v>
      </c>
      <c r="Q46" s="1614">
        <f t="shared" si="9"/>
        <v>0.9862903225806452</v>
      </c>
      <c r="R46" s="1612">
        <f t="shared" si="10"/>
        <v>81.7</v>
      </c>
      <c r="S46" s="1607">
        <f t="shared" si="11"/>
        <v>81.7</v>
      </c>
      <c r="T46" s="1614">
        <f t="shared" si="12"/>
        <v>1</v>
      </c>
      <c r="U46" s="1618">
        <f t="shared" si="14"/>
        <v>2481.2697699999999</v>
      </c>
      <c r="X46" s="1607">
        <f t="shared" si="18"/>
        <v>0</v>
      </c>
      <c r="Y46" s="1607">
        <f t="shared" si="19"/>
        <v>0</v>
      </c>
      <c r="Z46" s="1607">
        <f t="shared" si="20"/>
        <v>0</v>
      </c>
      <c r="AA46" s="1607">
        <f t="shared" si="21"/>
        <v>0</v>
      </c>
      <c r="AB46" s="1621">
        <f t="shared" si="16"/>
        <v>2481.2697699999999</v>
      </c>
      <c r="AC46" s="1622"/>
      <c r="AD46" s="1624">
        <f t="shared" si="22"/>
        <v>353.4</v>
      </c>
      <c r="AE46" s="1623">
        <f t="shared" si="17"/>
        <v>7.0211368704018113</v>
      </c>
      <c r="AJ46" s="1603">
        <f t="shared" si="0"/>
        <v>45357</v>
      </c>
      <c r="AK46" s="474">
        <f t="shared" si="1"/>
        <v>2460.6980739999999</v>
      </c>
      <c r="AQ46" s="1603">
        <f t="shared" si="2"/>
        <v>45357</v>
      </c>
      <c r="AR46" s="1248">
        <f t="shared" si="3"/>
        <v>6.9629260724391626</v>
      </c>
      <c r="BL46" s="2248">
        <v>44617</v>
      </c>
      <c r="BM46" s="2249">
        <v>6.1334359115004802E-2</v>
      </c>
      <c r="BN46" s="2249">
        <v>5.7949453994216193E-2</v>
      </c>
    </row>
    <row r="47" spans="1:66">
      <c r="A47" s="1603">
        <v>45355</v>
      </c>
      <c r="B47" cm="1">
        <f t="array" ref="B47">_xll.FDS("G53431AA3","FG_PRICE("&amp;A47&amp;")")</f>
        <v>94.201999999999998</v>
      </c>
      <c r="C47" cm="1">
        <f t="array" ref="C47">_xll.FDS("USG53431AD70","FG_PRICE("&amp;A47&amp;")")</f>
        <v>83.923000000000002</v>
      </c>
      <c r="G47" s="1609">
        <v>45355</v>
      </c>
      <c r="H47" s="1606">
        <v>94.201999999999998</v>
      </c>
      <c r="I47" s="1606">
        <v>83.923000000000002</v>
      </c>
      <c r="J47" s="1607">
        <f t="shared" si="4"/>
        <v>1981</v>
      </c>
      <c r="K47" s="1607">
        <f t="shared" si="5"/>
        <v>1161.4000000000001</v>
      </c>
      <c r="L47" s="1607">
        <f t="shared" si="6"/>
        <v>819.59999999999991</v>
      </c>
      <c r="M47" s="1607">
        <f t="shared" si="23"/>
        <v>1094.0620280000001</v>
      </c>
      <c r="N47" s="1607">
        <f t="shared" si="24"/>
        <v>687.83290799999997</v>
      </c>
      <c r="O47" s="1612">
        <f t="shared" si="6"/>
        <v>620</v>
      </c>
      <c r="P47" s="1607">
        <f t="shared" si="6"/>
        <v>611.5</v>
      </c>
      <c r="Q47" s="1614">
        <f t="shared" si="9"/>
        <v>0.9862903225806452</v>
      </c>
      <c r="R47" s="1612">
        <f t="shared" si="10"/>
        <v>81.7</v>
      </c>
      <c r="S47" s="1607">
        <f t="shared" si="11"/>
        <v>81.7</v>
      </c>
      <c r="T47" s="1614">
        <f t="shared" si="12"/>
        <v>1</v>
      </c>
      <c r="U47" s="1618">
        <f t="shared" si="14"/>
        <v>2475.094936</v>
      </c>
      <c r="X47" s="1607">
        <f t="shared" si="18"/>
        <v>0</v>
      </c>
      <c r="Y47" s="1607">
        <f t="shared" si="19"/>
        <v>0</v>
      </c>
      <c r="Z47" s="1607">
        <f t="shared" si="20"/>
        <v>0</v>
      </c>
      <c r="AA47" s="1607">
        <f t="shared" si="21"/>
        <v>0</v>
      </c>
      <c r="AB47" s="1621">
        <f t="shared" si="16"/>
        <v>2475.094936</v>
      </c>
      <c r="AC47" s="1622"/>
      <c r="AD47" s="1624">
        <f t="shared" si="22"/>
        <v>353.4</v>
      </c>
      <c r="AE47" s="1623">
        <f t="shared" si="17"/>
        <v>7.003664221844935</v>
      </c>
      <c r="AJ47" s="1603">
        <f t="shared" si="0"/>
        <v>45358</v>
      </c>
      <c r="AK47" s="474">
        <f t="shared" si="1"/>
        <v>2465.1882519999999</v>
      </c>
      <c r="AQ47" s="1603">
        <f t="shared" si="2"/>
        <v>45358</v>
      </c>
      <c r="AR47" s="1248">
        <f t="shared" si="3"/>
        <v>6.975631726089417</v>
      </c>
      <c r="BL47" s="2248">
        <v>44620</v>
      </c>
      <c r="BM47" s="2249">
        <v>6.3719591027146805E-2</v>
      </c>
      <c r="BN47" s="2249">
        <v>5.7782688921464001E-2</v>
      </c>
    </row>
    <row r="48" spans="1:66">
      <c r="A48" s="1603">
        <v>45356</v>
      </c>
      <c r="B48" cm="1">
        <f t="array" ref="B48">_xll.FDS("G53431AA3","FG_PRICE("&amp;A48&amp;")")</f>
        <v>93.143000000000001</v>
      </c>
      <c r="C48" cm="1">
        <f t="array" ref="C48">_xll.FDS("USG53431AD70","FG_PRICE("&amp;A48&amp;")")</f>
        <v>83.488</v>
      </c>
      <c r="G48" s="1609">
        <v>45356</v>
      </c>
      <c r="H48" s="1606">
        <v>93.143000000000001</v>
      </c>
      <c r="I48" s="1606">
        <v>83.488</v>
      </c>
      <c r="J48" s="1607">
        <f t="shared" si="4"/>
        <v>1981</v>
      </c>
      <c r="K48" s="1607">
        <f t="shared" si="5"/>
        <v>1161.4000000000001</v>
      </c>
      <c r="L48" s="1607">
        <f t="shared" si="6"/>
        <v>819.59999999999991</v>
      </c>
      <c r="M48" s="1607">
        <f t="shared" si="23"/>
        <v>1081.762802</v>
      </c>
      <c r="N48" s="1607">
        <f t="shared" si="24"/>
        <v>684.26764799999989</v>
      </c>
      <c r="O48" s="1612">
        <f t="shared" si="6"/>
        <v>620</v>
      </c>
      <c r="P48" s="1607">
        <f t="shared" si="6"/>
        <v>611.5</v>
      </c>
      <c r="Q48" s="1614">
        <f t="shared" si="9"/>
        <v>0.9862903225806452</v>
      </c>
      <c r="R48" s="1612">
        <f t="shared" si="10"/>
        <v>81.7</v>
      </c>
      <c r="S48" s="1607">
        <f t="shared" si="11"/>
        <v>81.7</v>
      </c>
      <c r="T48" s="1614">
        <f t="shared" si="12"/>
        <v>1</v>
      </c>
      <c r="U48" s="1618">
        <f t="shared" si="14"/>
        <v>2459.2304499999996</v>
      </c>
      <c r="X48" s="1607">
        <f t="shared" si="18"/>
        <v>0</v>
      </c>
      <c r="Y48" s="1607">
        <f t="shared" si="19"/>
        <v>0</v>
      </c>
      <c r="Z48" s="1607">
        <f t="shared" si="20"/>
        <v>0</v>
      </c>
      <c r="AA48" s="1607">
        <f t="shared" si="21"/>
        <v>0</v>
      </c>
      <c r="AB48" s="1621">
        <f t="shared" si="16"/>
        <v>2459.2304499999996</v>
      </c>
      <c r="AC48" s="1622"/>
      <c r="AD48" s="1624">
        <f t="shared" si="22"/>
        <v>353.4</v>
      </c>
      <c r="AE48" s="1623">
        <f t="shared" si="17"/>
        <v>6.9587732031692129</v>
      </c>
      <c r="AJ48" s="1603">
        <f t="shared" si="0"/>
        <v>45359</v>
      </c>
      <c r="AK48" s="474">
        <f t="shared" si="1"/>
        <v>2466.7044620000001</v>
      </c>
      <c r="AQ48" s="1603">
        <f t="shared" si="2"/>
        <v>45359</v>
      </c>
      <c r="AR48" s="1248">
        <f t="shared" si="3"/>
        <v>6.979922076966611</v>
      </c>
      <c r="BL48" s="2248">
        <v>44621</v>
      </c>
      <c r="BM48" s="2249">
        <v>6.1609940645729298E-2</v>
      </c>
      <c r="BN48" s="2249">
        <v>5.7529771346247996E-2</v>
      </c>
    </row>
    <row r="49" spans="1:66">
      <c r="A49" s="1603">
        <v>45357</v>
      </c>
      <c r="B49" cm="1">
        <f t="array" ref="B49">_xll.FDS("G53431AA3","FG_PRICE("&amp;A49&amp;")")</f>
        <v>93.322999999999993</v>
      </c>
      <c r="C49" cm="1">
        <f t="array" ref="C49">_xll.FDS("USG53431AD70","FG_PRICE("&amp;A49&amp;")")</f>
        <v>83.412000000000006</v>
      </c>
      <c r="G49" s="1609">
        <v>45357</v>
      </c>
      <c r="H49" s="1606">
        <v>93.322999999999993</v>
      </c>
      <c r="I49" s="1606">
        <v>83.412000000000006</v>
      </c>
      <c r="J49" s="1607">
        <f t="shared" si="4"/>
        <v>1981</v>
      </c>
      <c r="K49" s="1607">
        <f t="shared" si="5"/>
        <v>1161.4000000000001</v>
      </c>
      <c r="L49" s="1607">
        <f t="shared" si="6"/>
        <v>819.59999999999991</v>
      </c>
      <c r="M49" s="1607">
        <f t="shared" si="23"/>
        <v>1083.8533219999999</v>
      </c>
      <c r="N49" s="1607">
        <f t="shared" si="24"/>
        <v>683.64475200000004</v>
      </c>
      <c r="O49" s="1612">
        <f t="shared" si="6"/>
        <v>620</v>
      </c>
      <c r="P49" s="1607">
        <f t="shared" si="6"/>
        <v>611.5</v>
      </c>
      <c r="Q49" s="1614">
        <f t="shared" si="9"/>
        <v>0.9862903225806452</v>
      </c>
      <c r="R49" s="1612">
        <f t="shared" si="10"/>
        <v>81.7</v>
      </c>
      <c r="S49" s="1607">
        <f t="shared" si="11"/>
        <v>81.7</v>
      </c>
      <c r="T49" s="1614">
        <f t="shared" si="12"/>
        <v>1</v>
      </c>
      <c r="U49" s="1618">
        <f t="shared" si="14"/>
        <v>2460.6980739999999</v>
      </c>
      <c r="X49" s="1607">
        <f t="shared" si="18"/>
        <v>0</v>
      </c>
      <c r="Y49" s="1607">
        <f t="shared" si="19"/>
        <v>0</v>
      </c>
      <c r="Z49" s="1607">
        <f t="shared" si="20"/>
        <v>0</v>
      </c>
      <c r="AA49" s="1607">
        <f t="shared" si="21"/>
        <v>0</v>
      </c>
      <c r="AB49" s="1621">
        <f t="shared" si="16"/>
        <v>2460.6980739999999</v>
      </c>
      <c r="AC49" s="1622"/>
      <c r="AD49" s="1624">
        <f t="shared" si="22"/>
        <v>353.4</v>
      </c>
      <c r="AE49" s="1623">
        <f t="shared" si="17"/>
        <v>6.9629260724391626</v>
      </c>
      <c r="AJ49" s="1603">
        <f t="shared" si="0"/>
        <v>45362</v>
      </c>
      <c r="AK49" s="474">
        <f t="shared" si="1"/>
        <v>2467.2379719999999</v>
      </c>
      <c r="AQ49" s="1603">
        <f t="shared" si="2"/>
        <v>45362</v>
      </c>
      <c r="AR49" s="1248">
        <f t="shared" si="3"/>
        <v>6.9814317260894176</v>
      </c>
      <c r="BL49" s="2248">
        <v>44622</v>
      </c>
      <c r="BM49" s="2249">
        <v>6.2223188900684095E-2</v>
      </c>
      <c r="BN49" s="2249">
        <v>5.79627090772213E-2</v>
      </c>
    </row>
    <row r="50" spans="1:66">
      <c r="A50" s="1603">
        <v>45358</v>
      </c>
      <c r="B50" cm="1">
        <f t="array" ref="B50">_xll.FDS("G53431AA3","FG_PRICE("&amp;A50&amp;")")</f>
        <v>93.596000000000004</v>
      </c>
      <c r="C50" cm="1">
        <f t="array" ref="C50">_xll.FDS("USG53431AD70","FG_PRICE("&amp;A50&amp;")")</f>
        <v>83.572999999999993</v>
      </c>
      <c r="G50" s="1609">
        <v>45358</v>
      </c>
      <c r="H50" s="1606">
        <v>93.596000000000004</v>
      </c>
      <c r="I50" s="1606">
        <v>83.572999999999993</v>
      </c>
      <c r="J50" s="1607">
        <f t="shared" si="4"/>
        <v>1981</v>
      </c>
      <c r="K50" s="1607">
        <f t="shared" si="5"/>
        <v>1161.4000000000001</v>
      </c>
      <c r="L50" s="1607">
        <f t="shared" si="6"/>
        <v>819.59999999999991</v>
      </c>
      <c r="M50" s="1607">
        <f t="shared" si="23"/>
        <v>1087.023944</v>
      </c>
      <c r="N50" s="1607">
        <f t="shared" si="24"/>
        <v>684.96430799999985</v>
      </c>
      <c r="O50" s="1612">
        <f t="shared" si="6"/>
        <v>620</v>
      </c>
      <c r="P50" s="1607">
        <f t="shared" si="6"/>
        <v>611.5</v>
      </c>
      <c r="Q50" s="1614">
        <f t="shared" si="9"/>
        <v>0.9862903225806452</v>
      </c>
      <c r="R50" s="1612">
        <f t="shared" si="10"/>
        <v>81.7</v>
      </c>
      <c r="S50" s="1607">
        <f t="shared" si="11"/>
        <v>81.7</v>
      </c>
      <c r="T50" s="1614">
        <f t="shared" si="12"/>
        <v>1</v>
      </c>
      <c r="U50" s="1618">
        <f t="shared" si="14"/>
        <v>2465.1882519999999</v>
      </c>
      <c r="X50" s="1607">
        <f t="shared" si="18"/>
        <v>0</v>
      </c>
      <c r="Y50" s="1607">
        <f t="shared" si="19"/>
        <v>0</v>
      </c>
      <c r="Z50" s="1607">
        <f t="shared" si="20"/>
        <v>0</v>
      </c>
      <c r="AA50" s="1607">
        <f t="shared" si="21"/>
        <v>0</v>
      </c>
      <c r="AB50" s="1621">
        <f t="shared" si="16"/>
        <v>2465.1882519999999</v>
      </c>
      <c r="AC50" s="1622"/>
      <c r="AD50" s="1624">
        <f t="shared" si="22"/>
        <v>353.4</v>
      </c>
      <c r="AE50" s="1623">
        <f t="shared" si="17"/>
        <v>6.975631726089417</v>
      </c>
      <c r="AJ50" s="1603">
        <f t="shared" si="0"/>
        <v>45363</v>
      </c>
      <c r="AK50" s="474">
        <f t="shared" si="1"/>
        <v>2473.609438</v>
      </c>
      <c r="AQ50" s="1603">
        <f t="shared" si="2"/>
        <v>45363</v>
      </c>
      <c r="AR50" s="1248">
        <f t="shared" si="3"/>
        <v>6.999460775325411</v>
      </c>
      <c r="BL50" s="2248">
        <v>44623</v>
      </c>
      <c r="BM50" s="2249">
        <v>6.2919353347026807E-2</v>
      </c>
      <c r="BN50" s="2249">
        <v>5.7517830548487602E-2</v>
      </c>
    </row>
    <row r="51" spans="1:66">
      <c r="A51" s="1603">
        <v>45359</v>
      </c>
      <c r="B51" cm="1">
        <f t="array" ref="B51">_xll.FDS("G53431AA3","FG_PRICE("&amp;A51&amp;")")</f>
        <v>93.807000000000002</v>
      </c>
      <c r="C51" cm="1">
        <f t="array" ref="C51">_xll.FDS("USG53431AD70","FG_PRICE("&amp;A51&amp;")")</f>
        <v>83.459000000000003</v>
      </c>
      <c r="G51" s="1609">
        <v>45359</v>
      </c>
      <c r="H51" s="1606">
        <v>93.807000000000002</v>
      </c>
      <c r="I51" s="1606">
        <v>83.459000000000003</v>
      </c>
      <c r="J51" s="1607">
        <f t="shared" si="4"/>
        <v>1981</v>
      </c>
      <c r="K51" s="1607">
        <f t="shared" si="5"/>
        <v>1161.4000000000001</v>
      </c>
      <c r="L51" s="1607">
        <f t="shared" si="6"/>
        <v>819.59999999999991</v>
      </c>
      <c r="M51" s="1607">
        <f t="shared" si="23"/>
        <v>1089.4744980000003</v>
      </c>
      <c r="N51" s="1607">
        <f t="shared" si="24"/>
        <v>684.02996399999995</v>
      </c>
      <c r="O51" s="1612">
        <f t="shared" si="6"/>
        <v>620</v>
      </c>
      <c r="P51" s="1607">
        <f t="shared" si="6"/>
        <v>611.5</v>
      </c>
      <c r="Q51" s="1614">
        <f t="shared" si="9"/>
        <v>0.9862903225806452</v>
      </c>
      <c r="R51" s="1612">
        <f t="shared" si="10"/>
        <v>81.7</v>
      </c>
      <c r="S51" s="1607">
        <f t="shared" si="11"/>
        <v>81.7</v>
      </c>
      <c r="T51" s="1614">
        <f t="shared" si="12"/>
        <v>1</v>
      </c>
      <c r="U51" s="1618">
        <f t="shared" si="14"/>
        <v>2466.7044620000001</v>
      </c>
      <c r="X51" s="1607">
        <f t="shared" si="18"/>
        <v>0</v>
      </c>
      <c r="Y51" s="1607">
        <f t="shared" si="19"/>
        <v>0</v>
      </c>
      <c r="Z51" s="1607">
        <f t="shared" si="20"/>
        <v>0</v>
      </c>
      <c r="AA51" s="1607">
        <f t="shared" si="21"/>
        <v>0</v>
      </c>
      <c r="AB51" s="1621">
        <f t="shared" si="16"/>
        <v>2466.7044620000001</v>
      </c>
      <c r="AC51" s="1622"/>
      <c r="AD51" s="1624">
        <f t="shared" si="22"/>
        <v>353.4</v>
      </c>
      <c r="AE51" s="1623">
        <f t="shared" si="17"/>
        <v>6.979922076966611</v>
      </c>
      <c r="AJ51" s="1603">
        <f t="shared" si="0"/>
        <v>45364</v>
      </c>
      <c r="AK51" s="474">
        <f t="shared" si="1"/>
        <v>2471.8857159999998</v>
      </c>
      <c r="AQ51" s="1603">
        <f t="shared" si="2"/>
        <v>45364</v>
      </c>
      <c r="AR51" s="1248">
        <f t="shared" si="3"/>
        <v>6.9945832371250702</v>
      </c>
      <c r="BL51" s="2248">
        <v>44624</v>
      </c>
      <c r="BM51" s="2249">
        <v>6.2385935199348604E-2</v>
      </c>
      <c r="BN51" s="2249">
        <v>5.89708919757716E-2</v>
      </c>
    </row>
    <row r="52" spans="1:66">
      <c r="A52" s="1603">
        <v>45362</v>
      </c>
      <c r="B52" cm="1">
        <f t="array" ref="B52">_xll.FDS("G53431AA3","FG_PRICE("&amp;A52&amp;")")</f>
        <v>93.835999999999999</v>
      </c>
      <c r="C52" cm="1">
        <f t="array" ref="C52">_xll.FDS("USG53431AD70","FG_PRICE("&amp;A52&amp;")")</f>
        <v>83.483000000000004</v>
      </c>
      <c r="G52" s="1609">
        <v>45362</v>
      </c>
      <c r="H52" s="1606">
        <v>93.835999999999999</v>
      </c>
      <c r="I52" s="1606">
        <v>83.483000000000004</v>
      </c>
      <c r="J52" s="1607">
        <f t="shared" si="4"/>
        <v>1981</v>
      </c>
      <c r="K52" s="1607">
        <f t="shared" si="5"/>
        <v>1161.4000000000001</v>
      </c>
      <c r="L52" s="1607">
        <f t="shared" si="6"/>
        <v>819.59999999999991</v>
      </c>
      <c r="M52" s="1607">
        <f t="shared" si="23"/>
        <v>1089.8113040000001</v>
      </c>
      <c r="N52" s="1607">
        <f t="shared" si="24"/>
        <v>684.22666800000002</v>
      </c>
      <c r="O52" s="1612">
        <f t="shared" si="6"/>
        <v>620</v>
      </c>
      <c r="P52" s="1607">
        <f t="shared" si="6"/>
        <v>611.5</v>
      </c>
      <c r="Q52" s="1614">
        <f t="shared" si="9"/>
        <v>0.9862903225806452</v>
      </c>
      <c r="R52" s="1612">
        <f t="shared" si="10"/>
        <v>81.7</v>
      </c>
      <c r="S52" s="1607">
        <f t="shared" si="11"/>
        <v>81.7</v>
      </c>
      <c r="T52" s="1614">
        <f t="shared" si="12"/>
        <v>1</v>
      </c>
      <c r="U52" s="1618">
        <f t="shared" si="14"/>
        <v>2467.2379719999999</v>
      </c>
      <c r="X52" s="1607">
        <f t="shared" si="18"/>
        <v>0</v>
      </c>
      <c r="Y52" s="1607">
        <f t="shared" si="19"/>
        <v>0</v>
      </c>
      <c r="Z52" s="1607">
        <f t="shared" si="20"/>
        <v>0</v>
      </c>
      <c r="AA52" s="1607">
        <f t="shared" si="21"/>
        <v>0</v>
      </c>
      <c r="AB52" s="1621">
        <f t="shared" si="16"/>
        <v>2467.2379719999999</v>
      </c>
      <c r="AC52" s="1622"/>
      <c r="AD52" s="1624">
        <f t="shared" si="22"/>
        <v>353.4</v>
      </c>
      <c r="AE52" s="1623">
        <f t="shared" si="17"/>
        <v>6.9814317260894176</v>
      </c>
      <c r="AJ52" s="1603">
        <f t="shared" si="0"/>
        <v>45365</v>
      </c>
      <c r="AK52" s="474">
        <f t="shared" si="1"/>
        <v>2461.6933159999999</v>
      </c>
      <c r="AQ52" s="1603">
        <f t="shared" si="2"/>
        <v>45365</v>
      </c>
      <c r="AR52" s="1248">
        <f t="shared" si="3"/>
        <v>6.9657422637238255</v>
      </c>
      <c r="BL52" s="2248">
        <v>44627</v>
      </c>
      <c r="BM52" s="2249">
        <v>6.3861761603728598E-2</v>
      </c>
      <c r="BN52" s="2249">
        <v>5.9399934390573499E-2</v>
      </c>
    </row>
    <row r="53" spans="1:66">
      <c r="A53" s="1603">
        <v>45363</v>
      </c>
      <c r="B53" cm="1">
        <f t="array" ref="B53">_xll.FDS("G53431AA3","FG_PRICE("&amp;A53&amp;")")</f>
        <v>94.210999999999999</v>
      </c>
      <c r="C53" cm="1">
        <f t="array" ref="C53">_xll.FDS("USG53431AD70","FG_PRICE("&amp;A53&amp;")")</f>
        <v>83.728999999999999</v>
      </c>
      <c r="G53" s="1609">
        <v>45363</v>
      </c>
      <c r="H53" s="1606">
        <v>94.210999999999999</v>
      </c>
      <c r="I53" s="1606">
        <v>83.728999999999999</v>
      </c>
      <c r="J53" s="1607">
        <f t="shared" si="4"/>
        <v>1981</v>
      </c>
      <c r="K53" s="1607">
        <f t="shared" si="5"/>
        <v>1161.4000000000001</v>
      </c>
      <c r="L53" s="1607">
        <f t="shared" si="6"/>
        <v>819.59999999999991</v>
      </c>
      <c r="M53" s="1607">
        <f t="shared" si="23"/>
        <v>1094.1665540000001</v>
      </c>
      <c r="N53" s="1607">
        <f t="shared" si="24"/>
        <v>686.24288399999989</v>
      </c>
      <c r="O53" s="1612">
        <f t="shared" si="6"/>
        <v>620</v>
      </c>
      <c r="P53" s="1607">
        <f t="shared" si="6"/>
        <v>611.5</v>
      </c>
      <c r="Q53" s="1614">
        <f t="shared" si="9"/>
        <v>0.9862903225806452</v>
      </c>
      <c r="R53" s="1612">
        <f t="shared" si="10"/>
        <v>81.7</v>
      </c>
      <c r="S53" s="1607">
        <f t="shared" si="11"/>
        <v>81.7</v>
      </c>
      <c r="T53" s="1614">
        <f t="shared" si="12"/>
        <v>1</v>
      </c>
      <c r="U53" s="1618">
        <f t="shared" si="14"/>
        <v>2473.609438</v>
      </c>
      <c r="X53" s="1607">
        <f t="shared" si="18"/>
        <v>0</v>
      </c>
      <c r="Y53" s="1607">
        <f t="shared" si="19"/>
        <v>0</v>
      </c>
      <c r="Z53" s="1607">
        <f t="shared" si="20"/>
        <v>0</v>
      </c>
      <c r="AA53" s="1607">
        <f t="shared" si="21"/>
        <v>0</v>
      </c>
      <c r="AB53" s="1621">
        <f t="shared" si="16"/>
        <v>2473.609438</v>
      </c>
      <c r="AC53" s="1622"/>
      <c r="AD53" s="1624">
        <f t="shared" si="22"/>
        <v>353.4</v>
      </c>
      <c r="AE53" s="1623">
        <f t="shared" si="17"/>
        <v>6.999460775325411</v>
      </c>
      <c r="AJ53" s="1603">
        <f t="shared" si="0"/>
        <v>45366</v>
      </c>
      <c r="AK53" s="474">
        <f t="shared" si="1"/>
        <v>2459.3429059999999</v>
      </c>
      <c r="AQ53" s="1603">
        <f t="shared" si="2"/>
        <v>45366</v>
      </c>
      <c r="AR53" s="1248">
        <f t="shared" si="3"/>
        <v>6.959091414827391</v>
      </c>
      <c r="BL53" s="2248">
        <v>44628</v>
      </c>
      <c r="BM53" s="2249">
        <v>6.4239917421293702E-2</v>
      </c>
      <c r="BN53" s="2249">
        <v>5.97156174772034E-2</v>
      </c>
    </row>
    <row r="54" spans="1:66">
      <c r="A54" s="1603">
        <v>45364</v>
      </c>
      <c r="B54" cm="1">
        <f t="array" ref="B54">_xll.FDS("G53431AA3","FG_PRICE("&amp;A54&amp;")")</f>
        <v>94.04</v>
      </c>
      <c r="C54" cm="1">
        <f t="array" ref="C54">_xll.FDS("USG53431AD70","FG_PRICE("&amp;A54&amp;")")</f>
        <v>83.760999999999996</v>
      </c>
      <c r="G54" s="1609">
        <v>45364</v>
      </c>
      <c r="H54" s="1606">
        <v>94.04</v>
      </c>
      <c r="I54" s="1606">
        <v>83.760999999999996</v>
      </c>
      <c r="J54" s="1607">
        <f t="shared" si="4"/>
        <v>1981</v>
      </c>
      <c r="K54" s="1607">
        <f t="shared" si="5"/>
        <v>1161.4000000000001</v>
      </c>
      <c r="L54" s="1607">
        <f t="shared" si="6"/>
        <v>819.59999999999991</v>
      </c>
      <c r="M54" s="1607">
        <f t="shared" si="23"/>
        <v>1092.18056</v>
      </c>
      <c r="N54" s="1607">
        <f t="shared" si="24"/>
        <v>686.50515599999994</v>
      </c>
      <c r="O54" s="1612">
        <f t="shared" si="6"/>
        <v>620</v>
      </c>
      <c r="P54" s="1607">
        <f t="shared" si="6"/>
        <v>611.5</v>
      </c>
      <c r="Q54" s="1614">
        <f t="shared" si="9"/>
        <v>0.9862903225806452</v>
      </c>
      <c r="R54" s="1612">
        <f t="shared" si="10"/>
        <v>81.7</v>
      </c>
      <c r="S54" s="1607">
        <f t="shared" si="11"/>
        <v>81.7</v>
      </c>
      <c r="T54" s="1614">
        <f t="shared" si="12"/>
        <v>1</v>
      </c>
      <c r="U54" s="1618">
        <f t="shared" si="14"/>
        <v>2471.8857159999998</v>
      </c>
      <c r="X54" s="1607">
        <f t="shared" si="18"/>
        <v>0</v>
      </c>
      <c r="Y54" s="1607">
        <f t="shared" si="19"/>
        <v>0</v>
      </c>
      <c r="Z54" s="1607">
        <f t="shared" si="20"/>
        <v>0</v>
      </c>
      <c r="AA54" s="1607">
        <f t="shared" si="21"/>
        <v>0</v>
      </c>
      <c r="AB54" s="1621">
        <f t="shared" si="16"/>
        <v>2471.8857159999998</v>
      </c>
      <c r="AC54" s="1622"/>
      <c r="AD54" s="1624">
        <f t="shared" si="22"/>
        <v>353.4</v>
      </c>
      <c r="AE54" s="1623">
        <f t="shared" si="17"/>
        <v>6.9945832371250702</v>
      </c>
      <c r="AJ54" s="1603">
        <f t="shared" si="0"/>
        <v>45369</v>
      </c>
      <c r="AK54" s="474">
        <f t="shared" si="1"/>
        <v>2459.0683579999995</v>
      </c>
      <c r="AQ54" s="1603">
        <f t="shared" si="2"/>
        <v>45369</v>
      </c>
      <c r="AR54" s="1248">
        <f t="shared" si="3"/>
        <v>6.9583145387662695</v>
      </c>
      <c r="BL54" s="2248">
        <v>44629</v>
      </c>
      <c r="BM54" s="2249">
        <v>6.5629257191564191E-2</v>
      </c>
      <c r="BN54" s="2249">
        <v>5.9367978997178404E-2</v>
      </c>
    </row>
    <row r="55" spans="1:66">
      <c r="A55" s="1603">
        <v>45365</v>
      </c>
      <c r="B55" cm="1">
        <f t="array" ref="B55">_xll.FDS("G53431AA3","FG_PRICE("&amp;A55&amp;")")</f>
        <v>93.36</v>
      </c>
      <c r="C55" cm="1">
        <f t="array" ref="C55">_xll.FDS("USG53431AD70","FG_PRICE("&amp;A55&amp;")")</f>
        <v>83.480999999999995</v>
      </c>
      <c r="G55" s="1609">
        <v>45365</v>
      </c>
      <c r="H55" s="1606">
        <v>93.36</v>
      </c>
      <c r="I55" s="1606">
        <v>83.480999999999995</v>
      </c>
      <c r="J55" s="1607">
        <f t="shared" si="4"/>
        <v>1981</v>
      </c>
      <c r="K55" s="1607">
        <f t="shared" si="5"/>
        <v>1161.4000000000001</v>
      </c>
      <c r="L55" s="1607">
        <f t="shared" si="6"/>
        <v>819.59999999999991</v>
      </c>
      <c r="M55" s="1607">
        <f t="shared" si="23"/>
        <v>1084.28304</v>
      </c>
      <c r="N55" s="1607">
        <f t="shared" si="24"/>
        <v>684.21027599999991</v>
      </c>
      <c r="O55" s="1612">
        <f t="shared" si="6"/>
        <v>620</v>
      </c>
      <c r="P55" s="1607">
        <f t="shared" si="6"/>
        <v>611.5</v>
      </c>
      <c r="Q55" s="1614">
        <f t="shared" si="9"/>
        <v>0.9862903225806452</v>
      </c>
      <c r="R55" s="1612">
        <f t="shared" si="10"/>
        <v>81.7</v>
      </c>
      <c r="S55" s="1607">
        <f t="shared" si="11"/>
        <v>81.7</v>
      </c>
      <c r="T55" s="1614">
        <f t="shared" si="12"/>
        <v>1</v>
      </c>
      <c r="U55" s="1618">
        <f t="shared" si="14"/>
        <v>2461.6933159999999</v>
      </c>
      <c r="X55" s="1607">
        <f t="shared" si="18"/>
        <v>0</v>
      </c>
      <c r="Y55" s="1607">
        <f t="shared" si="19"/>
        <v>0</v>
      </c>
      <c r="Z55" s="1607">
        <f t="shared" si="20"/>
        <v>0</v>
      </c>
      <c r="AA55" s="1607">
        <f t="shared" si="21"/>
        <v>0</v>
      </c>
      <c r="AB55" s="1621">
        <f t="shared" si="16"/>
        <v>2461.6933159999999</v>
      </c>
      <c r="AC55" s="1622"/>
      <c r="AD55" s="1624">
        <f t="shared" si="22"/>
        <v>353.4</v>
      </c>
      <c r="AE55" s="1623">
        <f t="shared" si="17"/>
        <v>6.9657422637238255</v>
      </c>
      <c r="AJ55" s="1603">
        <f t="shared" si="0"/>
        <v>45370</v>
      </c>
      <c r="AK55" s="474">
        <f t="shared" si="1"/>
        <v>2463.1358700000001</v>
      </c>
      <c r="AQ55" s="1603">
        <f t="shared" si="2"/>
        <v>45370</v>
      </c>
      <c r="AR55" s="1248">
        <f t="shared" si="3"/>
        <v>6.969824193548388</v>
      </c>
      <c r="BL55" s="2248">
        <v>44630</v>
      </c>
      <c r="BM55" s="2249">
        <v>6.7188981364714601E-2</v>
      </c>
      <c r="BN55" s="2249">
        <v>6.0600024461107405E-2</v>
      </c>
    </row>
    <row r="56" spans="1:66">
      <c r="A56" s="1603">
        <v>45366</v>
      </c>
      <c r="B56" cm="1">
        <f t="array" ref="B56">_xll.FDS("G53431AA3","FG_PRICE("&amp;A56&amp;")")</f>
        <v>93.290999999999997</v>
      </c>
      <c r="C56" cm="1">
        <f t="array" ref="C56">_xll.FDS("USG53431AD70","FG_PRICE("&amp;A56&amp;")")</f>
        <v>83.292000000000002</v>
      </c>
      <c r="G56" s="1609">
        <v>45366</v>
      </c>
      <c r="H56" s="1606">
        <v>93.290999999999997</v>
      </c>
      <c r="I56" s="1606">
        <v>83.292000000000002</v>
      </c>
      <c r="J56" s="1607">
        <f t="shared" si="4"/>
        <v>1981</v>
      </c>
      <c r="K56" s="1607">
        <f t="shared" si="5"/>
        <v>1161.4000000000001</v>
      </c>
      <c r="L56" s="1607">
        <f t="shared" si="6"/>
        <v>819.59999999999991</v>
      </c>
      <c r="M56" s="1607">
        <f t="shared" si="23"/>
        <v>1083.4816740000001</v>
      </c>
      <c r="N56" s="1607">
        <f t="shared" si="24"/>
        <v>682.66123199999993</v>
      </c>
      <c r="O56" s="1612">
        <f t="shared" si="6"/>
        <v>620</v>
      </c>
      <c r="P56" s="1607">
        <f t="shared" si="6"/>
        <v>611.5</v>
      </c>
      <c r="Q56" s="1614">
        <f t="shared" si="9"/>
        <v>0.9862903225806452</v>
      </c>
      <c r="R56" s="1612">
        <f t="shared" si="10"/>
        <v>81.7</v>
      </c>
      <c r="S56" s="1607">
        <f t="shared" si="11"/>
        <v>81.7</v>
      </c>
      <c r="T56" s="1614">
        <f t="shared" si="12"/>
        <v>1</v>
      </c>
      <c r="U56" s="1618">
        <f t="shared" si="14"/>
        <v>2459.3429059999999</v>
      </c>
      <c r="X56" s="1607">
        <f t="shared" si="18"/>
        <v>0</v>
      </c>
      <c r="Y56" s="1607">
        <f t="shared" si="19"/>
        <v>0</v>
      </c>
      <c r="Z56" s="1607">
        <f t="shared" si="20"/>
        <v>0</v>
      </c>
      <c r="AA56" s="1607">
        <f t="shared" si="21"/>
        <v>0</v>
      </c>
      <c r="AB56" s="1621">
        <f t="shared" si="16"/>
        <v>2459.3429059999999</v>
      </c>
      <c r="AC56" s="1622"/>
      <c r="AD56" s="1624">
        <f t="shared" si="22"/>
        <v>353.4</v>
      </c>
      <c r="AE56" s="1623">
        <f t="shared" si="17"/>
        <v>6.959091414827391</v>
      </c>
      <c r="AJ56" s="1603">
        <f t="shared" si="0"/>
        <v>45371</v>
      </c>
      <c r="AK56" s="474">
        <f t="shared" si="1"/>
        <v>2476.2073179999998</v>
      </c>
      <c r="AQ56" s="1603">
        <f t="shared" si="2"/>
        <v>45371</v>
      </c>
      <c r="AR56" s="1248">
        <f t="shared" si="3"/>
        <v>7.0068118788907752</v>
      </c>
      <c r="BL56" s="2248">
        <v>44631</v>
      </c>
      <c r="BM56" s="2249">
        <v>6.8903914813576397E-2</v>
      </c>
      <c r="BN56" s="2249">
        <v>6.1044730071286503E-2</v>
      </c>
    </row>
    <row r="57" spans="1:66">
      <c r="A57" s="1603">
        <v>45369</v>
      </c>
      <c r="B57" cm="1">
        <f t="array" ref="B57">_xll.FDS("G53431AA3","FG_PRICE("&amp;A57&amp;")")</f>
        <v>93.296999999999997</v>
      </c>
      <c r="C57" cm="1">
        <f t="array" ref="C57">_xll.FDS("USG53431AD70","FG_PRICE("&amp;A57&amp;")")</f>
        <v>83.25</v>
      </c>
      <c r="G57" s="1609">
        <v>45369</v>
      </c>
      <c r="H57" s="1606">
        <v>93.296999999999997</v>
      </c>
      <c r="I57" s="1606">
        <v>83.25</v>
      </c>
      <c r="J57" s="1607">
        <f t="shared" si="4"/>
        <v>1981</v>
      </c>
      <c r="K57" s="1607">
        <f t="shared" si="5"/>
        <v>1161.4000000000001</v>
      </c>
      <c r="L57" s="1607">
        <f t="shared" si="6"/>
        <v>819.59999999999991</v>
      </c>
      <c r="M57" s="1607">
        <f t="shared" si="23"/>
        <v>1083.5513579999999</v>
      </c>
      <c r="N57" s="1607">
        <f t="shared" si="24"/>
        <v>682.31699999999989</v>
      </c>
      <c r="O57" s="1612">
        <f t="shared" si="6"/>
        <v>620</v>
      </c>
      <c r="P57" s="1607">
        <f t="shared" si="6"/>
        <v>611.5</v>
      </c>
      <c r="Q57" s="1614">
        <f t="shared" si="9"/>
        <v>0.9862903225806452</v>
      </c>
      <c r="R57" s="1612">
        <f t="shared" si="10"/>
        <v>81.7</v>
      </c>
      <c r="S57" s="1607">
        <f t="shared" si="11"/>
        <v>81.7</v>
      </c>
      <c r="T57" s="1614">
        <f t="shared" si="12"/>
        <v>1</v>
      </c>
      <c r="U57" s="1618">
        <f t="shared" si="14"/>
        <v>2459.0683579999995</v>
      </c>
      <c r="X57" s="1607">
        <f t="shared" si="18"/>
        <v>0</v>
      </c>
      <c r="Y57" s="1607">
        <f t="shared" si="19"/>
        <v>0</v>
      </c>
      <c r="Z57" s="1607">
        <f t="shared" si="20"/>
        <v>0</v>
      </c>
      <c r="AA57" s="1607">
        <f t="shared" si="21"/>
        <v>0</v>
      </c>
      <c r="AB57" s="1621">
        <f t="shared" si="16"/>
        <v>2459.0683579999995</v>
      </c>
      <c r="AC57" s="1622"/>
      <c r="AD57" s="1624">
        <f t="shared" si="22"/>
        <v>353.4</v>
      </c>
      <c r="AE57" s="1623">
        <f t="shared" si="17"/>
        <v>6.9583145387662695</v>
      </c>
      <c r="AJ57" s="1603">
        <f t="shared" si="0"/>
        <v>45372</v>
      </c>
      <c r="AK57" s="474">
        <f t="shared" si="1"/>
        <v>2472.3083239999996</v>
      </c>
      <c r="AQ57" s="1603">
        <f t="shared" si="2"/>
        <v>45372</v>
      </c>
      <c r="AR57" s="1248">
        <f t="shared" si="3"/>
        <v>6.9957790718732307</v>
      </c>
      <c r="BL57" s="2248">
        <v>44634</v>
      </c>
      <c r="BM57" s="2249">
        <v>7.1571141597796595E-2</v>
      </c>
      <c r="BN57" s="2249">
        <v>6.3876523662198009E-2</v>
      </c>
    </row>
    <row r="58" spans="1:66">
      <c r="A58" s="1603">
        <v>45370</v>
      </c>
      <c r="B58" cm="1">
        <f t="array" ref="B58">_xll.FDS("G53431AA3","FG_PRICE("&amp;A58&amp;")")</f>
        <v>93.606999999999999</v>
      </c>
      <c r="C58" cm="1">
        <f t="array" ref="C58">_xll.FDS("USG53431AD70","FG_PRICE("&amp;A58&amp;")")</f>
        <v>83.307000000000002</v>
      </c>
      <c r="G58" s="1609">
        <v>45370</v>
      </c>
      <c r="H58" s="1606">
        <v>93.606999999999999</v>
      </c>
      <c r="I58" s="1606">
        <v>83.307000000000002</v>
      </c>
      <c r="J58" s="1607">
        <f t="shared" si="4"/>
        <v>1981</v>
      </c>
      <c r="K58" s="1607">
        <f t="shared" si="5"/>
        <v>1161.4000000000001</v>
      </c>
      <c r="L58" s="1607">
        <f t="shared" si="6"/>
        <v>819.59999999999991</v>
      </c>
      <c r="M58" s="1607">
        <f t="shared" si="23"/>
        <v>1087.1516980000001</v>
      </c>
      <c r="N58" s="1607">
        <f t="shared" si="24"/>
        <v>682.7841719999999</v>
      </c>
      <c r="O58" s="1612">
        <f t="shared" si="6"/>
        <v>620</v>
      </c>
      <c r="P58" s="1607">
        <f t="shared" si="6"/>
        <v>611.5</v>
      </c>
      <c r="Q58" s="1614">
        <f t="shared" si="9"/>
        <v>0.9862903225806452</v>
      </c>
      <c r="R58" s="1612">
        <f t="shared" si="10"/>
        <v>81.7</v>
      </c>
      <c r="S58" s="1607">
        <f t="shared" si="11"/>
        <v>81.7</v>
      </c>
      <c r="T58" s="1614">
        <f t="shared" si="12"/>
        <v>1</v>
      </c>
      <c r="U58" s="1618">
        <f t="shared" si="14"/>
        <v>2463.1358700000001</v>
      </c>
      <c r="X58" s="1607">
        <f t="shared" si="18"/>
        <v>0</v>
      </c>
      <c r="Y58" s="1607">
        <f t="shared" si="19"/>
        <v>0</v>
      </c>
      <c r="Z58" s="1607">
        <f t="shared" si="20"/>
        <v>0</v>
      </c>
      <c r="AA58" s="1607">
        <f t="shared" si="21"/>
        <v>0</v>
      </c>
      <c r="AB58" s="1621">
        <f t="shared" si="16"/>
        <v>2463.1358700000001</v>
      </c>
      <c r="AC58" s="1622"/>
      <c r="AD58" s="1624">
        <f t="shared" si="22"/>
        <v>353.4</v>
      </c>
      <c r="AE58" s="1623">
        <f t="shared" si="17"/>
        <v>6.969824193548388</v>
      </c>
      <c r="AJ58" s="1603">
        <f t="shared" si="0"/>
        <v>45373</v>
      </c>
      <c r="AK58" s="474">
        <f t="shared" si="1"/>
        <v>2471.82458</v>
      </c>
      <c r="AQ58" s="1603">
        <f t="shared" si="2"/>
        <v>45373</v>
      </c>
      <c r="AR58" s="1248">
        <f t="shared" si="3"/>
        <v>6.9944102433503117</v>
      </c>
      <c r="BL58" s="2248">
        <v>44635</v>
      </c>
      <c r="BM58" s="2249">
        <v>7.1001537884743796E-2</v>
      </c>
      <c r="BN58" s="2249">
        <v>6.5559930733070995E-2</v>
      </c>
    </row>
    <row r="59" spans="1:66">
      <c r="A59" s="1603">
        <v>45371</v>
      </c>
      <c r="B59" cm="1">
        <f t="array" ref="B59">_xll.FDS("G53431AA3","FG_PRICE("&amp;A59&amp;")")</f>
        <v>94.126999999999995</v>
      </c>
      <c r="C59" cm="1">
        <f t="array" ref="C59">_xll.FDS("USG53431AD70","FG_PRICE("&amp;A59&amp;")")</f>
        <v>84.165000000000006</v>
      </c>
      <c r="G59" s="1609">
        <v>45371</v>
      </c>
      <c r="H59" s="1606">
        <v>94.126999999999995</v>
      </c>
      <c r="I59" s="1606">
        <v>84.165000000000006</v>
      </c>
      <c r="J59" s="1607">
        <f t="shared" si="4"/>
        <v>1981</v>
      </c>
      <c r="K59" s="1607">
        <f t="shared" si="5"/>
        <v>1161.4000000000001</v>
      </c>
      <c r="L59" s="1607">
        <f t="shared" si="6"/>
        <v>819.59999999999991</v>
      </c>
      <c r="M59" s="1607">
        <f t="shared" si="23"/>
        <v>1093.1909780000001</v>
      </c>
      <c r="N59" s="1607">
        <f t="shared" si="24"/>
        <v>689.81633999999997</v>
      </c>
      <c r="O59" s="1612">
        <f t="shared" si="6"/>
        <v>620</v>
      </c>
      <c r="P59" s="1607">
        <f t="shared" si="6"/>
        <v>611.5</v>
      </c>
      <c r="Q59" s="1614">
        <f t="shared" si="9"/>
        <v>0.9862903225806452</v>
      </c>
      <c r="R59" s="1612">
        <f t="shared" si="10"/>
        <v>81.7</v>
      </c>
      <c r="S59" s="1607">
        <f t="shared" si="11"/>
        <v>81.7</v>
      </c>
      <c r="T59" s="1614">
        <f t="shared" si="12"/>
        <v>1</v>
      </c>
      <c r="U59" s="1618">
        <f t="shared" si="14"/>
        <v>2476.2073179999998</v>
      </c>
      <c r="X59" s="1607">
        <f t="shared" si="18"/>
        <v>0</v>
      </c>
      <c r="Y59" s="1607">
        <f t="shared" si="19"/>
        <v>0</v>
      </c>
      <c r="Z59" s="1607">
        <f t="shared" si="20"/>
        <v>0</v>
      </c>
      <c r="AA59" s="1607">
        <f t="shared" si="21"/>
        <v>0</v>
      </c>
      <c r="AB59" s="1621">
        <f t="shared" si="16"/>
        <v>2476.2073179999998</v>
      </c>
      <c r="AC59" s="1622"/>
      <c r="AD59" s="1624">
        <f t="shared" si="22"/>
        <v>353.4</v>
      </c>
      <c r="AE59" s="1623">
        <f t="shared" si="17"/>
        <v>7.0068118788907752</v>
      </c>
      <c r="AJ59" s="1603">
        <f t="shared" si="0"/>
        <v>45376</v>
      </c>
      <c r="AK59" s="474">
        <f t="shared" si="1"/>
        <v>2468.4678180000001</v>
      </c>
      <c r="AQ59" s="1603">
        <f t="shared" si="2"/>
        <v>45376</v>
      </c>
      <c r="AR59" s="1248">
        <f t="shared" si="3"/>
        <v>6.9849117657045845</v>
      </c>
      <c r="BL59" s="2248">
        <v>44636</v>
      </c>
      <c r="BM59" s="2249">
        <v>6.9664039497590605E-2</v>
      </c>
      <c r="BN59" s="2249">
        <v>6.3293684281281098E-2</v>
      </c>
    </row>
    <row r="60" spans="1:66">
      <c r="A60" s="1603">
        <v>45372</v>
      </c>
      <c r="B60" cm="1">
        <f t="array" ref="B60">_xll.FDS("G53431AA3","FG_PRICE("&amp;A60&amp;")")</f>
        <v>93.756</v>
      </c>
      <c r="C60" cm="1">
        <f t="array" ref="C60">_xll.FDS("USG53431AD70","FG_PRICE("&amp;A60&amp;")")</f>
        <v>84.215000000000003</v>
      </c>
      <c r="G60" s="1609">
        <v>45372</v>
      </c>
      <c r="H60" s="1606">
        <v>93.756</v>
      </c>
      <c r="I60" s="1606">
        <v>84.215000000000003</v>
      </c>
      <c r="J60" s="1607">
        <f t="shared" si="4"/>
        <v>1981</v>
      </c>
      <c r="K60" s="1607">
        <f t="shared" si="5"/>
        <v>1161.4000000000001</v>
      </c>
      <c r="L60" s="1607">
        <f t="shared" si="6"/>
        <v>819.59999999999991</v>
      </c>
      <c r="M60" s="1607">
        <f t="shared" si="23"/>
        <v>1088.8821840000001</v>
      </c>
      <c r="N60" s="1607">
        <f t="shared" si="24"/>
        <v>690.22613999999999</v>
      </c>
      <c r="O60" s="1612">
        <f t="shared" si="6"/>
        <v>620</v>
      </c>
      <c r="P60" s="1607">
        <f t="shared" si="6"/>
        <v>611.5</v>
      </c>
      <c r="Q60" s="1614">
        <f t="shared" si="9"/>
        <v>0.9862903225806452</v>
      </c>
      <c r="R60" s="1612">
        <f t="shared" si="10"/>
        <v>81.7</v>
      </c>
      <c r="S60" s="1607">
        <f t="shared" si="11"/>
        <v>81.7</v>
      </c>
      <c r="T60" s="1614">
        <f t="shared" si="12"/>
        <v>1</v>
      </c>
      <c r="U60" s="1618">
        <f t="shared" si="14"/>
        <v>2472.3083239999996</v>
      </c>
      <c r="X60" s="1607">
        <f t="shared" si="18"/>
        <v>0</v>
      </c>
      <c r="Y60" s="1607">
        <f t="shared" si="19"/>
        <v>0</v>
      </c>
      <c r="Z60" s="1607">
        <f t="shared" si="20"/>
        <v>0</v>
      </c>
      <c r="AA60" s="1607">
        <f t="shared" si="21"/>
        <v>0</v>
      </c>
      <c r="AB60" s="1621">
        <f t="shared" si="16"/>
        <v>2472.3083239999996</v>
      </c>
      <c r="AC60" s="1622"/>
      <c r="AD60" s="1624">
        <f t="shared" si="22"/>
        <v>353.4</v>
      </c>
      <c r="AE60" s="1623">
        <f t="shared" si="17"/>
        <v>6.9957790718732307</v>
      </c>
      <c r="AJ60" s="1603">
        <f t="shared" si="0"/>
        <v>45377</v>
      </c>
      <c r="AK60" s="474">
        <f t="shared" si="1"/>
        <v>2467.7806780000001</v>
      </c>
      <c r="AQ60" s="1603">
        <f t="shared" si="2"/>
        <v>45377</v>
      </c>
      <c r="AR60" s="1248">
        <f t="shared" si="3"/>
        <v>6.9829673967176014</v>
      </c>
      <c r="BL60" s="2248">
        <v>44637</v>
      </c>
      <c r="BM60" s="2249">
        <v>6.9114589213866803E-2</v>
      </c>
      <c r="BN60" s="2249">
        <v>6.3297312567085207E-2</v>
      </c>
    </row>
    <row r="61" spans="1:66">
      <c r="A61" s="1603">
        <v>45373</v>
      </c>
      <c r="B61" cm="1">
        <f t="array" ref="B61">_xll.FDS("G53431AA3","FG_PRICE("&amp;A61&amp;")")</f>
        <v>93.695999999999998</v>
      </c>
      <c r="C61" cm="1">
        <f t="array" ref="C61">_xll.FDS("USG53431AD70","FG_PRICE("&amp;A61&amp;")")</f>
        <v>84.241</v>
      </c>
      <c r="G61" s="1609">
        <v>45373</v>
      </c>
      <c r="H61" s="1606">
        <v>93.695999999999998</v>
      </c>
      <c r="I61" s="1606">
        <v>84.241</v>
      </c>
      <c r="J61" s="1607">
        <f t="shared" si="4"/>
        <v>1981</v>
      </c>
      <c r="K61" s="1607">
        <f t="shared" si="5"/>
        <v>1161.4000000000001</v>
      </c>
      <c r="L61" s="1607">
        <f t="shared" si="6"/>
        <v>819.59999999999991</v>
      </c>
      <c r="M61" s="1607">
        <f t="shared" si="23"/>
        <v>1088.1853440000002</v>
      </c>
      <c r="N61" s="1607">
        <f t="shared" si="24"/>
        <v>690.43923599999994</v>
      </c>
      <c r="O61" s="1612">
        <f t="shared" si="6"/>
        <v>620</v>
      </c>
      <c r="P61" s="1607">
        <f t="shared" si="6"/>
        <v>611.5</v>
      </c>
      <c r="Q61" s="1614">
        <f t="shared" si="9"/>
        <v>0.9862903225806452</v>
      </c>
      <c r="R61" s="1612">
        <f t="shared" si="10"/>
        <v>81.7</v>
      </c>
      <c r="S61" s="1607">
        <f t="shared" si="11"/>
        <v>81.7</v>
      </c>
      <c r="T61" s="1614">
        <f t="shared" si="12"/>
        <v>1</v>
      </c>
      <c r="U61" s="1618">
        <f t="shared" si="14"/>
        <v>2471.82458</v>
      </c>
      <c r="X61" s="1607">
        <f t="shared" si="18"/>
        <v>0</v>
      </c>
      <c r="Y61" s="1607">
        <f t="shared" si="19"/>
        <v>0</v>
      </c>
      <c r="Z61" s="1607">
        <f t="shared" si="20"/>
        <v>0</v>
      </c>
      <c r="AA61" s="1607">
        <f t="shared" si="21"/>
        <v>0</v>
      </c>
      <c r="AB61" s="1621">
        <f t="shared" si="16"/>
        <v>2471.82458</v>
      </c>
      <c r="AC61" s="1622"/>
      <c r="AD61" s="1624">
        <f t="shared" si="22"/>
        <v>353.4</v>
      </c>
      <c r="AE61" s="1623">
        <f t="shared" si="17"/>
        <v>6.9944102433503117</v>
      </c>
      <c r="AJ61" s="1603">
        <f t="shared" si="0"/>
        <v>45378</v>
      </c>
      <c r="AK61" s="474">
        <f t="shared" si="1"/>
        <v>2467.3454479999996</v>
      </c>
      <c r="AQ61" s="1603">
        <f t="shared" si="2"/>
        <v>45378</v>
      </c>
      <c r="AR61" s="1248">
        <f t="shared" si="3"/>
        <v>6.9817358460667789</v>
      </c>
      <c r="BL61" s="2248">
        <v>44638</v>
      </c>
      <c r="BM61" s="2249">
        <v>6.5844298723471903E-2</v>
      </c>
      <c r="BN61" s="2249">
        <v>6.0131456578232705E-2</v>
      </c>
    </row>
    <row r="62" spans="1:66">
      <c r="A62" s="1603">
        <v>45376</v>
      </c>
      <c r="B62" cm="1">
        <f t="array" ref="B62">_xll.FDS("G53431AA3","FG_PRICE("&amp;A62&amp;")")</f>
        <v>93.757000000000005</v>
      </c>
      <c r="C62" cm="1">
        <f t="array" ref="C62">_xll.FDS("USG53431AD70","FG_PRICE("&amp;A62&amp;")")</f>
        <v>83.745000000000005</v>
      </c>
      <c r="G62" s="1609">
        <v>45376</v>
      </c>
      <c r="H62" s="1606">
        <v>93.757000000000005</v>
      </c>
      <c r="I62" s="1606">
        <v>83.745000000000005</v>
      </c>
      <c r="J62" s="1607">
        <f t="shared" si="4"/>
        <v>1981</v>
      </c>
      <c r="K62" s="1607">
        <f t="shared" si="5"/>
        <v>1161.4000000000001</v>
      </c>
      <c r="L62" s="1607">
        <f t="shared" si="6"/>
        <v>819.59999999999991</v>
      </c>
      <c r="M62" s="1607">
        <f t="shared" si="23"/>
        <v>1088.8937980000001</v>
      </c>
      <c r="N62" s="1607">
        <f t="shared" si="24"/>
        <v>686.37401999999997</v>
      </c>
      <c r="O62" s="1612">
        <f t="shared" si="6"/>
        <v>620</v>
      </c>
      <c r="P62" s="1607">
        <f t="shared" si="6"/>
        <v>611.5</v>
      </c>
      <c r="Q62" s="1614">
        <f t="shared" si="9"/>
        <v>0.9862903225806452</v>
      </c>
      <c r="R62" s="1612">
        <f t="shared" si="10"/>
        <v>81.7</v>
      </c>
      <c r="S62" s="1607">
        <f t="shared" si="11"/>
        <v>81.7</v>
      </c>
      <c r="T62" s="1614">
        <f t="shared" si="12"/>
        <v>1</v>
      </c>
      <c r="U62" s="1618">
        <f t="shared" si="14"/>
        <v>2468.4678180000001</v>
      </c>
      <c r="X62" s="1607">
        <f t="shared" si="18"/>
        <v>0</v>
      </c>
      <c r="Y62" s="1607">
        <f t="shared" si="19"/>
        <v>0</v>
      </c>
      <c r="Z62" s="1607">
        <f t="shared" si="20"/>
        <v>0</v>
      </c>
      <c r="AA62" s="1607">
        <f t="shared" si="21"/>
        <v>0</v>
      </c>
      <c r="AB62" s="1621">
        <f t="shared" si="16"/>
        <v>2468.4678180000001</v>
      </c>
      <c r="AC62" s="1622"/>
      <c r="AD62" s="1624">
        <f t="shared" si="22"/>
        <v>353.4</v>
      </c>
      <c r="AE62" s="1623">
        <f t="shared" si="17"/>
        <v>6.9849117657045845</v>
      </c>
      <c r="AJ62" s="1603">
        <f t="shared" si="0"/>
        <v>45379</v>
      </c>
      <c r="AK62" s="474">
        <f t="shared" si="1"/>
        <v>2469.58754</v>
      </c>
      <c r="AQ62" s="1603">
        <f t="shared" si="2"/>
        <v>45379</v>
      </c>
      <c r="AR62" s="1248">
        <f t="shared" si="3"/>
        <v>6.9880801924165254</v>
      </c>
      <c r="BL62" s="2248">
        <v>44641</v>
      </c>
      <c r="BM62" s="2249">
        <v>6.6596144325331605E-2</v>
      </c>
      <c r="BN62" s="2249">
        <v>6.1672109393341598E-2</v>
      </c>
    </row>
    <row r="63" spans="1:66">
      <c r="A63" s="1603">
        <v>45377</v>
      </c>
      <c r="B63" cm="1">
        <f t="array" ref="B63">_xll.FDS("G53431AA3","FG_PRICE("&amp;A63&amp;")")</f>
        <v>93.742999999999995</v>
      </c>
      <c r="C63" cm="1">
        <f t="array" ref="C63">_xll.FDS("USG53431AD70","FG_PRICE("&amp;A63&amp;")")</f>
        <v>83.680999999999997</v>
      </c>
      <c r="G63" s="1609">
        <v>45377</v>
      </c>
      <c r="H63" s="1606">
        <v>93.742999999999995</v>
      </c>
      <c r="I63" s="1606">
        <v>83.680999999999997</v>
      </c>
      <c r="J63" s="1607">
        <f t="shared" si="4"/>
        <v>1981</v>
      </c>
      <c r="K63" s="1607">
        <f t="shared" si="5"/>
        <v>1161.4000000000001</v>
      </c>
      <c r="L63" s="1607">
        <f t="shared" si="6"/>
        <v>819.59999999999991</v>
      </c>
      <c r="M63" s="1607">
        <f t="shared" si="23"/>
        <v>1088.7312020000002</v>
      </c>
      <c r="N63" s="1607">
        <f t="shared" si="24"/>
        <v>685.84947599999987</v>
      </c>
      <c r="O63" s="1612">
        <f t="shared" si="6"/>
        <v>620</v>
      </c>
      <c r="P63" s="1607">
        <f t="shared" si="6"/>
        <v>611.5</v>
      </c>
      <c r="Q63" s="1614">
        <f t="shared" si="9"/>
        <v>0.9862903225806452</v>
      </c>
      <c r="R63" s="1612">
        <f t="shared" si="10"/>
        <v>81.7</v>
      </c>
      <c r="S63" s="1607">
        <f t="shared" si="11"/>
        <v>81.7</v>
      </c>
      <c r="T63" s="1614">
        <f t="shared" si="12"/>
        <v>1</v>
      </c>
      <c r="U63" s="1618">
        <f t="shared" si="14"/>
        <v>2467.7806780000001</v>
      </c>
      <c r="X63" s="1607">
        <f t="shared" si="18"/>
        <v>0</v>
      </c>
      <c r="Y63" s="1607">
        <f t="shared" si="19"/>
        <v>0</v>
      </c>
      <c r="Z63" s="1607">
        <f t="shared" si="20"/>
        <v>0</v>
      </c>
      <c r="AA63" s="1607">
        <f t="shared" si="21"/>
        <v>0</v>
      </c>
      <c r="AB63" s="1621">
        <f t="shared" si="16"/>
        <v>2467.7806780000001</v>
      </c>
      <c r="AC63" s="1622"/>
      <c r="AD63" s="1624">
        <f t="shared" si="22"/>
        <v>353.4</v>
      </c>
      <c r="AE63" s="1623">
        <f t="shared" si="17"/>
        <v>6.9829673967176014</v>
      </c>
      <c r="AJ63" s="1603">
        <f t="shared" si="0"/>
        <v>45383</v>
      </c>
      <c r="AK63" s="474">
        <f t="shared" si="1"/>
        <v>2470.8768279999999</v>
      </c>
      <c r="AQ63" s="1603">
        <f t="shared" si="2"/>
        <v>45383</v>
      </c>
      <c r="AR63" s="1248">
        <f t="shared" si="3"/>
        <v>6.991728432371251</v>
      </c>
      <c r="BL63" s="2248">
        <v>44642</v>
      </c>
      <c r="BM63" s="2249">
        <v>6.6439804453174198E-2</v>
      </c>
      <c r="BN63" s="2249">
        <v>6.1591434438493901E-2</v>
      </c>
    </row>
    <row r="64" spans="1:66">
      <c r="A64" s="1603">
        <v>45378</v>
      </c>
      <c r="B64" cm="1">
        <f t="array" ref="B64">_xll.FDS("G53431AA3","FG_PRICE("&amp;A64&amp;")")</f>
        <v>93.69</v>
      </c>
      <c r="C64" cm="1">
        <f t="array" ref="C64">_xll.FDS("USG53431AD70","FG_PRICE("&amp;A64&amp;")")</f>
        <v>83.703000000000003</v>
      </c>
      <c r="G64" s="1609">
        <v>45378</v>
      </c>
      <c r="H64" s="1606">
        <v>93.69</v>
      </c>
      <c r="I64" s="1606">
        <v>83.703000000000003</v>
      </c>
      <c r="J64" s="1607">
        <f>J65</f>
        <v>1981</v>
      </c>
      <c r="K64" s="1607">
        <f t="shared" ref="K64:P64" si="25">K65</f>
        <v>1161.4000000000001</v>
      </c>
      <c r="L64" s="1607">
        <f t="shared" si="25"/>
        <v>819.59999999999991</v>
      </c>
      <c r="M64" s="1607">
        <f t="shared" si="23"/>
        <v>1088.1156599999999</v>
      </c>
      <c r="N64" s="1607">
        <f t="shared" si="24"/>
        <v>686.02978799999994</v>
      </c>
      <c r="O64" s="1612">
        <f t="shared" si="25"/>
        <v>620</v>
      </c>
      <c r="P64" s="1607">
        <f t="shared" si="25"/>
        <v>611.5</v>
      </c>
      <c r="Q64" s="1614">
        <f t="shared" si="9"/>
        <v>0.9862903225806452</v>
      </c>
      <c r="R64" s="1612">
        <f t="shared" si="10"/>
        <v>81.7</v>
      </c>
      <c r="S64" s="1607">
        <f t="shared" si="11"/>
        <v>81.7</v>
      </c>
      <c r="T64" s="1614">
        <f t="shared" si="12"/>
        <v>1</v>
      </c>
      <c r="U64" s="1618">
        <f t="shared" si="14"/>
        <v>2467.3454479999996</v>
      </c>
      <c r="X64" s="1607">
        <f t="shared" si="18"/>
        <v>0</v>
      </c>
      <c r="Y64" s="1607">
        <f t="shared" si="19"/>
        <v>0</v>
      </c>
      <c r="Z64" s="1607">
        <f t="shared" si="20"/>
        <v>0</v>
      </c>
      <c r="AA64" s="1607">
        <f t="shared" si="21"/>
        <v>0</v>
      </c>
      <c r="AB64" s="1621">
        <f t="shared" si="16"/>
        <v>2467.3454479999996</v>
      </c>
      <c r="AC64" s="1622"/>
      <c r="AD64" s="1624">
        <f t="shared" si="22"/>
        <v>353.4</v>
      </c>
      <c r="AE64" s="1623">
        <f t="shared" si="17"/>
        <v>6.9817358460667789</v>
      </c>
      <c r="AJ64" s="1603">
        <f t="shared" si="0"/>
        <v>45384</v>
      </c>
      <c r="AK64" s="474">
        <f t="shared" si="1"/>
        <v>2455.8620639999999</v>
      </c>
      <c r="AQ64" s="1603">
        <f t="shared" si="2"/>
        <v>45384</v>
      </c>
      <c r="AR64" s="1248">
        <f t="shared" si="3"/>
        <v>6.9492418336162993</v>
      </c>
      <c r="BL64" s="2248">
        <v>44643</v>
      </c>
      <c r="BM64" s="2249">
        <v>6.4804489829111092E-2</v>
      </c>
      <c r="BN64" s="2249">
        <v>6.0636453964886504E-2</v>
      </c>
    </row>
    <row r="65" spans="1:66">
      <c r="A65" s="1603">
        <v>45379</v>
      </c>
      <c r="B65" cm="1">
        <f t="array" ref="B65">_xll.FDS("G53431AA3","FG_PRICE("&amp;A65&amp;")")</f>
        <v>93.852000000000004</v>
      </c>
      <c r="C65" cm="1">
        <f t="array" ref="C65">_xll.FDS("USG53431AD70","FG_PRICE("&amp;A65&amp;")")</f>
        <v>83.747</v>
      </c>
      <c r="G65" s="1609">
        <v>45379</v>
      </c>
      <c r="H65" s="1606">
        <v>93.852000000000004</v>
      </c>
      <c r="I65" s="1606">
        <v>83.747</v>
      </c>
      <c r="J65" s="1610">
        <v>1981</v>
      </c>
      <c r="K65" s="1610">
        <v>1161.4000000000001</v>
      </c>
      <c r="L65" s="1607">
        <f>J65-K65</f>
        <v>819.59999999999991</v>
      </c>
      <c r="M65" s="1607">
        <f t="shared" si="23"/>
        <v>1089.9971280000002</v>
      </c>
      <c r="N65" s="1607">
        <f t="shared" si="24"/>
        <v>686.39041199999997</v>
      </c>
      <c r="O65" s="1613">
        <v>620</v>
      </c>
      <c r="P65" s="1610">
        <v>611.5</v>
      </c>
      <c r="Q65" s="1614">
        <f>P65/O65</f>
        <v>0.9862903225806452</v>
      </c>
      <c r="R65" s="1613">
        <v>81.7</v>
      </c>
      <c r="S65" s="1610">
        <v>81.7</v>
      </c>
      <c r="T65" s="1614">
        <f>S65/R65</f>
        <v>1</v>
      </c>
      <c r="U65" s="1618">
        <f t="shared" si="14"/>
        <v>2469.58754</v>
      </c>
      <c r="X65" s="1607">
        <f t="shared" si="18"/>
        <v>0</v>
      </c>
      <c r="Y65" s="1607">
        <f t="shared" si="19"/>
        <v>0</v>
      </c>
      <c r="Z65" s="1607">
        <f t="shared" si="20"/>
        <v>0</v>
      </c>
      <c r="AA65" s="1607">
        <f t="shared" si="21"/>
        <v>0</v>
      </c>
      <c r="AB65" s="1621">
        <f t="shared" si="16"/>
        <v>2469.58754</v>
      </c>
      <c r="AC65" s="1622"/>
      <c r="AD65" s="1624">
        <f t="shared" si="22"/>
        <v>353.4</v>
      </c>
      <c r="AE65" s="1623">
        <f t="shared" si="17"/>
        <v>6.9880801924165254</v>
      </c>
      <c r="AJ65" s="1603">
        <f t="shared" si="0"/>
        <v>45385</v>
      </c>
      <c r="AK65" s="474">
        <f t="shared" si="1"/>
        <v>2454.9883300000001</v>
      </c>
      <c r="AQ65" s="1603">
        <f t="shared" si="2"/>
        <v>45385</v>
      </c>
      <c r="AR65" s="1248">
        <f t="shared" si="3"/>
        <v>6.9467694680249021</v>
      </c>
      <c r="BL65" s="2248">
        <v>44644</v>
      </c>
      <c r="BM65" s="2249">
        <v>6.5248205098010909E-2</v>
      </c>
      <c r="BN65" s="2249">
        <v>6.0301242263741603E-2</v>
      </c>
    </row>
    <row r="66" spans="1:66">
      <c r="A66" s="1603">
        <v>45383</v>
      </c>
      <c r="B66" cm="1">
        <f t="array" ref="B66">_xll.FDS("G53431AA3","FG_PRICE("&amp;A66&amp;")")</f>
        <v>93.653999999999996</v>
      </c>
      <c r="C66" cm="1">
        <f t="array" ref="C66">_xll.FDS("USG53431AD70","FG_PRICE("&amp;A66&amp;")")</f>
        <v>83.281999999999996</v>
      </c>
      <c r="G66" s="1609">
        <v>45383</v>
      </c>
      <c r="H66" s="1606">
        <v>93.653999999999996</v>
      </c>
      <c r="I66" s="1606">
        <v>83.281999999999996</v>
      </c>
      <c r="J66" s="1607">
        <f t="shared" ref="J66:J126" si="26">J67</f>
        <v>1981</v>
      </c>
      <c r="K66" s="1607">
        <f t="shared" ref="K66:K127" si="27">K67</f>
        <v>1161.4000000000001</v>
      </c>
      <c r="L66" s="1607">
        <f t="shared" ref="L66:L129" si="28">J66-K66</f>
        <v>819.59999999999991</v>
      </c>
      <c r="M66" s="1607">
        <f t="shared" ref="M66:M129" si="29">H66/100*K66</f>
        <v>1087.6975560000001</v>
      </c>
      <c r="N66" s="1607">
        <f t="shared" ref="N66:N75" si="30">I66/100*L66</f>
        <v>682.57927199999995</v>
      </c>
      <c r="O66" s="1611">
        <f t="shared" ref="O66:P126" si="31">O67</f>
        <v>645</v>
      </c>
      <c r="P66" s="1606">
        <f t="shared" si="31"/>
        <v>619</v>
      </c>
      <c r="Q66" s="1614">
        <f t="shared" ref="Q66:Q129" si="32">P66/O66</f>
        <v>0.95968992248062013</v>
      </c>
      <c r="R66" s="1611">
        <f t="shared" ref="R66:R127" si="33">R67</f>
        <v>81.599999999999994</v>
      </c>
      <c r="S66" s="1606">
        <f t="shared" ref="S66:S127" si="34">S67</f>
        <v>81.599999999999994</v>
      </c>
      <c r="T66" s="1614">
        <f t="shared" ref="T66:T129" si="35">S66/R66</f>
        <v>1</v>
      </c>
      <c r="U66" s="1618">
        <f t="shared" si="14"/>
        <v>2470.8768279999999</v>
      </c>
      <c r="X66" s="1607">
        <f t="shared" si="18"/>
        <v>0</v>
      </c>
      <c r="Y66" s="1607">
        <f t="shared" si="19"/>
        <v>0</v>
      </c>
      <c r="Z66" s="1607">
        <f t="shared" si="20"/>
        <v>0</v>
      </c>
      <c r="AA66" s="1607">
        <f t="shared" si="21"/>
        <v>0</v>
      </c>
      <c r="AB66" s="1621">
        <f t="shared" si="16"/>
        <v>2470.8768279999999</v>
      </c>
      <c r="AC66" s="1622"/>
      <c r="AD66" s="1624">
        <f t="shared" si="22"/>
        <v>353.4</v>
      </c>
      <c r="AE66" s="1623">
        <f t="shared" si="17"/>
        <v>6.991728432371251</v>
      </c>
      <c r="AJ66" s="1603">
        <f t="shared" si="0"/>
        <v>45386</v>
      </c>
      <c r="AK66" s="474">
        <f t="shared" si="1"/>
        <v>2449.9388959999997</v>
      </c>
      <c r="AQ66" s="1603">
        <f t="shared" si="2"/>
        <v>45386</v>
      </c>
      <c r="AR66" s="1248">
        <f t="shared" si="3"/>
        <v>6.9324813129598182</v>
      </c>
      <c r="BL66" s="2248">
        <v>44645</v>
      </c>
      <c r="BM66" s="2249">
        <v>6.6930017365451996E-2</v>
      </c>
      <c r="BN66" s="2249">
        <v>6.1977960666362207E-2</v>
      </c>
    </row>
    <row r="67" spans="1:66">
      <c r="A67" s="1603">
        <v>45384</v>
      </c>
      <c r="B67" cm="1">
        <f t="array" ref="B67">_xll.FDS("G53431AA3","FG_PRICE("&amp;A67&amp;")")</f>
        <v>92.846000000000004</v>
      </c>
      <c r="C67" cm="1">
        <f t="array" ref="C67">_xll.FDS("USG53431AD70","FG_PRICE("&amp;A67&amp;")")</f>
        <v>82.594999999999999</v>
      </c>
      <c r="G67" s="1609">
        <v>45384</v>
      </c>
      <c r="H67" s="1606">
        <v>92.846000000000004</v>
      </c>
      <c r="I67" s="1606">
        <v>82.594999999999999</v>
      </c>
      <c r="J67" s="1607">
        <f t="shared" si="26"/>
        <v>1981</v>
      </c>
      <c r="K67" s="1607">
        <f t="shared" si="27"/>
        <v>1161.4000000000001</v>
      </c>
      <c r="L67" s="1607">
        <f t="shared" si="28"/>
        <v>819.59999999999991</v>
      </c>
      <c r="M67" s="1607">
        <f t="shared" si="29"/>
        <v>1078.3134440000001</v>
      </c>
      <c r="N67" s="1607">
        <f t="shared" si="30"/>
        <v>676.94861999999989</v>
      </c>
      <c r="O67" s="1611">
        <f t="shared" si="31"/>
        <v>645</v>
      </c>
      <c r="P67" s="1606">
        <f t="shared" si="31"/>
        <v>619</v>
      </c>
      <c r="Q67" s="1614">
        <f t="shared" si="32"/>
        <v>0.95968992248062013</v>
      </c>
      <c r="R67" s="1611">
        <f t="shared" si="33"/>
        <v>81.599999999999994</v>
      </c>
      <c r="S67" s="1606">
        <f t="shared" si="34"/>
        <v>81.599999999999994</v>
      </c>
      <c r="T67" s="1614">
        <f t="shared" si="35"/>
        <v>1</v>
      </c>
      <c r="U67" s="1618">
        <f t="shared" si="14"/>
        <v>2455.8620639999999</v>
      </c>
      <c r="X67" s="1607">
        <f t="shared" si="18"/>
        <v>0</v>
      </c>
      <c r="Y67" s="1607">
        <f t="shared" si="19"/>
        <v>0</v>
      </c>
      <c r="Z67" s="1607">
        <f t="shared" si="20"/>
        <v>0</v>
      </c>
      <c r="AA67" s="1607">
        <f t="shared" si="21"/>
        <v>0</v>
      </c>
      <c r="AB67" s="1621">
        <f t="shared" si="16"/>
        <v>2455.8620639999999</v>
      </c>
      <c r="AC67" s="1622"/>
      <c r="AD67" s="1624">
        <f t="shared" si="22"/>
        <v>353.4</v>
      </c>
      <c r="AE67" s="1623">
        <f t="shared" si="17"/>
        <v>6.9492418336162993</v>
      </c>
      <c r="AJ67" s="1603">
        <f t="shared" ref="AJ67:AJ130" si="36">G70</f>
        <v>45387</v>
      </c>
      <c r="AK67" s="474">
        <f t="shared" ref="AK67:AK130" si="37">U70</f>
        <v>2445.9424999999997</v>
      </c>
      <c r="AQ67" s="1603">
        <f t="shared" ref="AQ67:AQ130" si="38">G70</f>
        <v>45387</v>
      </c>
      <c r="AR67" s="1248">
        <f t="shared" ref="AR67:AR130" si="39">AE70</f>
        <v>6.9211728919071867</v>
      </c>
      <c r="BL67" s="2248">
        <v>44648</v>
      </c>
      <c r="BM67" s="2249">
        <v>6.5935773842438899E-2</v>
      </c>
      <c r="BN67" s="2249">
        <v>6.1303426007084195E-2</v>
      </c>
    </row>
    <row r="68" spans="1:66">
      <c r="A68" s="1603">
        <v>45385</v>
      </c>
      <c r="B68" cm="1">
        <f t="array" ref="B68">_xll.FDS("G53431AA3","FG_PRICE("&amp;A68&amp;")")</f>
        <v>92.787000000000006</v>
      </c>
      <c r="C68" cm="1">
        <f t="array" ref="C68">_xll.FDS("USG53431AD70","FG_PRICE("&amp;A68&amp;")")</f>
        <v>82.572000000000003</v>
      </c>
      <c r="G68" s="1609">
        <v>45385</v>
      </c>
      <c r="H68" s="1606">
        <v>92.787000000000006</v>
      </c>
      <c r="I68" s="1606">
        <v>82.572000000000003</v>
      </c>
      <c r="J68" s="1607">
        <f t="shared" si="26"/>
        <v>1981</v>
      </c>
      <c r="K68" s="1607">
        <f t="shared" si="27"/>
        <v>1161.4000000000001</v>
      </c>
      <c r="L68" s="1607">
        <f t="shared" si="28"/>
        <v>819.59999999999991</v>
      </c>
      <c r="M68" s="1607">
        <f t="shared" si="29"/>
        <v>1077.6282180000003</v>
      </c>
      <c r="N68" s="1607">
        <f t="shared" si="30"/>
        <v>676.76011199999994</v>
      </c>
      <c r="O68" s="1611">
        <f t="shared" si="31"/>
        <v>645</v>
      </c>
      <c r="P68" s="1606">
        <f t="shared" si="31"/>
        <v>619</v>
      </c>
      <c r="Q68" s="1614">
        <f t="shared" si="32"/>
        <v>0.95968992248062013</v>
      </c>
      <c r="R68" s="1611">
        <f t="shared" si="33"/>
        <v>81.599999999999994</v>
      </c>
      <c r="S68" s="1606">
        <f t="shared" si="34"/>
        <v>81.599999999999994</v>
      </c>
      <c r="T68" s="1614">
        <f t="shared" si="35"/>
        <v>1</v>
      </c>
      <c r="U68" s="1618">
        <f t="shared" si="14"/>
        <v>2454.9883300000001</v>
      </c>
      <c r="X68" s="1607">
        <f t="shared" si="18"/>
        <v>0</v>
      </c>
      <c r="Y68" s="1607">
        <f t="shared" si="19"/>
        <v>0</v>
      </c>
      <c r="Z68" s="1607">
        <f t="shared" si="20"/>
        <v>0</v>
      </c>
      <c r="AA68" s="1607">
        <f t="shared" si="21"/>
        <v>0</v>
      </c>
      <c r="AB68" s="1621">
        <f t="shared" si="16"/>
        <v>2454.9883300000001</v>
      </c>
      <c r="AC68" s="1622"/>
      <c r="AD68" s="1624">
        <f t="shared" si="22"/>
        <v>353.4</v>
      </c>
      <c r="AE68" s="1623">
        <f t="shared" si="17"/>
        <v>6.9467694680249021</v>
      </c>
      <c r="AJ68" s="1603">
        <f t="shared" si="36"/>
        <v>45390</v>
      </c>
      <c r="AK68" s="474">
        <f t="shared" si="37"/>
        <v>2448.6903119999997</v>
      </c>
      <c r="AQ68" s="1603">
        <f t="shared" si="38"/>
        <v>45390</v>
      </c>
      <c r="AR68" s="1248">
        <f t="shared" si="39"/>
        <v>6.9289482512733445</v>
      </c>
      <c r="BL68" s="2248">
        <v>44649</v>
      </c>
      <c r="BM68" s="2249">
        <v>6.2720870197732898E-2</v>
      </c>
      <c r="BN68" s="2249">
        <v>6.1098039890470003E-2</v>
      </c>
    </row>
    <row r="69" spans="1:66">
      <c r="A69" s="1603">
        <v>45386</v>
      </c>
      <c r="B69" cm="1">
        <f t="array" ref="B69">_xll.FDS("G53431AA3","FG_PRICE("&amp;A69&amp;")")</f>
        <v>92.781999999999996</v>
      </c>
      <c r="C69" cm="1">
        <f t="array" ref="C69">_xll.FDS("USG53431AD70","FG_PRICE("&amp;A69&amp;")")</f>
        <v>81.962999999999994</v>
      </c>
      <c r="G69" s="1609">
        <v>45386</v>
      </c>
      <c r="H69" s="1606">
        <v>92.781999999999996</v>
      </c>
      <c r="I69" s="1606">
        <v>81.962999999999994</v>
      </c>
      <c r="J69" s="1607">
        <f t="shared" si="26"/>
        <v>1981</v>
      </c>
      <c r="K69" s="1607">
        <f t="shared" si="27"/>
        <v>1161.4000000000001</v>
      </c>
      <c r="L69" s="1607">
        <f t="shared" si="28"/>
        <v>819.59999999999991</v>
      </c>
      <c r="M69" s="1607">
        <f t="shared" si="29"/>
        <v>1077.570148</v>
      </c>
      <c r="N69" s="1607">
        <f t="shared" si="30"/>
        <v>671.76874799999985</v>
      </c>
      <c r="O69" s="1611">
        <f t="shared" si="31"/>
        <v>645</v>
      </c>
      <c r="P69" s="1606">
        <f t="shared" si="31"/>
        <v>619</v>
      </c>
      <c r="Q69" s="1614">
        <f t="shared" si="32"/>
        <v>0.95968992248062013</v>
      </c>
      <c r="R69" s="1611">
        <f t="shared" si="33"/>
        <v>81.599999999999994</v>
      </c>
      <c r="S69" s="1606">
        <f t="shared" si="34"/>
        <v>81.599999999999994</v>
      </c>
      <c r="T69" s="1614">
        <f t="shared" si="35"/>
        <v>1</v>
      </c>
      <c r="U69" s="1618">
        <f t="shared" ref="U69:U132" si="40">M69+N69+P69+S69</f>
        <v>2449.9388959999997</v>
      </c>
      <c r="X69" s="1607">
        <f t="shared" si="18"/>
        <v>0</v>
      </c>
      <c r="Y69" s="1607">
        <f t="shared" si="19"/>
        <v>0</v>
      </c>
      <c r="Z69" s="1607">
        <f t="shared" si="20"/>
        <v>0</v>
      </c>
      <c r="AA69" s="1607">
        <f t="shared" si="21"/>
        <v>0</v>
      </c>
      <c r="AB69" s="1621">
        <f t="shared" ref="AB69:AB132" si="41">U69+X69+Y69+Z69+AA69</f>
        <v>2449.9388959999997</v>
      </c>
      <c r="AC69" s="1622"/>
      <c r="AD69" s="1624">
        <f t="shared" si="22"/>
        <v>353.4</v>
      </c>
      <c r="AE69" s="1623">
        <f t="shared" ref="AE69:AE132" si="42">AB69/AD69</f>
        <v>6.9324813129598182</v>
      </c>
      <c r="AJ69" s="1603">
        <f t="shared" si="36"/>
        <v>45391</v>
      </c>
      <c r="AK69" s="474">
        <f t="shared" si="37"/>
        <v>2458.3924200000001</v>
      </c>
      <c r="AQ69" s="1603">
        <f t="shared" si="38"/>
        <v>45391</v>
      </c>
      <c r="AR69" s="1248">
        <f t="shared" si="39"/>
        <v>6.9564018675721568</v>
      </c>
      <c r="BL69" s="2248">
        <v>44650</v>
      </c>
      <c r="BM69" s="2249">
        <v>6.2915937334139499E-2</v>
      </c>
      <c r="BN69" s="2249">
        <v>5.9109822874202404E-2</v>
      </c>
    </row>
    <row r="70" spans="1:66">
      <c r="A70" s="1603">
        <v>45387</v>
      </c>
      <c r="B70" cm="1">
        <f t="array" ref="B70">_xll.FDS("G53431AA3","FG_PRICE("&amp;A70&amp;")")</f>
        <v>92.5</v>
      </c>
      <c r="C70" cm="1">
        <f t="array" ref="C70">_xll.FDS("USG53431AD70","FG_PRICE("&amp;A70&amp;")")</f>
        <v>81.875</v>
      </c>
      <c r="G70" s="1609">
        <v>45387</v>
      </c>
      <c r="H70" s="1606">
        <v>92.5</v>
      </c>
      <c r="I70" s="1606">
        <v>81.875</v>
      </c>
      <c r="J70" s="1607">
        <f t="shared" si="26"/>
        <v>1981</v>
      </c>
      <c r="K70" s="1607">
        <f t="shared" si="27"/>
        <v>1161.4000000000001</v>
      </c>
      <c r="L70" s="1607">
        <f t="shared" si="28"/>
        <v>819.59999999999991</v>
      </c>
      <c r="M70" s="1607">
        <f t="shared" si="29"/>
        <v>1074.2950000000001</v>
      </c>
      <c r="N70" s="1607">
        <f t="shared" si="30"/>
        <v>671.0474999999999</v>
      </c>
      <c r="O70" s="1611">
        <f t="shared" si="31"/>
        <v>645</v>
      </c>
      <c r="P70" s="1606">
        <f t="shared" si="31"/>
        <v>619</v>
      </c>
      <c r="Q70" s="1614">
        <f t="shared" si="32"/>
        <v>0.95968992248062013</v>
      </c>
      <c r="R70" s="1611">
        <f t="shared" si="33"/>
        <v>81.599999999999994</v>
      </c>
      <c r="S70" s="1606">
        <f t="shared" si="34"/>
        <v>81.599999999999994</v>
      </c>
      <c r="T70" s="1614">
        <f t="shared" si="35"/>
        <v>1</v>
      </c>
      <c r="U70" s="1618">
        <f t="shared" si="40"/>
        <v>2445.9424999999997</v>
      </c>
      <c r="X70" s="1607">
        <f t="shared" ref="X70:X133" si="43">X69</f>
        <v>0</v>
      </c>
      <c r="Y70" s="1607">
        <f t="shared" ref="Y70:Y133" si="44">Y69</f>
        <v>0</v>
      </c>
      <c r="Z70" s="1607">
        <f t="shared" ref="Z70:Z133" si="45">Z69</f>
        <v>0</v>
      </c>
      <c r="AA70" s="1607">
        <f t="shared" ref="AA70:AA133" si="46">AA69</f>
        <v>0</v>
      </c>
      <c r="AB70" s="1621">
        <f t="shared" si="41"/>
        <v>2445.9424999999997</v>
      </c>
      <c r="AC70" s="1622"/>
      <c r="AD70" s="1624">
        <f t="shared" ref="AD70:AD133" si="47">AD69</f>
        <v>353.4</v>
      </c>
      <c r="AE70" s="1623">
        <f t="shared" si="42"/>
        <v>6.9211728919071867</v>
      </c>
      <c r="AJ70" s="1603">
        <f t="shared" si="36"/>
        <v>45392</v>
      </c>
      <c r="AK70" s="474">
        <f t="shared" si="37"/>
        <v>2450.5769599999999</v>
      </c>
      <c r="AQ70" s="1603">
        <f t="shared" si="38"/>
        <v>45392</v>
      </c>
      <c r="AR70" s="1248">
        <f t="shared" si="39"/>
        <v>6.9342868138087157</v>
      </c>
      <c r="BL70" s="2248">
        <v>44651</v>
      </c>
      <c r="BM70" s="2249">
        <v>6.15515379583376E-2</v>
      </c>
      <c r="BN70" s="2249">
        <v>5.89198953465341E-2</v>
      </c>
    </row>
    <row r="71" spans="1:66">
      <c r="A71" s="1603">
        <v>45390</v>
      </c>
      <c r="B71" cm="1">
        <f t="array" ref="B71">_xll.FDS("G53431AA3","FG_PRICE("&amp;A71&amp;")")</f>
        <v>92.762</v>
      </c>
      <c r="C71" cm="1">
        <f t="array" ref="C71">_xll.FDS("USG53431AD70","FG_PRICE("&amp;A71&amp;")")</f>
        <v>81.838999999999999</v>
      </c>
      <c r="G71" s="1609">
        <v>45390</v>
      </c>
      <c r="H71" s="1606">
        <v>92.762</v>
      </c>
      <c r="I71" s="1606">
        <v>81.838999999999999</v>
      </c>
      <c r="J71" s="1607">
        <f t="shared" si="26"/>
        <v>1981</v>
      </c>
      <c r="K71" s="1607">
        <f t="shared" si="27"/>
        <v>1161.4000000000001</v>
      </c>
      <c r="L71" s="1607">
        <f t="shared" si="28"/>
        <v>819.59999999999991</v>
      </c>
      <c r="M71" s="1607">
        <f t="shared" si="29"/>
        <v>1077.3378680000001</v>
      </c>
      <c r="N71" s="1607">
        <f t="shared" si="30"/>
        <v>670.75244399999985</v>
      </c>
      <c r="O71" s="1611">
        <f t="shared" si="31"/>
        <v>645</v>
      </c>
      <c r="P71" s="1606">
        <f t="shared" si="31"/>
        <v>619</v>
      </c>
      <c r="Q71" s="1614">
        <f t="shared" si="32"/>
        <v>0.95968992248062013</v>
      </c>
      <c r="R71" s="1611">
        <f t="shared" si="33"/>
        <v>81.599999999999994</v>
      </c>
      <c r="S71" s="1606">
        <f t="shared" si="34"/>
        <v>81.599999999999994</v>
      </c>
      <c r="T71" s="1614">
        <f t="shared" si="35"/>
        <v>1</v>
      </c>
      <c r="U71" s="1618">
        <f t="shared" si="40"/>
        <v>2448.6903119999997</v>
      </c>
      <c r="X71" s="1607">
        <f t="shared" si="43"/>
        <v>0</v>
      </c>
      <c r="Y71" s="1607">
        <f t="shared" si="44"/>
        <v>0</v>
      </c>
      <c r="Z71" s="1607">
        <f t="shared" si="45"/>
        <v>0</v>
      </c>
      <c r="AA71" s="1607">
        <f t="shared" si="46"/>
        <v>0</v>
      </c>
      <c r="AB71" s="1621">
        <f t="shared" si="41"/>
        <v>2448.6903119999997</v>
      </c>
      <c r="AC71" s="1622"/>
      <c r="AD71" s="1624">
        <f t="shared" si="47"/>
        <v>353.4</v>
      </c>
      <c r="AE71" s="1623">
        <f t="shared" si="42"/>
        <v>6.9289482512733445</v>
      </c>
      <c r="AJ71" s="1603">
        <f t="shared" si="36"/>
        <v>45393</v>
      </c>
      <c r="AK71" s="474">
        <f t="shared" si="37"/>
        <v>2451.0427719999998</v>
      </c>
      <c r="AQ71" s="1603">
        <f t="shared" si="38"/>
        <v>45393</v>
      </c>
      <c r="AR71" s="1248">
        <f t="shared" si="39"/>
        <v>6.9356049009620824</v>
      </c>
      <c r="BL71" s="2248">
        <v>44652</v>
      </c>
      <c r="BM71" s="2249">
        <v>6.2611164966567892E-2</v>
      </c>
      <c r="BN71" s="2249">
        <v>6.0659405606192401E-2</v>
      </c>
    </row>
    <row r="72" spans="1:66">
      <c r="A72" s="1603">
        <v>45391</v>
      </c>
      <c r="B72" cm="1">
        <f t="array" ref="B72">_xll.FDS("G53431AA3","FG_PRICE("&amp;A72&amp;")")</f>
        <v>93.475999999999999</v>
      </c>
      <c r="C72" cm="1">
        <f t="array" ref="C72">_xll.FDS("USG53431AD70","FG_PRICE("&amp;A72&amp;")")</f>
        <v>82.010999999999996</v>
      </c>
      <c r="G72" s="1609">
        <v>45391</v>
      </c>
      <c r="H72" s="1606">
        <v>93.475999999999999</v>
      </c>
      <c r="I72" s="1606">
        <v>82.010999999999996</v>
      </c>
      <c r="J72" s="1607">
        <f t="shared" si="26"/>
        <v>1981</v>
      </c>
      <c r="K72" s="1607">
        <f t="shared" si="27"/>
        <v>1161.4000000000001</v>
      </c>
      <c r="L72" s="1607">
        <f t="shared" si="28"/>
        <v>819.59999999999991</v>
      </c>
      <c r="M72" s="1607">
        <f t="shared" si="29"/>
        <v>1085.6302640000001</v>
      </c>
      <c r="N72" s="1607">
        <f t="shared" si="30"/>
        <v>672.16215599999998</v>
      </c>
      <c r="O72" s="1611">
        <f t="shared" si="31"/>
        <v>645</v>
      </c>
      <c r="P72" s="1606">
        <f t="shared" si="31"/>
        <v>619</v>
      </c>
      <c r="Q72" s="1614">
        <f t="shared" si="32"/>
        <v>0.95968992248062013</v>
      </c>
      <c r="R72" s="1611">
        <f t="shared" si="33"/>
        <v>81.599999999999994</v>
      </c>
      <c r="S72" s="1606">
        <f t="shared" si="34"/>
        <v>81.599999999999994</v>
      </c>
      <c r="T72" s="1614">
        <f t="shared" si="35"/>
        <v>1</v>
      </c>
      <c r="U72" s="1618">
        <f t="shared" si="40"/>
        <v>2458.3924200000001</v>
      </c>
      <c r="X72" s="1607">
        <f t="shared" si="43"/>
        <v>0</v>
      </c>
      <c r="Y72" s="1607">
        <f t="shared" si="44"/>
        <v>0</v>
      </c>
      <c r="Z72" s="1607">
        <f t="shared" si="45"/>
        <v>0</v>
      </c>
      <c r="AA72" s="1607">
        <f t="shared" si="46"/>
        <v>0</v>
      </c>
      <c r="AB72" s="1621">
        <f t="shared" si="41"/>
        <v>2458.3924200000001</v>
      </c>
      <c r="AC72" s="1622"/>
      <c r="AD72" s="1624">
        <f t="shared" si="47"/>
        <v>353.4</v>
      </c>
      <c r="AE72" s="1623">
        <f t="shared" si="42"/>
        <v>6.9564018675721568</v>
      </c>
      <c r="AJ72" s="1603">
        <f t="shared" si="36"/>
        <v>45394</v>
      </c>
      <c r="AK72" s="474">
        <f t="shared" si="37"/>
        <v>2454.2741840000003</v>
      </c>
      <c r="AQ72" s="1603">
        <f t="shared" si="38"/>
        <v>45394</v>
      </c>
      <c r="AR72" s="1248">
        <f t="shared" si="39"/>
        <v>6.9447486813808732</v>
      </c>
      <c r="BL72" s="2248">
        <v>44655</v>
      </c>
      <c r="BM72" s="2249">
        <v>6.0460570629863701E-2</v>
      </c>
      <c r="BN72" s="2249">
        <v>5.9341191820298497E-2</v>
      </c>
    </row>
    <row r="73" spans="1:66">
      <c r="A73" s="1603">
        <v>45392</v>
      </c>
      <c r="B73" cm="1">
        <f t="array" ref="B73">_xll.FDS("G53431AA3","FG_PRICE("&amp;A73&amp;")")</f>
        <v>92.373999999999995</v>
      </c>
      <c r="C73" cm="1">
        <f t="array" ref="C73">_xll.FDS("USG53431AD70","FG_PRICE("&amp;A73&amp;")")</f>
        <v>82.619</v>
      </c>
      <c r="G73" s="1609">
        <v>45392</v>
      </c>
      <c r="H73" s="1606">
        <v>92.373999999999995</v>
      </c>
      <c r="I73" s="1606">
        <v>82.619</v>
      </c>
      <c r="J73" s="1607">
        <f t="shared" si="26"/>
        <v>1981</v>
      </c>
      <c r="K73" s="1607">
        <f t="shared" si="27"/>
        <v>1161.4000000000001</v>
      </c>
      <c r="L73" s="1607">
        <f t="shared" si="28"/>
        <v>819.59999999999991</v>
      </c>
      <c r="M73" s="1607">
        <f t="shared" si="29"/>
        <v>1072.8316360000001</v>
      </c>
      <c r="N73" s="1607">
        <f t="shared" si="30"/>
        <v>677.14532399999996</v>
      </c>
      <c r="O73" s="1611">
        <f t="shared" si="31"/>
        <v>645</v>
      </c>
      <c r="P73" s="1606">
        <f t="shared" si="31"/>
        <v>619</v>
      </c>
      <c r="Q73" s="1614">
        <f t="shared" si="32"/>
        <v>0.95968992248062013</v>
      </c>
      <c r="R73" s="1611">
        <f t="shared" si="33"/>
        <v>81.599999999999994</v>
      </c>
      <c r="S73" s="1606">
        <f t="shared" si="34"/>
        <v>81.599999999999994</v>
      </c>
      <c r="T73" s="1614">
        <f t="shared" si="35"/>
        <v>1</v>
      </c>
      <c r="U73" s="1618">
        <f t="shared" si="40"/>
        <v>2450.5769599999999</v>
      </c>
      <c r="X73" s="1607">
        <f t="shared" si="43"/>
        <v>0</v>
      </c>
      <c r="Y73" s="1607">
        <f t="shared" si="44"/>
        <v>0</v>
      </c>
      <c r="Z73" s="1607">
        <f t="shared" si="45"/>
        <v>0</v>
      </c>
      <c r="AA73" s="1607">
        <f t="shared" si="46"/>
        <v>0</v>
      </c>
      <c r="AB73" s="1621">
        <f t="shared" si="41"/>
        <v>2450.5769599999999</v>
      </c>
      <c r="AC73" s="1622"/>
      <c r="AD73" s="1624">
        <f t="shared" si="47"/>
        <v>353.4</v>
      </c>
      <c r="AE73" s="1623">
        <f t="shared" si="42"/>
        <v>6.9342868138087157</v>
      </c>
      <c r="AJ73" s="1603">
        <f t="shared" si="36"/>
        <v>45397</v>
      </c>
      <c r="AK73" s="474">
        <f t="shared" si="37"/>
        <v>2455.7889259999997</v>
      </c>
      <c r="AQ73" s="1603">
        <f t="shared" si="38"/>
        <v>45397</v>
      </c>
      <c r="AR73" s="1248">
        <f t="shared" si="39"/>
        <v>6.9490348783248441</v>
      </c>
      <c r="BL73" s="2248">
        <v>44656</v>
      </c>
      <c r="BM73" s="2249">
        <v>6.1588015350108799E-2</v>
      </c>
      <c r="BN73" s="2249">
        <v>5.9306707394507698E-2</v>
      </c>
    </row>
    <row r="74" spans="1:66">
      <c r="A74" s="1603">
        <v>45393</v>
      </c>
      <c r="B74" cm="1">
        <f t="array" ref="B74">_xll.FDS("G53431AA3","FG_PRICE("&amp;A74&amp;")")</f>
        <v>92.376000000000005</v>
      </c>
      <c r="C74" cm="1">
        <f t="array" ref="C74">_xll.FDS("USG53431AD70","FG_PRICE("&amp;A74&amp;")")</f>
        <v>82.673000000000002</v>
      </c>
      <c r="G74" s="1609">
        <v>45393</v>
      </c>
      <c r="H74" s="1606">
        <v>92.376000000000005</v>
      </c>
      <c r="I74" s="1606">
        <v>82.673000000000002</v>
      </c>
      <c r="J74" s="1607">
        <f t="shared" si="26"/>
        <v>1981</v>
      </c>
      <c r="K74" s="1607">
        <f t="shared" si="27"/>
        <v>1161.4000000000001</v>
      </c>
      <c r="L74" s="1607">
        <f t="shared" si="28"/>
        <v>819.59999999999991</v>
      </c>
      <c r="M74" s="1607">
        <f t="shared" si="29"/>
        <v>1072.8548640000001</v>
      </c>
      <c r="N74" s="1607">
        <f t="shared" si="30"/>
        <v>677.58790799999986</v>
      </c>
      <c r="O74" s="1611">
        <f t="shared" si="31"/>
        <v>645</v>
      </c>
      <c r="P74" s="1606">
        <f t="shared" si="31"/>
        <v>619</v>
      </c>
      <c r="Q74" s="1614">
        <f t="shared" si="32"/>
        <v>0.95968992248062013</v>
      </c>
      <c r="R74" s="1611">
        <f t="shared" si="33"/>
        <v>81.599999999999994</v>
      </c>
      <c r="S74" s="1606">
        <f t="shared" si="34"/>
        <v>81.599999999999994</v>
      </c>
      <c r="T74" s="1614">
        <f t="shared" si="35"/>
        <v>1</v>
      </c>
      <c r="U74" s="1618">
        <f t="shared" si="40"/>
        <v>2451.0427719999998</v>
      </c>
      <c r="X74" s="1607">
        <f t="shared" si="43"/>
        <v>0</v>
      </c>
      <c r="Y74" s="1607">
        <f t="shared" si="44"/>
        <v>0</v>
      </c>
      <c r="Z74" s="1607">
        <f t="shared" si="45"/>
        <v>0</v>
      </c>
      <c r="AA74" s="1607">
        <f t="shared" si="46"/>
        <v>0</v>
      </c>
      <c r="AB74" s="1621">
        <f t="shared" si="41"/>
        <v>2451.0427719999998</v>
      </c>
      <c r="AC74" s="1622"/>
      <c r="AD74" s="1624">
        <f t="shared" si="47"/>
        <v>353.4</v>
      </c>
      <c r="AE74" s="1623">
        <f t="shared" si="42"/>
        <v>6.9356049009620824</v>
      </c>
      <c r="AJ74" s="1603">
        <f t="shared" si="36"/>
        <v>45398</v>
      </c>
      <c r="AK74" s="474">
        <f t="shared" si="37"/>
        <v>2438.9042799999997</v>
      </c>
      <c r="AQ74" s="1603">
        <f t="shared" si="38"/>
        <v>45398</v>
      </c>
      <c r="AR74" s="1248">
        <f t="shared" si="39"/>
        <v>6.9012571590265983</v>
      </c>
      <c r="BL74" s="2248">
        <v>44657</v>
      </c>
      <c r="BM74" s="2249">
        <v>6.3332528250542308E-2</v>
      </c>
      <c r="BN74" s="2249">
        <v>6.11925206090791E-2</v>
      </c>
    </row>
    <row r="75" spans="1:66">
      <c r="A75" s="1603">
        <v>45394</v>
      </c>
      <c r="B75" cm="1">
        <f t="array" ref="B75">_xll.FDS("G53431AA3","FG_PRICE("&amp;A75&amp;")")</f>
        <v>92.65</v>
      </c>
      <c r="C75" cm="1">
        <f t="array" ref="C75">_xll.FDS("USG53431AD70","FG_PRICE("&amp;A75&amp;")")</f>
        <v>82.679000000000002</v>
      </c>
      <c r="G75" s="1609">
        <v>45394</v>
      </c>
      <c r="H75" s="1606">
        <v>92.65</v>
      </c>
      <c r="I75" s="1606">
        <v>82.679000000000002</v>
      </c>
      <c r="J75" s="1607">
        <f t="shared" si="26"/>
        <v>1981</v>
      </c>
      <c r="K75" s="1607">
        <f t="shared" si="27"/>
        <v>1161.4000000000001</v>
      </c>
      <c r="L75" s="1607">
        <f t="shared" si="28"/>
        <v>819.59999999999991</v>
      </c>
      <c r="M75" s="1607">
        <f t="shared" si="29"/>
        <v>1076.0371000000002</v>
      </c>
      <c r="N75" s="1607">
        <f t="shared" si="30"/>
        <v>677.63708399999996</v>
      </c>
      <c r="O75" s="1611">
        <f t="shared" si="31"/>
        <v>645</v>
      </c>
      <c r="P75" s="1606">
        <f t="shared" si="31"/>
        <v>619</v>
      </c>
      <c r="Q75" s="1614">
        <f t="shared" si="32"/>
        <v>0.95968992248062013</v>
      </c>
      <c r="R75" s="1611">
        <f t="shared" si="33"/>
        <v>81.599999999999994</v>
      </c>
      <c r="S75" s="1606">
        <f t="shared" si="34"/>
        <v>81.599999999999994</v>
      </c>
      <c r="T75" s="1614">
        <f t="shared" si="35"/>
        <v>1</v>
      </c>
      <c r="U75" s="1618">
        <f t="shared" si="40"/>
        <v>2454.2741840000003</v>
      </c>
      <c r="X75" s="1607">
        <f t="shared" si="43"/>
        <v>0</v>
      </c>
      <c r="Y75" s="1607">
        <f t="shared" si="44"/>
        <v>0</v>
      </c>
      <c r="Z75" s="1607">
        <f t="shared" si="45"/>
        <v>0</v>
      </c>
      <c r="AA75" s="1607">
        <f t="shared" si="46"/>
        <v>0</v>
      </c>
      <c r="AB75" s="1621">
        <f t="shared" si="41"/>
        <v>2454.2741840000003</v>
      </c>
      <c r="AC75" s="1622"/>
      <c r="AD75" s="1624">
        <f t="shared" si="47"/>
        <v>353.4</v>
      </c>
      <c r="AE75" s="1623">
        <f t="shared" si="42"/>
        <v>6.9447486813808732</v>
      </c>
      <c r="AJ75" s="1603">
        <f t="shared" si="36"/>
        <v>45399</v>
      </c>
      <c r="AK75" s="474">
        <f t="shared" si="37"/>
        <v>2436.2009379999995</v>
      </c>
      <c r="AQ75" s="1603">
        <f t="shared" si="38"/>
        <v>45399</v>
      </c>
      <c r="AR75" s="1248">
        <f t="shared" si="39"/>
        <v>6.8936076344086015</v>
      </c>
      <c r="BL75" s="2248">
        <v>44658</v>
      </c>
      <c r="BM75" s="2249">
        <v>6.3679814192656295E-2</v>
      </c>
      <c r="BN75" s="2249">
        <v>6.2406243109375398E-2</v>
      </c>
    </row>
    <row r="76" spans="1:66">
      <c r="A76" s="1603">
        <v>45397</v>
      </c>
      <c r="B76" cm="1">
        <f t="array" ref="B76">_xll.FDS("G53431AA3","FG_PRICE("&amp;A76&amp;")")</f>
        <v>92.826999999999998</v>
      </c>
      <c r="C76" cm="1">
        <f t="array" ref="C76">_xll.FDS("USG53431AD70","FG_PRICE("&amp;A76&amp;")")</f>
        <v>82.613</v>
      </c>
      <c r="G76" s="1609">
        <v>45397</v>
      </c>
      <c r="H76" s="1606">
        <v>92.826999999999998</v>
      </c>
      <c r="I76" s="1606">
        <v>82.613</v>
      </c>
      <c r="J76" s="1607">
        <f t="shared" si="26"/>
        <v>1981</v>
      </c>
      <c r="K76" s="1607">
        <f t="shared" si="27"/>
        <v>1161.4000000000001</v>
      </c>
      <c r="L76" s="1607">
        <f t="shared" si="28"/>
        <v>819.59999999999991</v>
      </c>
      <c r="M76" s="1607">
        <f t="shared" si="29"/>
        <v>1078.092778</v>
      </c>
      <c r="N76" s="1607">
        <f t="shared" ref="N76:N139" si="48">I76/100*L76</f>
        <v>677.09614799999997</v>
      </c>
      <c r="O76" s="1611">
        <f t="shared" si="31"/>
        <v>645</v>
      </c>
      <c r="P76" s="1606">
        <f t="shared" si="31"/>
        <v>619</v>
      </c>
      <c r="Q76" s="1614">
        <f t="shared" si="32"/>
        <v>0.95968992248062013</v>
      </c>
      <c r="R76" s="1611">
        <f t="shared" si="33"/>
        <v>81.599999999999994</v>
      </c>
      <c r="S76" s="1606">
        <f t="shared" si="34"/>
        <v>81.599999999999994</v>
      </c>
      <c r="T76" s="1614">
        <f t="shared" si="35"/>
        <v>1</v>
      </c>
      <c r="U76" s="1618">
        <f t="shared" si="40"/>
        <v>2455.7889259999997</v>
      </c>
      <c r="X76" s="1607">
        <f t="shared" si="43"/>
        <v>0</v>
      </c>
      <c r="Y76" s="1607">
        <f t="shared" si="44"/>
        <v>0</v>
      </c>
      <c r="Z76" s="1607">
        <f t="shared" si="45"/>
        <v>0</v>
      </c>
      <c r="AA76" s="1607">
        <f t="shared" si="46"/>
        <v>0</v>
      </c>
      <c r="AB76" s="1621">
        <f t="shared" si="41"/>
        <v>2455.7889259999997</v>
      </c>
      <c r="AC76" s="1622"/>
      <c r="AD76" s="1624">
        <f t="shared" si="47"/>
        <v>353.4</v>
      </c>
      <c r="AE76" s="1623">
        <f t="shared" si="42"/>
        <v>6.9490348783248441</v>
      </c>
      <c r="AJ76" s="1603">
        <f t="shared" si="36"/>
        <v>45400</v>
      </c>
      <c r="AK76" s="474">
        <f t="shared" si="37"/>
        <v>2433.5297540000001</v>
      </c>
      <c r="AQ76" s="1603">
        <f t="shared" si="38"/>
        <v>45400</v>
      </c>
      <c r="AR76" s="1248">
        <f t="shared" si="39"/>
        <v>6.8860491058290894</v>
      </c>
      <c r="BL76" s="2248">
        <v>44659</v>
      </c>
      <c r="BM76" s="2249">
        <v>6.5225436405339107E-2</v>
      </c>
      <c r="BN76" s="2249">
        <v>6.3375187220768195E-2</v>
      </c>
    </row>
    <row r="77" spans="1:66">
      <c r="A77" s="1603">
        <v>45398</v>
      </c>
      <c r="B77" cm="1">
        <f t="array" ref="B77">_xll.FDS("G53431AA3","FG_PRICE("&amp;A77&amp;")")</f>
        <v>92.304000000000002</v>
      </c>
      <c r="C77" cm="1">
        <f t="array" ref="C77">_xll.FDS("USG53431AD70","FG_PRICE("&amp;A77&amp;")")</f>
        <v>81.293999999999997</v>
      </c>
      <c r="G77" s="1609">
        <v>45398</v>
      </c>
      <c r="H77" s="1606">
        <v>92.304000000000002</v>
      </c>
      <c r="I77" s="1606">
        <v>81.293999999999997</v>
      </c>
      <c r="J77" s="1607">
        <f t="shared" si="26"/>
        <v>1981</v>
      </c>
      <c r="K77" s="1607">
        <f t="shared" si="27"/>
        <v>1161.4000000000001</v>
      </c>
      <c r="L77" s="1607">
        <f t="shared" si="28"/>
        <v>819.59999999999991</v>
      </c>
      <c r="M77" s="1607">
        <f t="shared" si="29"/>
        <v>1072.018656</v>
      </c>
      <c r="N77" s="1607">
        <f t="shared" si="48"/>
        <v>666.28562399999987</v>
      </c>
      <c r="O77" s="1611">
        <f t="shared" si="31"/>
        <v>645</v>
      </c>
      <c r="P77" s="1606">
        <f t="shared" si="31"/>
        <v>619</v>
      </c>
      <c r="Q77" s="1614">
        <f t="shared" si="32"/>
        <v>0.95968992248062013</v>
      </c>
      <c r="R77" s="1611">
        <f t="shared" si="33"/>
        <v>81.599999999999994</v>
      </c>
      <c r="S77" s="1606">
        <f t="shared" si="34"/>
        <v>81.599999999999994</v>
      </c>
      <c r="T77" s="1614">
        <f t="shared" si="35"/>
        <v>1</v>
      </c>
      <c r="U77" s="1618">
        <f t="shared" si="40"/>
        <v>2438.9042799999997</v>
      </c>
      <c r="X77" s="1607">
        <f t="shared" si="43"/>
        <v>0</v>
      </c>
      <c r="Y77" s="1607">
        <f t="shared" si="44"/>
        <v>0</v>
      </c>
      <c r="Z77" s="1607">
        <f t="shared" si="45"/>
        <v>0</v>
      </c>
      <c r="AA77" s="1607">
        <f t="shared" si="46"/>
        <v>0</v>
      </c>
      <c r="AB77" s="1621">
        <f t="shared" si="41"/>
        <v>2438.9042799999997</v>
      </c>
      <c r="AC77" s="1622"/>
      <c r="AD77" s="1624">
        <f t="shared" si="47"/>
        <v>353.4</v>
      </c>
      <c r="AE77" s="1623">
        <f t="shared" si="42"/>
        <v>6.9012571590265983</v>
      </c>
      <c r="AJ77" s="1603">
        <f t="shared" si="36"/>
        <v>45401</v>
      </c>
      <c r="AK77" s="474">
        <f t="shared" si="37"/>
        <v>2447.1288259999997</v>
      </c>
      <c r="AQ77" s="1603">
        <f t="shared" si="38"/>
        <v>45401</v>
      </c>
      <c r="AR77" s="1248">
        <f t="shared" si="39"/>
        <v>6.9245297849462357</v>
      </c>
      <c r="BL77" s="2248">
        <v>44662</v>
      </c>
      <c r="BM77" s="2249">
        <v>6.7252074760950201E-2</v>
      </c>
      <c r="BN77" s="2249">
        <v>6.4164099372856498E-2</v>
      </c>
    </row>
    <row r="78" spans="1:66">
      <c r="A78" s="1603">
        <v>45399</v>
      </c>
      <c r="B78" cm="1">
        <f t="array" ref="B78">_xll.FDS("G53431AA3","FG_PRICE("&amp;A78&amp;")")</f>
        <v>92.066999999999993</v>
      </c>
      <c r="C78" cm="1">
        <f t="array" ref="C78">_xll.FDS("USG53431AD70","FG_PRICE("&amp;A78&amp;")")</f>
        <v>81.3</v>
      </c>
      <c r="G78" s="1609">
        <v>45399</v>
      </c>
      <c r="H78" s="1606">
        <v>92.066999999999993</v>
      </c>
      <c r="I78" s="1606">
        <v>81.3</v>
      </c>
      <c r="J78" s="1607">
        <f t="shared" si="26"/>
        <v>1981</v>
      </c>
      <c r="K78" s="1607">
        <f t="shared" si="27"/>
        <v>1161.4000000000001</v>
      </c>
      <c r="L78" s="1607">
        <f t="shared" si="28"/>
        <v>819.59999999999991</v>
      </c>
      <c r="M78" s="1607">
        <f t="shared" si="29"/>
        <v>1069.266138</v>
      </c>
      <c r="N78" s="1607">
        <f t="shared" si="48"/>
        <v>666.33479999999986</v>
      </c>
      <c r="O78" s="1611">
        <f t="shared" si="31"/>
        <v>645</v>
      </c>
      <c r="P78" s="1606">
        <f t="shared" si="31"/>
        <v>619</v>
      </c>
      <c r="Q78" s="1614">
        <f t="shared" si="32"/>
        <v>0.95968992248062013</v>
      </c>
      <c r="R78" s="1611">
        <f t="shared" si="33"/>
        <v>81.599999999999994</v>
      </c>
      <c r="S78" s="1606">
        <f t="shared" si="34"/>
        <v>81.599999999999994</v>
      </c>
      <c r="T78" s="1614">
        <f t="shared" si="35"/>
        <v>1</v>
      </c>
      <c r="U78" s="1618">
        <f t="shared" si="40"/>
        <v>2436.2009379999995</v>
      </c>
      <c r="X78" s="1607">
        <f t="shared" si="43"/>
        <v>0</v>
      </c>
      <c r="Y78" s="1607">
        <f t="shared" si="44"/>
        <v>0</v>
      </c>
      <c r="Z78" s="1607">
        <f t="shared" si="45"/>
        <v>0</v>
      </c>
      <c r="AA78" s="1607">
        <f t="shared" si="46"/>
        <v>0</v>
      </c>
      <c r="AB78" s="1621">
        <f t="shared" si="41"/>
        <v>2436.2009379999995</v>
      </c>
      <c r="AC78" s="1622"/>
      <c r="AD78" s="1624">
        <f t="shared" si="47"/>
        <v>353.4</v>
      </c>
      <c r="AE78" s="1623">
        <f t="shared" si="42"/>
        <v>6.8936076344086015</v>
      </c>
      <c r="AJ78" s="1603">
        <f t="shared" si="36"/>
        <v>45404</v>
      </c>
      <c r="AK78" s="474">
        <f t="shared" si="37"/>
        <v>2454.7954180000002</v>
      </c>
      <c r="AQ78" s="1603">
        <f t="shared" si="38"/>
        <v>45404</v>
      </c>
      <c r="AR78" s="1248">
        <f t="shared" si="39"/>
        <v>6.9462235936615739</v>
      </c>
      <c r="BL78" s="2248">
        <v>44663</v>
      </c>
      <c r="BM78" s="2249">
        <v>6.5832263100772004E-2</v>
      </c>
      <c r="BN78" s="2249">
        <v>6.2736160527956997E-2</v>
      </c>
    </row>
    <row r="79" spans="1:66">
      <c r="A79" s="1603">
        <v>45400</v>
      </c>
      <c r="B79" cm="1">
        <f t="array" ref="B79">_xll.FDS("G53431AA3","FG_PRICE("&amp;A79&amp;")")</f>
        <v>91.849000000000004</v>
      </c>
      <c r="C79" cm="1">
        <f t="array" ref="C79">_xll.FDS("USG53431AD70","FG_PRICE("&amp;A79&amp;")")</f>
        <v>81.283000000000001</v>
      </c>
      <c r="G79" s="1609">
        <v>45400</v>
      </c>
      <c r="H79" s="1606">
        <v>91.849000000000004</v>
      </c>
      <c r="I79" s="1606">
        <v>81.283000000000001</v>
      </c>
      <c r="J79" s="1607">
        <f t="shared" si="26"/>
        <v>1981</v>
      </c>
      <c r="K79" s="1607">
        <f t="shared" si="27"/>
        <v>1161.4000000000001</v>
      </c>
      <c r="L79" s="1607">
        <f t="shared" si="28"/>
        <v>819.59999999999991</v>
      </c>
      <c r="M79" s="1607">
        <f t="shared" si="29"/>
        <v>1066.7342860000001</v>
      </c>
      <c r="N79" s="1607">
        <f t="shared" si="48"/>
        <v>666.19546800000001</v>
      </c>
      <c r="O79" s="1611">
        <f t="shared" si="31"/>
        <v>645</v>
      </c>
      <c r="P79" s="1606">
        <f t="shared" si="31"/>
        <v>619</v>
      </c>
      <c r="Q79" s="1614">
        <f t="shared" si="32"/>
        <v>0.95968992248062013</v>
      </c>
      <c r="R79" s="1611">
        <f t="shared" si="33"/>
        <v>81.599999999999994</v>
      </c>
      <c r="S79" s="1606">
        <f t="shared" si="34"/>
        <v>81.599999999999994</v>
      </c>
      <c r="T79" s="1614">
        <f t="shared" si="35"/>
        <v>1</v>
      </c>
      <c r="U79" s="1618">
        <f t="shared" si="40"/>
        <v>2433.5297540000001</v>
      </c>
      <c r="X79" s="1607">
        <f t="shared" si="43"/>
        <v>0</v>
      </c>
      <c r="Y79" s="1607">
        <f t="shared" si="44"/>
        <v>0</v>
      </c>
      <c r="Z79" s="1607">
        <f t="shared" si="45"/>
        <v>0</v>
      </c>
      <c r="AA79" s="1607">
        <f t="shared" si="46"/>
        <v>0</v>
      </c>
      <c r="AB79" s="1621">
        <f t="shared" si="41"/>
        <v>2433.5297540000001</v>
      </c>
      <c r="AC79" s="1622"/>
      <c r="AD79" s="1624">
        <f t="shared" si="47"/>
        <v>353.4</v>
      </c>
      <c r="AE79" s="1623">
        <f t="shared" si="42"/>
        <v>6.8860491058290894</v>
      </c>
      <c r="AJ79" s="1603">
        <f t="shared" si="36"/>
        <v>45405</v>
      </c>
      <c r="AK79" s="474">
        <f t="shared" si="37"/>
        <v>2470.7047040000002</v>
      </c>
      <c r="AQ79" s="1603">
        <f t="shared" si="38"/>
        <v>45405</v>
      </c>
      <c r="AR79" s="1248">
        <f t="shared" si="39"/>
        <v>6.9912413808715348</v>
      </c>
      <c r="BL79" s="2248">
        <v>44664</v>
      </c>
      <c r="BM79" s="2249">
        <v>6.4838872303448897E-2</v>
      </c>
      <c r="BN79" s="2249">
        <v>6.4305657228360194E-2</v>
      </c>
    </row>
    <row r="80" spans="1:66">
      <c r="A80" s="1603">
        <v>45401</v>
      </c>
      <c r="B80" cm="1">
        <f t="array" ref="B80">_xll.FDS("G53431AA3","FG_PRICE("&amp;A80&amp;")")</f>
        <v>92.484999999999999</v>
      </c>
      <c r="C80" cm="1">
        <f t="array" ref="C80">_xll.FDS("USG53431AD70","FG_PRICE("&amp;A80&amp;")")</f>
        <v>82.040999999999997</v>
      </c>
      <c r="G80" s="1609">
        <v>45401</v>
      </c>
      <c r="H80" s="1606">
        <v>92.484999999999999</v>
      </c>
      <c r="I80" s="1606">
        <v>82.040999999999997</v>
      </c>
      <c r="J80" s="1607">
        <f t="shared" si="26"/>
        <v>1981</v>
      </c>
      <c r="K80" s="1607">
        <f t="shared" si="27"/>
        <v>1161.4000000000001</v>
      </c>
      <c r="L80" s="1607">
        <f t="shared" si="28"/>
        <v>819.59999999999991</v>
      </c>
      <c r="M80" s="1607">
        <f t="shared" si="29"/>
        <v>1074.1207899999999</v>
      </c>
      <c r="N80" s="1607">
        <f t="shared" si="48"/>
        <v>672.40803599999992</v>
      </c>
      <c r="O80" s="1611">
        <f t="shared" si="31"/>
        <v>645</v>
      </c>
      <c r="P80" s="1606">
        <f t="shared" si="31"/>
        <v>619</v>
      </c>
      <c r="Q80" s="1614">
        <f t="shared" si="32"/>
        <v>0.95968992248062013</v>
      </c>
      <c r="R80" s="1611">
        <f t="shared" si="33"/>
        <v>81.599999999999994</v>
      </c>
      <c r="S80" s="1606">
        <f t="shared" si="34"/>
        <v>81.599999999999994</v>
      </c>
      <c r="T80" s="1614">
        <f t="shared" si="35"/>
        <v>1</v>
      </c>
      <c r="U80" s="1618">
        <f t="shared" si="40"/>
        <v>2447.1288259999997</v>
      </c>
      <c r="X80" s="1607">
        <f t="shared" si="43"/>
        <v>0</v>
      </c>
      <c r="Y80" s="1607">
        <f t="shared" si="44"/>
        <v>0</v>
      </c>
      <c r="Z80" s="1607">
        <f t="shared" si="45"/>
        <v>0</v>
      </c>
      <c r="AA80" s="1607">
        <f t="shared" si="46"/>
        <v>0</v>
      </c>
      <c r="AB80" s="1621">
        <f t="shared" si="41"/>
        <v>2447.1288259999997</v>
      </c>
      <c r="AC80" s="1622"/>
      <c r="AD80" s="1624">
        <f t="shared" si="47"/>
        <v>353.4</v>
      </c>
      <c r="AE80" s="1623">
        <f t="shared" si="42"/>
        <v>6.9245297849462357</v>
      </c>
      <c r="AJ80" s="1603">
        <f t="shared" si="36"/>
        <v>45406</v>
      </c>
      <c r="AK80" s="474">
        <f t="shared" si="37"/>
        <v>2465.7515920000001</v>
      </c>
      <c r="AQ80" s="1603">
        <f t="shared" si="38"/>
        <v>45406</v>
      </c>
      <c r="AR80" s="1248">
        <f t="shared" si="39"/>
        <v>6.977225783814375</v>
      </c>
      <c r="BL80" s="2248">
        <v>44665</v>
      </c>
      <c r="BM80" s="2249">
        <v>6.5295382830798498E-2</v>
      </c>
      <c r="BN80" s="2249">
        <v>6.327993786173941E-2</v>
      </c>
    </row>
    <row r="81" spans="1:66">
      <c r="A81" s="1603">
        <v>45404</v>
      </c>
      <c r="B81" cm="1">
        <f t="array" ref="B81">_xll.FDS("G53431AA3","FG_PRICE("&amp;A81&amp;")")</f>
        <v>92.685000000000002</v>
      </c>
      <c r="C81" cm="1">
        <f t="array" ref="C81">_xll.FDS("USG53431AD70","FG_PRICE("&amp;A81&amp;")")</f>
        <v>82.692999999999998</v>
      </c>
      <c r="G81" s="1609">
        <v>45404</v>
      </c>
      <c r="H81" s="1606">
        <v>92.685000000000002</v>
      </c>
      <c r="I81" s="1606">
        <v>82.692999999999998</v>
      </c>
      <c r="J81" s="1607">
        <f t="shared" si="26"/>
        <v>1981</v>
      </c>
      <c r="K81" s="1607">
        <f t="shared" si="27"/>
        <v>1161.4000000000001</v>
      </c>
      <c r="L81" s="1607">
        <f t="shared" si="28"/>
        <v>819.59999999999991</v>
      </c>
      <c r="M81" s="1607">
        <f t="shared" si="29"/>
        <v>1076.4435900000001</v>
      </c>
      <c r="N81" s="1607">
        <f t="shared" si="48"/>
        <v>677.75182799999993</v>
      </c>
      <c r="O81" s="1611">
        <f t="shared" si="31"/>
        <v>645</v>
      </c>
      <c r="P81" s="1606">
        <f t="shared" si="31"/>
        <v>619</v>
      </c>
      <c r="Q81" s="1614">
        <f t="shared" si="32"/>
        <v>0.95968992248062013</v>
      </c>
      <c r="R81" s="1611">
        <f t="shared" si="33"/>
        <v>81.599999999999994</v>
      </c>
      <c r="S81" s="1606">
        <f t="shared" si="34"/>
        <v>81.599999999999994</v>
      </c>
      <c r="T81" s="1614">
        <f t="shared" si="35"/>
        <v>1</v>
      </c>
      <c r="U81" s="1618">
        <f t="shared" si="40"/>
        <v>2454.7954180000002</v>
      </c>
      <c r="X81" s="1607">
        <f t="shared" si="43"/>
        <v>0</v>
      </c>
      <c r="Y81" s="1607">
        <f t="shared" si="44"/>
        <v>0</v>
      </c>
      <c r="Z81" s="1607">
        <f t="shared" si="45"/>
        <v>0</v>
      </c>
      <c r="AA81" s="1607">
        <f t="shared" si="46"/>
        <v>0</v>
      </c>
      <c r="AB81" s="1621">
        <f t="shared" si="41"/>
        <v>2454.7954180000002</v>
      </c>
      <c r="AC81" s="1622"/>
      <c r="AD81" s="1624">
        <f t="shared" si="47"/>
        <v>353.4</v>
      </c>
      <c r="AE81" s="1623">
        <f t="shared" si="42"/>
        <v>6.9462235936615739</v>
      </c>
      <c r="AJ81" s="1603">
        <f t="shared" si="36"/>
        <v>45407</v>
      </c>
      <c r="AK81" s="474">
        <f t="shared" si="37"/>
        <v>2454.6854079999998</v>
      </c>
      <c r="AQ81" s="1603">
        <f t="shared" si="38"/>
        <v>45407</v>
      </c>
      <c r="AR81" s="1248">
        <f t="shared" si="39"/>
        <v>6.9459123033389929</v>
      </c>
      <c r="BL81" s="2248">
        <v>44669</v>
      </c>
      <c r="BM81" s="2249">
        <v>6.6140131044594805E-2</v>
      </c>
      <c r="BN81" s="2249">
        <v>6.3413412962035703E-2</v>
      </c>
    </row>
    <row r="82" spans="1:66">
      <c r="A82" s="1603">
        <v>45405</v>
      </c>
      <c r="B82" cm="1">
        <f t="array" ref="B82">_xll.FDS("G53431AA3","FG_PRICE("&amp;A82&amp;")")</f>
        <v>93.195999999999998</v>
      </c>
      <c r="C82" cm="1">
        <f t="array" ref="C82">_xll.FDS("USG53431AD70","FG_PRICE("&amp;A82&amp;")")</f>
        <v>83.91</v>
      </c>
      <c r="G82" s="1609">
        <v>45405</v>
      </c>
      <c r="H82" s="1606">
        <v>93.195999999999998</v>
      </c>
      <c r="I82" s="1606">
        <v>83.91</v>
      </c>
      <c r="J82" s="1607">
        <f t="shared" si="26"/>
        <v>1981</v>
      </c>
      <c r="K82" s="1607">
        <f t="shared" si="27"/>
        <v>1161.4000000000001</v>
      </c>
      <c r="L82" s="1607">
        <f t="shared" si="28"/>
        <v>819.59999999999991</v>
      </c>
      <c r="M82" s="1607">
        <f t="shared" si="29"/>
        <v>1082.3783440000002</v>
      </c>
      <c r="N82" s="1607">
        <f t="shared" si="48"/>
        <v>687.72635999999989</v>
      </c>
      <c r="O82" s="1611">
        <f t="shared" si="31"/>
        <v>645</v>
      </c>
      <c r="P82" s="1606">
        <f t="shared" si="31"/>
        <v>619</v>
      </c>
      <c r="Q82" s="1614">
        <f t="shared" si="32"/>
        <v>0.95968992248062013</v>
      </c>
      <c r="R82" s="1611">
        <f t="shared" si="33"/>
        <v>81.599999999999994</v>
      </c>
      <c r="S82" s="1606">
        <f t="shared" si="34"/>
        <v>81.599999999999994</v>
      </c>
      <c r="T82" s="1614">
        <f t="shared" si="35"/>
        <v>1</v>
      </c>
      <c r="U82" s="1618">
        <f t="shared" si="40"/>
        <v>2470.7047040000002</v>
      </c>
      <c r="X82" s="1607">
        <f t="shared" si="43"/>
        <v>0</v>
      </c>
      <c r="Y82" s="1607">
        <f t="shared" si="44"/>
        <v>0</v>
      </c>
      <c r="Z82" s="1607">
        <f t="shared" si="45"/>
        <v>0</v>
      </c>
      <c r="AA82" s="1607">
        <f t="shared" si="46"/>
        <v>0</v>
      </c>
      <c r="AB82" s="1621">
        <f t="shared" si="41"/>
        <v>2470.7047040000002</v>
      </c>
      <c r="AC82" s="1622"/>
      <c r="AD82" s="1624">
        <f t="shared" si="47"/>
        <v>353.4</v>
      </c>
      <c r="AE82" s="1623">
        <f t="shared" si="42"/>
        <v>6.9912413808715348</v>
      </c>
      <c r="AJ82" s="1603">
        <f t="shared" si="36"/>
        <v>45408</v>
      </c>
      <c r="AK82" s="474">
        <f t="shared" si="37"/>
        <v>2459.7659719999997</v>
      </c>
      <c r="AQ82" s="1603">
        <f t="shared" si="38"/>
        <v>45408</v>
      </c>
      <c r="AR82" s="1248">
        <f t="shared" si="39"/>
        <v>6.9602885455574413</v>
      </c>
      <c r="BL82" s="2248">
        <v>44670</v>
      </c>
      <c r="BM82" s="2249">
        <v>6.6389172213624198E-2</v>
      </c>
      <c r="BN82" s="2249">
        <v>6.3891394231500198E-2</v>
      </c>
    </row>
    <row r="83" spans="1:66">
      <c r="A83" s="1603">
        <v>45406</v>
      </c>
      <c r="B83" cm="1">
        <f t="array" ref="B83">_xll.FDS("G53431AA3","FG_PRICE("&amp;A83&amp;")")</f>
        <v>92.742000000000004</v>
      </c>
      <c r="C83" cm="1">
        <f t="array" ref="C83">_xll.FDS("USG53431AD70","FG_PRICE("&amp;A83&amp;")")</f>
        <v>83.948999999999998</v>
      </c>
      <c r="G83" s="1609">
        <v>45406</v>
      </c>
      <c r="H83" s="1606">
        <v>92.742000000000004</v>
      </c>
      <c r="I83" s="1606">
        <v>83.948999999999998</v>
      </c>
      <c r="J83" s="1607">
        <f t="shared" si="26"/>
        <v>1981</v>
      </c>
      <c r="K83" s="1607">
        <f t="shared" si="27"/>
        <v>1161.4000000000001</v>
      </c>
      <c r="L83" s="1607">
        <f t="shared" si="28"/>
        <v>819.59999999999991</v>
      </c>
      <c r="M83" s="1607">
        <f t="shared" si="29"/>
        <v>1077.1055880000001</v>
      </c>
      <c r="N83" s="1607">
        <f t="shared" si="48"/>
        <v>688.04600399999993</v>
      </c>
      <c r="O83" s="1611">
        <f t="shared" si="31"/>
        <v>645</v>
      </c>
      <c r="P83" s="1606">
        <f t="shared" si="31"/>
        <v>619</v>
      </c>
      <c r="Q83" s="1614">
        <f t="shared" si="32"/>
        <v>0.95968992248062013</v>
      </c>
      <c r="R83" s="1611">
        <f t="shared" si="33"/>
        <v>81.599999999999994</v>
      </c>
      <c r="S83" s="1606">
        <f t="shared" si="34"/>
        <v>81.599999999999994</v>
      </c>
      <c r="T83" s="1614">
        <f t="shared" si="35"/>
        <v>1</v>
      </c>
      <c r="U83" s="1618">
        <f t="shared" si="40"/>
        <v>2465.7515920000001</v>
      </c>
      <c r="X83" s="1607">
        <f t="shared" si="43"/>
        <v>0</v>
      </c>
      <c r="Y83" s="1607">
        <f t="shared" si="44"/>
        <v>0</v>
      </c>
      <c r="Z83" s="1607">
        <f t="shared" si="45"/>
        <v>0</v>
      </c>
      <c r="AA83" s="1607">
        <f t="shared" si="46"/>
        <v>0</v>
      </c>
      <c r="AB83" s="1621">
        <f t="shared" si="41"/>
        <v>2465.7515920000001</v>
      </c>
      <c r="AC83" s="1622"/>
      <c r="AD83" s="1624">
        <f t="shared" si="47"/>
        <v>353.4</v>
      </c>
      <c r="AE83" s="1623">
        <f t="shared" si="42"/>
        <v>6.977225783814375</v>
      </c>
      <c r="AJ83" s="1603">
        <f t="shared" si="36"/>
        <v>45411</v>
      </c>
      <c r="AK83" s="474">
        <f t="shared" si="37"/>
        <v>2460.9899679999999</v>
      </c>
      <c r="AQ83" s="1603">
        <f t="shared" si="38"/>
        <v>45411</v>
      </c>
      <c r="AR83" s="1248">
        <f t="shared" si="39"/>
        <v>6.9637520316921337</v>
      </c>
      <c r="BL83" s="2248">
        <v>44671</v>
      </c>
      <c r="BM83" s="2249">
        <v>6.6405650502430108E-2</v>
      </c>
      <c r="BN83" s="2249">
        <v>6.387714497143851E-2</v>
      </c>
    </row>
    <row r="84" spans="1:66">
      <c r="A84" s="1603">
        <v>45407</v>
      </c>
      <c r="B84" cm="1">
        <f t="array" ref="B84">_xll.FDS("G53431AA3","FG_PRICE("&amp;A84&amp;")")</f>
        <v>92.213999999999999</v>
      </c>
      <c r="C84" cm="1">
        <f t="array" ref="C84">_xll.FDS("USG53431AD70","FG_PRICE("&amp;A84&amp;")")</f>
        <v>83.346999999999994</v>
      </c>
      <c r="G84" s="1609">
        <v>45407</v>
      </c>
      <c r="H84" s="1606">
        <v>92.213999999999999</v>
      </c>
      <c r="I84" s="1606">
        <v>83.346999999999994</v>
      </c>
      <c r="J84" s="1607">
        <f t="shared" si="26"/>
        <v>1981</v>
      </c>
      <c r="K84" s="1607">
        <f t="shared" si="27"/>
        <v>1161.4000000000001</v>
      </c>
      <c r="L84" s="1607">
        <f t="shared" si="28"/>
        <v>819.59999999999991</v>
      </c>
      <c r="M84" s="1607">
        <f t="shared" si="29"/>
        <v>1070.9733960000001</v>
      </c>
      <c r="N84" s="1607">
        <f t="shared" si="48"/>
        <v>683.11201199999982</v>
      </c>
      <c r="O84" s="1611">
        <f t="shared" si="31"/>
        <v>645</v>
      </c>
      <c r="P84" s="1606">
        <f t="shared" si="31"/>
        <v>619</v>
      </c>
      <c r="Q84" s="1614">
        <f t="shared" si="32"/>
        <v>0.95968992248062013</v>
      </c>
      <c r="R84" s="1611">
        <f t="shared" si="33"/>
        <v>81.599999999999994</v>
      </c>
      <c r="S84" s="1606">
        <f t="shared" si="34"/>
        <v>81.599999999999994</v>
      </c>
      <c r="T84" s="1614">
        <f t="shared" si="35"/>
        <v>1</v>
      </c>
      <c r="U84" s="1618">
        <f t="shared" si="40"/>
        <v>2454.6854079999998</v>
      </c>
      <c r="X84" s="1607">
        <f t="shared" si="43"/>
        <v>0</v>
      </c>
      <c r="Y84" s="1607">
        <f t="shared" si="44"/>
        <v>0</v>
      </c>
      <c r="Z84" s="1607">
        <f t="shared" si="45"/>
        <v>0</v>
      </c>
      <c r="AA84" s="1607">
        <f t="shared" si="46"/>
        <v>0</v>
      </c>
      <c r="AB84" s="1621">
        <f t="shared" si="41"/>
        <v>2454.6854079999998</v>
      </c>
      <c r="AC84" s="1622"/>
      <c r="AD84" s="1624">
        <f t="shared" si="47"/>
        <v>353.4</v>
      </c>
      <c r="AE84" s="1623">
        <f t="shared" si="42"/>
        <v>6.9459123033389929</v>
      </c>
      <c r="AJ84" s="1603">
        <f t="shared" si="36"/>
        <v>45412</v>
      </c>
      <c r="AK84" s="474">
        <f t="shared" si="37"/>
        <v>2461.5584779999999</v>
      </c>
      <c r="AQ84" s="1603">
        <f t="shared" si="38"/>
        <v>45412</v>
      </c>
      <c r="AR84" s="1248">
        <f t="shared" si="39"/>
        <v>6.965360718732315</v>
      </c>
      <c r="BL84" s="2248">
        <v>44672</v>
      </c>
      <c r="BM84" s="2249">
        <v>6.6935217852426898E-2</v>
      </c>
      <c r="BN84" s="2249">
        <v>6.5548474846084309E-2</v>
      </c>
    </row>
    <row r="85" spans="1:66">
      <c r="A85" s="1603">
        <v>45408</v>
      </c>
      <c r="B85" cm="1">
        <f t="array" ref="B85">_xll.FDS("G53431AA3","FG_PRICE("&amp;A85&amp;")")</f>
        <v>92.805999999999997</v>
      </c>
      <c r="C85" cm="1">
        <f t="array" ref="C85">_xll.FDS("USG53431AD70","FG_PRICE("&amp;A85&amp;")")</f>
        <v>83.128</v>
      </c>
      <c r="G85" s="1609">
        <v>45408</v>
      </c>
      <c r="H85" s="1606">
        <v>92.805999999999997</v>
      </c>
      <c r="I85" s="1606">
        <v>83.128</v>
      </c>
      <c r="J85" s="1607">
        <f t="shared" si="26"/>
        <v>1981</v>
      </c>
      <c r="K85" s="1607">
        <f t="shared" si="27"/>
        <v>1161.4000000000001</v>
      </c>
      <c r="L85" s="1607">
        <f t="shared" si="28"/>
        <v>819.59999999999991</v>
      </c>
      <c r="M85" s="1607">
        <f t="shared" si="29"/>
        <v>1077.848884</v>
      </c>
      <c r="N85" s="1607">
        <f t="shared" si="48"/>
        <v>681.3170879999999</v>
      </c>
      <c r="O85" s="1611">
        <f t="shared" si="31"/>
        <v>645</v>
      </c>
      <c r="P85" s="1606">
        <f t="shared" si="31"/>
        <v>619</v>
      </c>
      <c r="Q85" s="1614">
        <f t="shared" si="32"/>
        <v>0.95968992248062013</v>
      </c>
      <c r="R85" s="1611">
        <f t="shared" si="33"/>
        <v>81.599999999999994</v>
      </c>
      <c r="S85" s="1606">
        <f t="shared" si="34"/>
        <v>81.599999999999994</v>
      </c>
      <c r="T85" s="1614">
        <f t="shared" si="35"/>
        <v>1</v>
      </c>
      <c r="U85" s="1618">
        <f t="shared" si="40"/>
        <v>2459.7659719999997</v>
      </c>
      <c r="X85" s="1607">
        <f t="shared" si="43"/>
        <v>0</v>
      </c>
      <c r="Y85" s="1607">
        <f t="shared" si="44"/>
        <v>0</v>
      </c>
      <c r="Z85" s="1607">
        <f t="shared" si="45"/>
        <v>0</v>
      </c>
      <c r="AA85" s="1607">
        <f t="shared" si="46"/>
        <v>0</v>
      </c>
      <c r="AB85" s="1621">
        <f t="shared" si="41"/>
        <v>2459.7659719999997</v>
      </c>
      <c r="AC85" s="1622"/>
      <c r="AD85" s="1624">
        <f t="shared" si="47"/>
        <v>353.4</v>
      </c>
      <c r="AE85" s="1623">
        <f t="shared" si="42"/>
        <v>6.9602885455574413</v>
      </c>
      <c r="AJ85" s="1603">
        <f t="shared" si="36"/>
        <v>45413</v>
      </c>
      <c r="AK85" s="474">
        <f t="shared" si="37"/>
        <v>2464.1241999999997</v>
      </c>
      <c r="AQ85" s="1603">
        <f t="shared" si="38"/>
        <v>45413</v>
      </c>
      <c r="AR85" s="1248">
        <f t="shared" si="39"/>
        <v>6.9726208262591962</v>
      </c>
      <c r="BL85" s="2248">
        <v>44673</v>
      </c>
      <c r="BM85" s="2249">
        <v>6.6846132181074602E-2</v>
      </c>
      <c r="BN85" s="2249">
        <v>6.5262928584355992E-2</v>
      </c>
    </row>
    <row r="86" spans="1:66">
      <c r="A86" s="1603">
        <v>45411</v>
      </c>
      <c r="B86" cm="1">
        <f t="array" ref="B86">_xll.FDS("G53431AA3","FG_PRICE("&amp;A86&amp;")")</f>
        <v>92.825999999999993</v>
      </c>
      <c r="C86" cm="1">
        <f t="array" ref="C86">_xll.FDS("USG53431AD70","FG_PRICE("&amp;A86&amp;")")</f>
        <v>83.248999999999995</v>
      </c>
      <c r="G86" s="1609">
        <v>45411</v>
      </c>
      <c r="H86" s="1606">
        <v>92.825999999999993</v>
      </c>
      <c r="I86" s="1606">
        <v>83.248999999999995</v>
      </c>
      <c r="J86" s="1607">
        <f t="shared" si="26"/>
        <v>1981</v>
      </c>
      <c r="K86" s="1607">
        <f t="shared" si="27"/>
        <v>1161.4000000000001</v>
      </c>
      <c r="L86" s="1607">
        <f t="shared" si="28"/>
        <v>819.59999999999991</v>
      </c>
      <c r="M86" s="1607">
        <f t="shared" si="29"/>
        <v>1078.0811639999999</v>
      </c>
      <c r="N86" s="1607">
        <f t="shared" si="48"/>
        <v>682.3088039999999</v>
      </c>
      <c r="O86" s="1611">
        <f t="shared" si="31"/>
        <v>645</v>
      </c>
      <c r="P86" s="1606">
        <f t="shared" si="31"/>
        <v>619</v>
      </c>
      <c r="Q86" s="1614">
        <f t="shared" si="32"/>
        <v>0.95968992248062013</v>
      </c>
      <c r="R86" s="1611">
        <f t="shared" si="33"/>
        <v>81.599999999999994</v>
      </c>
      <c r="S86" s="1606">
        <f t="shared" si="34"/>
        <v>81.599999999999994</v>
      </c>
      <c r="T86" s="1614">
        <f t="shared" si="35"/>
        <v>1</v>
      </c>
      <c r="U86" s="1618">
        <f t="shared" si="40"/>
        <v>2460.9899679999999</v>
      </c>
      <c r="X86" s="1607">
        <f t="shared" si="43"/>
        <v>0</v>
      </c>
      <c r="Y86" s="1607">
        <f t="shared" si="44"/>
        <v>0</v>
      </c>
      <c r="Z86" s="1607">
        <f t="shared" si="45"/>
        <v>0</v>
      </c>
      <c r="AA86" s="1607">
        <f t="shared" si="46"/>
        <v>0</v>
      </c>
      <c r="AB86" s="1621">
        <f t="shared" si="41"/>
        <v>2460.9899679999999</v>
      </c>
      <c r="AC86" s="1622"/>
      <c r="AD86" s="1624">
        <f t="shared" si="47"/>
        <v>353.4</v>
      </c>
      <c r="AE86" s="1623">
        <f t="shared" si="42"/>
        <v>6.9637520316921337</v>
      </c>
      <c r="AJ86" s="1603">
        <f t="shared" si="36"/>
        <v>45414</v>
      </c>
      <c r="AK86" s="474">
        <f t="shared" si="37"/>
        <v>2468.238096</v>
      </c>
      <c r="AQ86" s="1603">
        <f t="shared" si="38"/>
        <v>45414</v>
      </c>
      <c r="AR86" s="1248">
        <f t="shared" si="39"/>
        <v>6.9842617317487274</v>
      </c>
      <c r="BL86" s="2248">
        <v>44676</v>
      </c>
      <c r="BM86" s="2249">
        <v>6.6629447600078398E-2</v>
      </c>
      <c r="BN86" s="2249">
        <v>6.7136163675261706E-2</v>
      </c>
    </row>
    <row r="87" spans="1:66">
      <c r="A87" s="1603">
        <v>45412</v>
      </c>
      <c r="B87" cm="1">
        <f t="array" ref="B87">_xll.FDS("G53431AA3","FG_PRICE("&amp;A87&amp;")")</f>
        <v>92.683000000000007</v>
      </c>
      <c r="C87" cm="1">
        <f t="array" ref="C87">_xll.FDS("USG53431AD70","FG_PRICE("&amp;A87&amp;")")</f>
        <v>83.521000000000001</v>
      </c>
      <c r="G87" s="1609">
        <v>45412</v>
      </c>
      <c r="H87" s="1606">
        <v>92.683000000000007</v>
      </c>
      <c r="I87" s="1606">
        <v>83.521000000000001</v>
      </c>
      <c r="J87" s="1607">
        <f t="shared" si="26"/>
        <v>1981</v>
      </c>
      <c r="K87" s="1607">
        <f t="shared" si="27"/>
        <v>1161.4000000000001</v>
      </c>
      <c r="L87" s="1607">
        <f t="shared" si="28"/>
        <v>819.59999999999991</v>
      </c>
      <c r="M87" s="1607">
        <f t="shared" si="29"/>
        <v>1076.4203620000001</v>
      </c>
      <c r="N87" s="1607">
        <f t="shared" si="48"/>
        <v>684.53811599999995</v>
      </c>
      <c r="O87" s="1611">
        <f t="shared" si="31"/>
        <v>645</v>
      </c>
      <c r="P87" s="1606">
        <f t="shared" si="31"/>
        <v>619</v>
      </c>
      <c r="Q87" s="1614">
        <f t="shared" si="32"/>
        <v>0.95968992248062013</v>
      </c>
      <c r="R87" s="1611">
        <f t="shared" si="33"/>
        <v>81.599999999999994</v>
      </c>
      <c r="S87" s="1606">
        <f t="shared" si="34"/>
        <v>81.599999999999994</v>
      </c>
      <c r="T87" s="1614">
        <f t="shared" si="35"/>
        <v>1</v>
      </c>
      <c r="U87" s="1618">
        <f t="shared" si="40"/>
        <v>2461.5584779999999</v>
      </c>
      <c r="X87" s="1607">
        <f t="shared" si="43"/>
        <v>0</v>
      </c>
      <c r="Y87" s="1607">
        <f t="shared" si="44"/>
        <v>0</v>
      </c>
      <c r="Z87" s="1607">
        <f t="shared" si="45"/>
        <v>0</v>
      </c>
      <c r="AA87" s="1607">
        <f t="shared" si="46"/>
        <v>0</v>
      </c>
      <c r="AB87" s="1621">
        <f t="shared" si="41"/>
        <v>2461.5584779999999</v>
      </c>
      <c r="AC87" s="1622"/>
      <c r="AD87" s="1624">
        <f t="shared" si="47"/>
        <v>353.4</v>
      </c>
      <c r="AE87" s="1623">
        <f t="shared" si="42"/>
        <v>6.965360718732315</v>
      </c>
      <c r="AJ87" s="1603">
        <f t="shared" si="36"/>
        <v>45415</v>
      </c>
      <c r="AK87" s="474">
        <f t="shared" si="37"/>
        <v>2475.7477839999997</v>
      </c>
      <c r="AQ87" s="1603">
        <f t="shared" si="38"/>
        <v>45415</v>
      </c>
      <c r="AR87" s="1248">
        <f t="shared" si="39"/>
        <v>7.0055115563101298</v>
      </c>
      <c r="BL87" s="2248">
        <v>44677</v>
      </c>
      <c r="BM87" s="2249">
        <v>6.7486400336881192E-2</v>
      </c>
      <c r="BN87" s="2249">
        <v>6.6907372684643099E-2</v>
      </c>
    </row>
    <row r="88" spans="1:66">
      <c r="A88" s="1603">
        <v>45413</v>
      </c>
      <c r="B88" cm="1">
        <f t="array" ref="B88">_xll.FDS("G53431AA3","FG_PRICE("&amp;A88&amp;")")</f>
        <v>92.58</v>
      </c>
      <c r="C88" cm="1">
        <f t="array" ref="C88">_xll.FDS("USG53431AD70","FG_PRICE("&amp;A88&amp;")")</f>
        <v>83.98</v>
      </c>
      <c r="G88" s="1609">
        <v>45413</v>
      </c>
      <c r="H88" s="1606">
        <v>92.58</v>
      </c>
      <c r="I88" s="1606">
        <v>83.98</v>
      </c>
      <c r="J88" s="1607">
        <f t="shared" si="26"/>
        <v>1981</v>
      </c>
      <c r="K88" s="1607">
        <f t="shared" si="27"/>
        <v>1161.4000000000001</v>
      </c>
      <c r="L88" s="1607">
        <f t="shared" si="28"/>
        <v>819.59999999999991</v>
      </c>
      <c r="M88" s="1607">
        <f t="shared" si="29"/>
        <v>1075.2241200000001</v>
      </c>
      <c r="N88" s="1607">
        <f t="shared" si="48"/>
        <v>688.30007999999987</v>
      </c>
      <c r="O88" s="1611">
        <f t="shared" si="31"/>
        <v>645</v>
      </c>
      <c r="P88" s="1606">
        <f t="shared" si="31"/>
        <v>619</v>
      </c>
      <c r="Q88" s="1614">
        <f t="shared" si="32"/>
        <v>0.95968992248062013</v>
      </c>
      <c r="R88" s="1611">
        <f t="shared" si="33"/>
        <v>81.599999999999994</v>
      </c>
      <c r="S88" s="1606">
        <f t="shared" si="34"/>
        <v>81.599999999999994</v>
      </c>
      <c r="T88" s="1614">
        <f t="shared" si="35"/>
        <v>1</v>
      </c>
      <c r="U88" s="1618">
        <f t="shared" si="40"/>
        <v>2464.1241999999997</v>
      </c>
      <c r="X88" s="1607">
        <f t="shared" si="43"/>
        <v>0</v>
      </c>
      <c r="Y88" s="1607">
        <f t="shared" si="44"/>
        <v>0</v>
      </c>
      <c r="Z88" s="1607">
        <f t="shared" si="45"/>
        <v>0</v>
      </c>
      <c r="AA88" s="1607">
        <f t="shared" si="46"/>
        <v>0</v>
      </c>
      <c r="AB88" s="1621">
        <f t="shared" si="41"/>
        <v>2464.1241999999997</v>
      </c>
      <c r="AC88" s="1622"/>
      <c r="AD88" s="1624">
        <f t="shared" si="47"/>
        <v>353.4</v>
      </c>
      <c r="AE88" s="1623">
        <f t="shared" si="42"/>
        <v>6.9726208262591962</v>
      </c>
      <c r="AJ88" s="1603">
        <f t="shared" si="36"/>
        <v>45418</v>
      </c>
      <c r="AK88" s="474">
        <f t="shared" si="37"/>
        <v>2484.8693859999998</v>
      </c>
      <c r="AQ88" s="1603">
        <f t="shared" si="38"/>
        <v>45418</v>
      </c>
      <c r="AR88" s="1248">
        <f t="shared" si="39"/>
        <v>7.0313225410299944</v>
      </c>
      <c r="BL88" s="2248">
        <v>44678</v>
      </c>
      <c r="BM88" s="2249">
        <v>6.7045097999424402E-2</v>
      </c>
      <c r="BN88" s="2249">
        <v>6.5748351831071E-2</v>
      </c>
    </row>
    <row r="89" spans="1:66">
      <c r="A89" s="1603">
        <v>45414</v>
      </c>
      <c r="B89" cm="1">
        <f t="array" ref="B89">_xll.FDS("G53431AA3","FG_PRICE("&amp;A89&amp;")")</f>
        <v>92.87</v>
      </c>
      <c r="C89" cm="1">
        <f t="array" ref="C89">_xll.FDS("USG53431AD70","FG_PRICE("&amp;A89&amp;")")</f>
        <v>84.070999999999998</v>
      </c>
      <c r="G89" s="1609">
        <v>45414</v>
      </c>
      <c r="H89" s="1606">
        <v>92.87</v>
      </c>
      <c r="I89" s="1606">
        <v>84.070999999999998</v>
      </c>
      <c r="J89" s="1607">
        <f t="shared" si="26"/>
        <v>1981</v>
      </c>
      <c r="K89" s="1607">
        <f t="shared" si="27"/>
        <v>1161.4000000000001</v>
      </c>
      <c r="L89" s="1607">
        <f t="shared" si="28"/>
        <v>819.59999999999991</v>
      </c>
      <c r="M89" s="1607">
        <f t="shared" si="29"/>
        <v>1078.5921800000001</v>
      </c>
      <c r="N89" s="1607">
        <f t="shared" si="48"/>
        <v>689.04591599999992</v>
      </c>
      <c r="O89" s="1611">
        <f t="shared" si="31"/>
        <v>645</v>
      </c>
      <c r="P89" s="1606">
        <f t="shared" si="31"/>
        <v>619</v>
      </c>
      <c r="Q89" s="1614">
        <f t="shared" si="32"/>
        <v>0.95968992248062013</v>
      </c>
      <c r="R89" s="1611">
        <f t="shared" si="33"/>
        <v>81.599999999999994</v>
      </c>
      <c r="S89" s="1606">
        <f t="shared" si="34"/>
        <v>81.599999999999994</v>
      </c>
      <c r="T89" s="1614">
        <f t="shared" si="35"/>
        <v>1</v>
      </c>
      <c r="U89" s="1618">
        <f t="shared" si="40"/>
        <v>2468.238096</v>
      </c>
      <c r="X89" s="1607">
        <f t="shared" si="43"/>
        <v>0</v>
      </c>
      <c r="Y89" s="1607">
        <f t="shared" si="44"/>
        <v>0</v>
      </c>
      <c r="Z89" s="1607">
        <f t="shared" si="45"/>
        <v>0</v>
      </c>
      <c r="AA89" s="1607">
        <f t="shared" si="46"/>
        <v>0</v>
      </c>
      <c r="AB89" s="1621">
        <f t="shared" si="41"/>
        <v>2468.238096</v>
      </c>
      <c r="AC89" s="1622"/>
      <c r="AD89" s="1624">
        <f t="shared" si="47"/>
        <v>353.4</v>
      </c>
      <c r="AE89" s="1623">
        <f t="shared" si="42"/>
        <v>6.9842617317487274</v>
      </c>
      <c r="AJ89" s="1603">
        <f t="shared" si="36"/>
        <v>45419</v>
      </c>
      <c r="AK89" s="474">
        <f t="shared" si="37"/>
        <v>2485.0717460000001</v>
      </c>
      <c r="AQ89" s="1603">
        <f t="shared" si="38"/>
        <v>45419</v>
      </c>
      <c r="AR89" s="1248">
        <f t="shared" si="39"/>
        <v>7.031895149971704</v>
      </c>
      <c r="BL89" s="2248">
        <v>44679</v>
      </c>
      <c r="BM89" s="2249">
        <v>6.7691596902399398E-2</v>
      </c>
      <c r="BN89" s="2249">
        <v>6.66819177219201E-2</v>
      </c>
    </row>
    <row r="90" spans="1:66">
      <c r="A90" s="1603">
        <v>45415</v>
      </c>
      <c r="B90" cm="1">
        <f t="array" ref="B90">_xll.FDS("G53431AA3","FG_PRICE("&amp;A90&amp;")")</f>
        <v>93.132000000000005</v>
      </c>
      <c r="C90" cm="1">
        <f t="array" ref="C90">_xll.FDS("USG53431AD70","FG_PRICE("&amp;A90&amp;")")</f>
        <v>84.616</v>
      </c>
      <c r="G90" s="1609">
        <v>45415</v>
      </c>
      <c r="H90" s="1606">
        <v>93.132000000000005</v>
      </c>
      <c r="I90" s="1606">
        <v>84.616</v>
      </c>
      <c r="J90" s="1607">
        <f t="shared" si="26"/>
        <v>1981</v>
      </c>
      <c r="K90" s="1607">
        <f t="shared" si="27"/>
        <v>1161.4000000000001</v>
      </c>
      <c r="L90" s="1607">
        <f t="shared" si="28"/>
        <v>819.59999999999991</v>
      </c>
      <c r="M90" s="1607">
        <f t="shared" si="29"/>
        <v>1081.6350480000001</v>
      </c>
      <c r="N90" s="1607">
        <f t="shared" si="48"/>
        <v>693.5127359999999</v>
      </c>
      <c r="O90" s="1611">
        <f t="shared" si="31"/>
        <v>645</v>
      </c>
      <c r="P90" s="1606">
        <f t="shared" si="31"/>
        <v>619</v>
      </c>
      <c r="Q90" s="1614">
        <f t="shared" si="32"/>
        <v>0.95968992248062013</v>
      </c>
      <c r="R90" s="1611">
        <f t="shared" si="33"/>
        <v>81.599999999999994</v>
      </c>
      <c r="S90" s="1606">
        <f t="shared" si="34"/>
        <v>81.599999999999994</v>
      </c>
      <c r="T90" s="1614">
        <f t="shared" si="35"/>
        <v>1</v>
      </c>
      <c r="U90" s="1618">
        <f t="shared" si="40"/>
        <v>2475.7477839999997</v>
      </c>
      <c r="X90" s="1607">
        <f t="shared" si="43"/>
        <v>0</v>
      </c>
      <c r="Y90" s="1607">
        <f t="shared" si="44"/>
        <v>0</v>
      </c>
      <c r="Z90" s="1607">
        <f t="shared" si="45"/>
        <v>0</v>
      </c>
      <c r="AA90" s="1607">
        <f t="shared" si="46"/>
        <v>0</v>
      </c>
      <c r="AB90" s="1621">
        <f t="shared" si="41"/>
        <v>2475.7477839999997</v>
      </c>
      <c r="AC90" s="1622"/>
      <c r="AD90" s="1624">
        <f t="shared" si="47"/>
        <v>353.4</v>
      </c>
      <c r="AE90" s="1623">
        <f t="shared" si="42"/>
        <v>7.0055115563101298</v>
      </c>
      <c r="AJ90" s="1603">
        <f t="shared" si="36"/>
        <v>45420</v>
      </c>
      <c r="AK90" s="474">
        <f t="shared" si="37"/>
        <v>2461.9367819999998</v>
      </c>
      <c r="AQ90" s="1603">
        <f t="shared" si="38"/>
        <v>45420</v>
      </c>
      <c r="AR90" s="1248">
        <f t="shared" si="39"/>
        <v>6.9664311884550081</v>
      </c>
      <c r="BL90" s="2248">
        <v>44680</v>
      </c>
      <c r="BM90" s="2249">
        <v>6.8870059223368599E-2</v>
      </c>
      <c r="BN90" s="2249">
        <v>6.7098485233654206E-2</v>
      </c>
    </row>
    <row r="91" spans="1:66">
      <c r="A91" s="1603">
        <v>45418</v>
      </c>
      <c r="B91" cm="1">
        <f t="array" ref="B91">_xll.FDS("G53431AA3","FG_PRICE("&amp;A91&amp;")")</f>
        <v>93.632999999999996</v>
      </c>
      <c r="C91" cm="1">
        <f t="array" ref="C91">_xll.FDS("USG53431AD70","FG_PRICE("&amp;A91&amp;")")</f>
        <v>85.019000000000005</v>
      </c>
      <c r="G91" s="1609">
        <v>45418</v>
      </c>
      <c r="H91" s="1606">
        <v>93.632999999999996</v>
      </c>
      <c r="I91" s="1606">
        <v>85.019000000000005</v>
      </c>
      <c r="J91" s="1607">
        <f t="shared" si="26"/>
        <v>1981</v>
      </c>
      <c r="K91" s="1607">
        <f t="shared" si="27"/>
        <v>1161.4000000000001</v>
      </c>
      <c r="L91" s="1607">
        <f t="shared" si="28"/>
        <v>819.59999999999991</v>
      </c>
      <c r="M91" s="1607">
        <f t="shared" si="29"/>
        <v>1087.4536620000001</v>
      </c>
      <c r="N91" s="1607">
        <f t="shared" si="48"/>
        <v>696.81572399999993</v>
      </c>
      <c r="O91" s="1611">
        <f t="shared" si="31"/>
        <v>645</v>
      </c>
      <c r="P91" s="1606">
        <f t="shared" si="31"/>
        <v>619</v>
      </c>
      <c r="Q91" s="1614">
        <f t="shared" si="32"/>
        <v>0.95968992248062013</v>
      </c>
      <c r="R91" s="1611">
        <f t="shared" si="33"/>
        <v>81.599999999999994</v>
      </c>
      <c r="S91" s="1606">
        <f t="shared" si="34"/>
        <v>81.599999999999994</v>
      </c>
      <c r="T91" s="1614">
        <f t="shared" si="35"/>
        <v>1</v>
      </c>
      <c r="U91" s="1618">
        <f t="shared" si="40"/>
        <v>2484.8693859999998</v>
      </c>
      <c r="X91" s="1607">
        <f t="shared" si="43"/>
        <v>0</v>
      </c>
      <c r="Y91" s="1607">
        <f t="shared" si="44"/>
        <v>0</v>
      </c>
      <c r="Z91" s="1607">
        <f t="shared" si="45"/>
        <v>0</v>
      </c>
      <c r="AA91" s="1607">
        <f t="shared" si="46"/>
        <v>0</v>
      </c>
      <c r="AB91" s="1621">
        <f t="shared" si="41"/>
        <v>2484.8693859999998</v>
      </c>
      <c r="AC91" s="1622"/>
      <c r="AD91" s="1624">
        <f t="shared" si="47"/>
        <v>353.4</v>
      </c>
      <c r="AE91" s="1623">
        <f t="shared" si="42"/>
        <v>7.0313225410299944</v>
      </c>
      <c r="AJ91" s="1603">
        <f t="shared" si="36"/>
        <v>45421</v>
      </c>
      <c r="AK91" s="474">
        <f t="shared" si="37"/>
        <v>2453.2391339999999</v>
      </c>
      <c r="AQ91" s="1603">
        <f t="shared" si="38"/>
        <v>45421</v>
      </c>
      <c r="AR91" s="1248">
        <f t="shared" si="39"/>
        <v>6.9418198471986416</v>
      </c>
      <c r="BL91" s="2248">
        <v>44683</v>
      </c>
      <c r="BM91" s="2249">
        <v>6.9156798571504904E-2</v>
      </c>
      <c r="BN91" s="2249">
        <v>6.8586095907619896E-2</v>
      </c>
    </row>
    <row r="92" spans="1:66">
      <c r="A92" s="1603">
        <v>45419</v>
      </c>
      <c r="B92" cm="1">
        <f t="array" ref="B92">_xll.FDS("G53431AA3","FG_PRICE("&amp;A92&amp;")")</f>
        <v>93.697000000000003</v>
      </c>
      <c r="C92" cm="1">
        <f t="array" ref="C92">_xll.FDS("USG53431AD70","FG_PRICE("&amp;A92&amp;")")</f>
        <v>84.953000000000003</v>
      </c>
      <c r="G92" s="1609">
        <v>45419</v>
      </c>
      <c r="H92" s="1606">
        <v>93.697000000000003</v>
      </c>
      <c r="I92" s="1606">
        <v>84.953000000000003</v>
      </c>
      <c r="J92" s="1607">
        <f t="shared" si="26"/>
        <v>1981</v>
      </c>
      <c r="K92" s="1607">
        <f t="shared" si="27"/>
        <v>1161.4000000000001</v>
      </c>
      <c r="L92" s="1607">
        <f t="shared" si="28"/>
        <v>819.59999999999991</v>
      </c>
      <c r="M92" s="1607">
        <f t="shared" si="29"/>
        <v>1088.1969580000002</v>
      </c>
      <c r="N92" s="1607">
        <f t="shared" si="48"/>
        <v>696.27478799999994</v>
      </c>
      <c r="O92" s="1611">
        <f t="shared" si="31"/>
        <v>645</v>
      </c>
      <c r="P92" s="1606">
        <f t="shared" si="31"/>
        <v>619</v>
      </c>
      <c r="Q92" s="1614">
        <f t="shared" si="32"/>
        <v>0.95968992248062013</v>
      </c>
      <c r="R92" s="1611">
        <f t="shared" si="33"/>
        <v>81.599999999999994</v>
      </c>
      <c r="S92" s="1606">
        <f t="shared" si="34"/>
        <v>81.599999999999994</v>
      </c>
      <c r="T92" s="1614">
        <f t="shared" si="35"/>
        <v>1</v>
      </c>
      <c r="U92" s="1618">
        <f t="shared" si="40"/>
        <v>2485.0717460000001</v>
      </c>
      <c r="X92" s="1607">
        <f t="shared" si="43"/>
        <v>0</v>
      </c>
      <c r="Y92" s="1607">
        <f t="shared" si="44"/>
        <v>0</v>
      </c>
      <c r="Z92" s="1607">
        <f t="shared" si="45"/>
        <v>0</v>
      </c>
      <c r="AA92" s="1607">
        <f t="shared" si="46"/>
        <v>0</v>
      </c>
      <c r="AB92" s="1621">
        <f t="shared" si="41"/>
        <v>2485.0717460000001</v>
      </c>
      <c r="AC92" s="1622"/>
      <c r="AD92" s="1624">
        <f t="shared" si="47"/>
        <v>353.4</v>
      </c>
      <c r="AE92" s="1623">
        <f t="shared" si="42"/>
        <v>7.031895149971704</v>
      </c>
      <c r="AJ92" s="1603">
        <f t="shared" si="36"/>
        <v>45422</v>
      </c>
      <c r="AK92" s="474">
        <f t="shared" si="37"/>
        <v>2449.2182579999999</v>
      </c>
      <c r="AQ92" s="1603">
        <f t="shared" si="38"/>
        <v>45422</v>
      </c>
      <c r="AR92" s="1248">
        <f t="shared" si="39"/>
        <v>6.9304421561969445</v>
      </c>
      <c r="BL92" s="2248">
        <v>44684</v>
      </c>
      <c r="BM92" s="2249">
        <v>7.0281864194225399E-2</v>
      </c>
      <c r="BN92" s="2249">
        <v>6.8315231093687603E-2</v>
      </c>
    </row>
    <row r="93" spans="1:66">
      <c r="A93" s="1603">
        <v>45420</v>
      </c>
      <c r="B93" cm="1">
        <f t="array" ref="B93">_xll.FDS("G53431AA3","FG_PRICE("&amp;A93&amp;")")</f>
        <v>92.656999999999996</v>
      </c>
      <c r="C93" cm="1">
        <f t="array" ref="C93">_xll.FDS("USG53431AD70","FG_PRICE("&amp;A93&amp;")")</f>
        <v>83.603999999999999</v>
      </c>
      <c r="G93" s="1609">
        <v>45420</v>
      </c>
      <c r="H93" s="1606">
        <v>92.656999999999996</v>
      </c>
      <c r="I93" s="1606">
        <v>83.603999999999999</v>
      </c>
      <c r="J93" s="1607">
        <f t="shared" si="26"/>
        <v>1981</v>
      </c>
      <c r="K93" s="1607">
        <f t="shared" si="27"/>
        <v>1161.4000000000001</v>
      </c>
      <c r="L93" s="1607">
        <f t="shared" si="28"/>
        <v>819.59999999999991</v>
      </c>
      <c r="M93" s="1607">
        <f t="shared" si="29"/>
        <v>1076.1183980000001</v>
      </c>
      <c r="N93" s="1607">
        <f t="shared" si="48"/>
        <v>685.2183839999999</v>
      </c>
      <c r="O93" s="1611">
        <f t="shared" si="31"/>
        <v>645</v>
      </c>
      <c r="P93" s="1606">
        <f t="shared" si="31"/>
        <v>619</v>
      </c>
      <c r="Q93" s="1614">
        <f t="shared" si="32"/>
        <v>0.95968992248062013</v>
      </c>
      <c r="R93" s="1611">
        <f t="shared" si="33"/>
        <v>81.599999999999994</v>
      </c>
      <c r="S93" s="1606">
        <f t="shared" si="34"/>
        <v>81.599999999999994</v>
      </c>
      <c r="T93" s="1614">
        <f t="shared" si="35"/>
        <v>1</v>
      </c>
      <c r="U93" s="1618">
        <f t="shared" si="40"/>
        <v>2461.9367819999998</v>
      </c>
      <c r="X93" s="1607">
        <f t="shared" si="43"/>
        <v>0</v>
      </c>
      <c r="Y93" s="1607">
        <f t="shared" si="44"/>
        <v>0</v>
      </c>
      <c r="Z93" s="1607">
        <f t="shared" si="45"/>
        <v>0</v>
      </c>
      <c r="AA93" s="1607">
        <f t="shared" si="46"/>
        <v>0</v>
      </c>
      <c r="AB93" s="1621">
        <f t="shared" si="41"/>
        <v>2461.9367819999998</v>
      </c>
      <c r="AC93" s="1622"/>
      <c r="AD93" s="1624">
        <f t="shared" si="47"/>
        <v>353.4</v>
      </c>
      <c r="AE93" s="1623">
        <f t="shared" si="42"/>
        <v>6.9664311884550081</v>
      </c>
      <c r="AJ93" s="1603">
        <f t="shared" si="36"/>
        <v>45425</v>
      </c>
      <c r="AK93" s="474">
        <f t="shared" si="37"/>
        <v>2450.9787000000001</v>
      </c>
      <c r="AQ93" s="1603">
        <f t="shared" si="38"/>
        <v>45425</v>
      </c>
      <c r="AR93" s="1248">
        <f t="shared" si="39"/>
        <v>6.9354235993208837</v>
      </c>
      <c r="BL93" s="2248">
        <v>44685</v>
      </c>
      <c r="BM93" s="2249">
        <v>6.7670852740729495E-2</v>
      </c>
      <c r="BN93" s="2249">
        <v>6.8307510378842806E-2</v>
      </c>
    </row>
    <row r="94" spans="1:66">
      <c r="A94" s="1603">
        <v>45421</v>
      </c>
      <c r="B94" cm="1">
        <f t="array" ref="B94">_xll.FDS("G53431AA3","FG_PRICE("&amp;A94&amp;")")</f>
        <v>92.093000000000004</v>
      </c>
      <c r="C94" cm="1">
        <f t="array" ref="C94">_xll.FDS("USG53431AD70","FG_PRICE("&amp;A94&amp;")")</f>
        <v>83.341999999999999</v>
      </c>
      <c r="G94" s="1609">
        <v>45421</v>
      </c>
      <c r="H94" s="1606">
        <v>92.093000000000004</v>
      </c>
      <c r="I94" s="1606">
        <v>83.341999999999999</v>
      </c>
      <c r="J94" s="1607">
        <f t="shared" si="26"/>
        <v>1981</v>
      </c>
      <c r="K94" s="1607">
        <f t="shared" si="27"/>
        <v>1161.4000000000001</v>
      </c>
      <c r="L94" s="1607">
        <f t="shared" si="28"/>
        <v>819.59999999999991</v>
      </c>
      <c r="M94" s="1607">
        <f t="shared" si="29"/>
        <v>1069.5681020000002</v>
      </c>
      <c r="N94" s="1607">
        <f t="shared" si="48"/>
        <v>683.07103199999983</v>
      </c>
      <c r="O94" s="1611">
        <f t="shared" si="31"/>
        <v>645</v>
      </c>
      <c r="P94" s="1606">
        <f t="shared" si="31"/>
        <v>619</v>
      </c>
      <c r="Q94" s="1614">
        <f t="shared" si="32"/>
        <v>0.95968992248062013</v>
      </c>
      <c r="R94" s="1611">
        <f t="shared" si="33"/>
        <v>81.599999999999994</v>
      </c>
      <c r="S94" s="1606">
        <f t="shared" si="34"/>
        <v>81.599999999999994</v>
      </c>
      <c r="T94" s="1614">
        <f t="shared" si="35"/>
        <v>1</v>
      </c>
      <c r="U94" s="1618">
        <f t="shared" si="40"/>
        <v>2453.2391339999999</v>
      </c>
      <c r="X94" s="1607">
        <f t="shared" si="43"/>
        <v>0</v>
      </c>
      <c r="Y94" s="1607">
        <f t="shared" si="44"/>
        <v>0</v>
      </c>
      <c r="Z94" s="1607">
        <f t="shared" si="45"/>
        <v>0</v>
      </c>
      <c r="AA94" s="1607">
        <f t="shared" si="46"/>
        <v>0</v>
      </c>
      <c r="AB94" s="1621">
        <f t="shared" si="41"/>
        <v>2453.2391339999999</v>
      </c>
      <c r="AC94" s="1622"/>
      <c r="AD94" s="1624">
        <f t="shared" si="47"/>
        <v>353.4</v>
      </c>
      <c r="AE94" s="1623">
        <f t="shared" si="42"/>
        <v>6.9418198471986416</v>
      </c>
      <c r="AJ94" s="1603">
        <f t="shared" si="36"/>
        <v>45426</v>
      </c>
      <c r="AK94" s="474">
        <f t="shared" si="37"/>
        <v>2449.3926340000003</v>
      </c>
      <c r="AQ94" s="1603">
        <f t="shared" si="38"/>
        <v>45426</v>
      </c>
      <c r="AR94" s="1248">
        <f t="shared" si="39"/>
        <v>6.9309355800792316</v>
      </c>
      <c r="BL94" s="2248">
        <v>44686</v>
      </c>
      <c r="BM94" s="2249">
        <v>6.7481199798758801E-2</v>
      </c>
      <c r="BN94" s="2249">
        <v>6.812955472787259E-2</v>
      </c>
    </row>
    <row r="95" spans="1:66">
      <c r="A95" s="1603">
        <v>45422</v>
      </c>
      <c r="B95" cm="1">
        <f t="array" ref="B95">_xll.FDS("G53431AA3","FG_PRICE("&amp;A95&amp;")")</f>
        <v>91.846999999999994</v>
      </c>
      <c r="C95" cm="1">
        <f t="array" ref="C95">_xll.FDS("USG53431AD70","FG_PRICE("&amp;A95&amp;")")</f>
        <v>83.2</v>
      </c>
      <c r="G95" s="1609">
        <v>45422</v>
      </c>
      <c r="H95" s="1606">
        <v>91.846999999999994</v>
      </c>
      <c r="I95" s="1606">
        <v>83.2</v>
      </c>
      <c r="J95" s="1607">
        <f t="shared" si="26"/>
        <v>1981</v>
      </c>
      <c r="K95" s="1607">
        <f t="shared" si="27"/>
        <v>1161.4000000000001</v>
      </c>
      <c r="L95" s="1607">
        <f t="shared" si="28"/>
        <v>819.59999999999991</v>
      </c>
      <c r="M95" s="1607">
        <f t="shared" si="29"/>
        <v>1066.7110579999999</v>
      </c>
      <c r="N95" s="1607">
        <f t="shared" si="48"/>
        <v>681.90719999999999</v>
      </c>
      <c r="O95" s="1611">
        <f t="shared" si="31"/>
        <v>645</v>
      </c>
      <c r="P95" s="1606">
        <f t="shared" si="31"/>
        <v>619</v>
      </c>
      <c r="Q95" s="1614">
        <f t="shared" si="32"/>
        <v>0.95968992248062013</v>
      </c>
      <c r="R95" s="1611">
        <f t="shared" si="33"/>
        <v>81.599999999999994</v>
      </c>
      <c r="S95" s="1606">
        <f t="shared" si="34"/>
        <v>81.599999999999994</v>
      </c>
      <c r="T95" s="1614">
        <f t="shared" si="35"/>
        <v>1</v>
      </c>
      <c r="U95" s="1618">
        <f t="shared" si="40"/>
        <v>2449.2182579999999</v>
      </c>
      <c r="X95" s="1607">
        <f t="shared" si="43"/>
        <v>0</v>
      </c>
      <c r="Y95" s="1607">
        <f t="shared" si="44"/>
        <v>0</v>
      </c>
      <c r="Z95" s="1607">
        <f t="shared" si="45"/>
        <v>0</v>
      </c>
      <c r="AA95" s="1607">
        <f t="shared" si="46"/>
        <v>0</v>
      </c>
      <c r="AB95" s="1621">
        <f t="shared" si="41"/>
        <v>2449.2182579999999</v>
      </c>
      <c r="AC95" s="1622"/>
      <c r="AD95" s="1624">
        <f t="shared" si="47"/>
        <v>353.4</v>
      </c>
      <c r="AE95" s="1623">
        <f t="shared" si="42"/>
        <v>6.9304421561969445</v>
      </c>
      <c r="AJ95" s="1603">
        <f t="shared" si="36"/>
        <v>45427</v>
      </c>
      <c r="AK95" s="474">
        <f t="shared" si="37"/>
        <v>2463.7470979999998</v>
      </c>
      <c r="AQ95" s="1603">
        <f t="shared" si="38"/>
        <v>45427</v>
      </c>
      <c r="AR95" s="1248">
        <f t="shared" si="39"/>
        <v>6.9715537577815505</v>
      </c>
      <c r="BL95" s="2248">
        <v>44687</v>
      </c>
      <c r="BM95" s="2249">
        <v>6.9370822551858502E-2</v>
      </c>
      <c r="BN95" s="2249">
        <v>6.9808876819714205E-2</v>
      </c>
    </row>
    <row r="96" spans="1:66">
      <c r="A96" s="1603">
        <v>45425</v>
      </c>
      <c r="B96" cm="1">
        <f t="array" ref="B96">_xll.FDS("G53431AA3","FG_PRICE("&amp;A96&amp;")")</f>
        <v>91.963999999999999</v>
      </c>
      <c r="C96" cm="1">
        <f t="array" ref="C96">_xll.FDS("USG53431AD70","FG_PRICE("&amp;A96&amp;")")</f>
        <v>83.248999999999995</v>
      </c>
      <c r="G96" s="1609">
        <v>45425</v>
      </c>
      <c r="H96" s="1606">
        <v>91.963999999999999</v>
      </c>
      <c r="I96" s="1606">
        <v>83.248999999999995</v>
      </c>
      <c r="J96" s="1607">
        <f t="shared" si="26"/>
        <v>1981</v>
      </c>
      <c r="K96" s="1607">
        <f t="shared" si="27"/>
        <v>1161.4000000000001</v>
      </c>
      <c r="L96" s="1607">
        <f t="shared" si="28"/>
        <v>819.59999999999991</v>
      </c>
      <c r="M96" s="1607">
        <f t="shared" si="29"/>
        <v>1068.0698960000002</v>
      </c>
      <c r="N96" s="1607">
        <f t="shared" si="48"/>
        <v>682.3088039999999</v>
      </c>
      <c r="O96" s="1611">
        <f t="shared" si="31"/>
        <v>645</v>
      </c>
      <c r="P96" s="1606">
        <f t="shared" si="31"/>
        <v>619</v>
      </c>
      <c r="Q96" s="1614">
        <f t="shared" si="32"/>
        <v>0.95968992248062013</v>
      </c>
      <c r="R96" s="1611">
        <f t="shared" si="33"/>
        <v>81.599999999999994</v>
      </c>
      <c r="S96" s="1606">
        <f t="shared" si="34"/>
        <v>81.599999999999994</v>
      </c>
      <c r="T96" s="1614">
        <f t="shared" si="35"/>
        <v>1</v>
      </c>
      <c r="U96" s="1618">
        <f t="shared" si="40"/>
        <v>2450.9787000000001</v>
      </c>
      <c r="X96" s="1607">
        <f t="shared" si="43"/>
        <v>0</v>
      </c>
      <c r="Y96" s="1607">
        <f t="shared" si="44"/>
        <v>0</v>
      </c>
      <c r="Z96" s="1607">
        <f t="shared" si="45"/>
        <v>0</v>
      </c>
      <c r="AA96" s="1607">
        <f t="shared" si="46"/>
        <v>0</v>
      </c>
      <c r="AB96" s="1621">
        <f t="shared" si="41"/>
        <v>2450.9787000000001</v>
      </c>
      <c r="AC96" s="1622"/>
      <c r="AD96" s="1624">
        <f t="shared" si="47"/>
        <v>353.4</v>
      </c>
      <c r="AE96" s="1623">
        <f t="shared" si="42"/>
        <v>6.9354235993208837</v>
      </c>
      <c r="AJ96" s="1603">
        <f t="shared" si="36"/>
        <v>45428</v>
      </c>
      <c r="AK96" s="474">
        <f t="shared" si="37"/>
        <v>2462.8526619999998</v>
      </c>
      <c r="AQ96" s="1603">
        <f t="shared" si="38"/>
        <v>45428</v>
      </c>
      <c r="AR96" s="1248">
        <f t="shared" si="39"/>
        <v>6.9690228126768536</v>
      </c>
      <c r="BL96" s="2248">
        <v>44690</v>
      </c>
      <c r="BM96" s="2249">
        <v>7.1472597954148703E-2</v>
      </c>
      <c r="BN96" s="2249">
        <v>7.1595924905278399E-2</v>
      </c>
    </row>
    <row r="97" spans="1:66">
      <c r="A97" s="1603">
        <v>45426</v>
      </c>
      <c r="B97" cm="1">
        <f t="array" ref="B97">_xll.FDS("G53431AA3","FG_PRICE("&amp;A97&amp;")")</f>
        <v>92.144999999999996</v>
      </c>
      <c r="C97" cm="1">
        <f t="array" ref="C97">_xll.FDS("USG53431AD70","FG_PRICE("&amp;A97&amp;")")</f>
        <v>82.799000000000007</v>
      </c>
      <c r="G97" s="1609">
        <v>45426</v>
      </c>
      <c r="H97" s="1606">
        <v>92.144999999999996</v>
      </c>
      <c r="I97" s="1606">
        <v>82.799000000000007</v>
      </c>
      <c r="J97" s="1607">
        <f t="shared" si="26"/>
        <v>1981</v>
      </c>
      <c r="K97" s="1607">
        <f t="shared" si="27"/>
        <v>1161.4000000000001</v>
      </c>
      <c r="L97" s="1607">
        <f t="shared" si="28"/>
        <v>819.59999999999991</v>
      </c>
      <c r="M97" s="1607">
        <f t="shared" si="29"/>
        <v>1070.1720300000002</v>
      </c>
      <c r="N97" s="1607">
        <f t="shared" si="48"/>
        <v>678.62060400000007</v>
      </c>
      <c r="O97" s="1611">
        <f t="shared" si="31"/>
        <v>645</v>
      </c>
      <c r="P97" s="1606">
        <f t="shared" si="31"/>
        <v>619</v>
      </c>
      <c r="Q97" s="1614">
        <f t="shared" si="32"/>
        <v>0.95968992248062013</v>
      </c>
      <c r="R97" s="1611">
        <f t="shared" si="33"/>
        <v>81.599999999999994</v>
      </c>
      <c r="S97" s="1606">
        <f t="shared" si="34"/>
        <v>81.599999999999994</v>
      </c>
      <c r="T97" s="1614">
        <f t="shared" si="35"/>
        <v>1</v>
      </c>
      <c r="U97" s="1618">
        <f t="shared" si="40"/>
        <v>2449.3926340000003</v>
      </c>
      <c r="X97" s="1607">
        <f t="shared" si="43"/>
        <v>0</v>
      </c>
      <c r="Y97" s="1607">
        <f t="shared" si="44"/>
        <v>0</v>
      </c>
      <c r="Z97" s="1607">
        <f t="shared" si="45"/>
        <v>0</v>
      </c>
      <c r="AA97" s="1607">
        <f t="shared" si="46"/>
        <v>0</v>
      </c>
      <c r="AB97" s="1621">
        <f t="shared" si="41"/>
        <v>2449.3926340000003</v>
      </c>
      <c r="AC97" s="1622"/>
      <c r="AD97" s="1624">
        <f t="shared" si="47"/>
        <v>353.4</v>
      </c>
      <c r="AE97" s="1623">
        <f t="shared" si="42"/>
        <v>6.9309355800792316</v>
      </c>
      <c r="AJ97" s="1603">
        <f t="shared" si="36"/>
        <v>45429</v>
      </c>
      <c r="AK97" s="474">
        <f t="shared" si="37"/>
        <v>2466.1703439999997</v>
      </c>
      <c r="AQ97" s="1603">
        <f t="shared" si="38"/>
        <v>45429</v>
      </c>
      <c r="AR97" s="1248">
        <f t="shared" si="39"/>
        <v>6.978410707413695</v>
      </c>
      <c r="BL97" s="2248">
        <v>44691</v>
      </c>
      <c r="BM97" s="2249">
        <v>7.0852917966479009E-2</v>
      </c>
      <c r="BN97" s="2249">
        <v>7.2927512330239697E-2</v>
      </c>
    </row>
    <row r="98" spans="1:66">
      <c r="A98" s="1603">
        <v>45427</v>
      </c>
      <c r="B98" cm="1">
        <f t="array" ref="B98">_xll.FDS("G53431AA3","FG_PRICE("&amp;A98&amp;")")</f>
        <v>92.778999999999996</v>
      </c>
      <c r="C98" cm="1">
        <f t="array" ref="C98">_xll.FDS("USG53431AD70","FG_PRICE("&amp;A98&amp;")")</f>
        <v>83.652000000000001</v>
      </c>
      <c r="G98" s="1609">
        <v>45427</v>
      </c>
      <c r="H98" s="1606">
        <v>92.778999999999996</v>
      </c>
      <c r="I98" s="1606">
        <v>83.652000000000001</v>
      </c>
      <c r="J98" s="1607">
        <f t="shared" si="26"/>
        <v>1981</v>
      </c>
      <c r="K98" s="1607">
        <f t="shared" si="27"/>
        <v>1161.4000000000001</v>
      </c>
      <c r="L98" s="1607">
        <f t="shared" si="28"/>
        <v>819.59999999999991</v>
      </c>
      <c r="M98" s="1607">
        <f t="shared" si="29"/>
        <v>1077.535306</v>
      </c>
      <c r="N98" s="1607">
        <f t="shared" si="48"/>
        <v>685.61179199999992</v>
      </c>
      <c r="O98" s="1611">
        <f t="shared" si="31"/>
        <v>645</v>
      </c>
      <c r="P98" s="1606">
        <f t="shared" si="31"/>
        <v>619</v>
      </c>
      <c r="Q98" s="1614">
        <f t="shared" si="32"/>
        <v>0.95968992248062013</v>
      </c>
      <c r="R98" s="1611">
        <f t="shared" si="33"/>
        <v>81.599999999999994</v>
      </c>
      <c r="S98" s="1606">
        <f t="shared" si="34"/>
        <v>81.599999999999994</v>
      </c>
      <c r="T98" s="1614">
        <f t="shared" si="35"/>
        <v>1</v>
      </c>
      <c r="U98" s="1618">
        <f t="shared" si="40"/>
        <v>2463.7470979999998</v>
      </c>
      <c r="X98" s="1607">
        <f t="shared" si="43"/>
        <v>0</v>
      </c>
      <c r="Y98" s="1607">
        <f t="shared" si="44"/>
        <v>0</v>
      </c>
      <c r="Z98" s="1607">
        <f t="shared" si="45"/>
        <v>0</v>
      </c>
      <c r="AA98" s="1607">
        <f t="shared" si="46"/>
        <v>0</v>
      </c>
      <c r="AB98" s="1621">
        <f t="shared" si="41"/>
        <v>2463.7470979999998</v>
      </c>
      <c r="AC98" s="1622"/>
      <c r="AD98" s="1624">
        <f t="shared" si="47"/>
        <v>353.4</v>
      </c>
      <c r="AE98" s="1623">
        <f t="shared" si="42"/>
        <v>6.9715537577815505</v>
      </c>
      <c r="AJ98" s="1603">
        <f t="shared" si="36"/>
        <v>45432</v>
      </c>
      <c r="AK98" s="474">
        <f t="shared" si="37"/>
        <v>2472.361598</v>
      </c>
      <c r="AQ98" s="1603">
        <f t="shared" si="38"/>
        <v>45432</v>
      </c>
      <c r="AR98" s="1248">
        <f t="shared" si="39"/>
        <v>6.995929818902094</v>
      </c>
      <c r="BL98" s="2248">
        <v>44692</v>
      </c>
      <c r="BM98" s="2249">
        <v>7.1251697729949701E-2</v>
      </c>
      <c r="BN98" s="2249">
        <v>7.3468171156372608E-2</v>
      </c>
    </row>
    <row r="99" spans="1:66">
      <c r="A99" s="1603">
        <v>45428</v>
      </c>
      <c r="B99" cm="1">
        <f t="array" ref="B99">_xll.FDS("G53431AA3","FG_PRICE("&amp;A99&amp;")")</f>
        <v>92.876999999999995</v>
      </c>
      <c r="C99" cm="1">
        <f t="array" ref="C99">_xll.FDS("USG53431AD70","FG_PRICE("&amp;A99&amp;")")</f>
        <v>83.403999999999996</v>
      </c>
      <c r="G99" s="1609">
        <v>45428</v>
      </c>
      <c r="H99" s="1606">
        <v>92.876999999999995</v>
      </c>
      <c r="I99" s="1606">
        <v>83.403999999999996</v>
      </c>
      <c r="J99" s="1607">
        <f t="shared" si="26"/>
        <v>1981</v>
      </c>
      <c r="K99" s="1607">
        <f t="shared" si="27"/>
        <v>1161.4000000000001</v>
      </c>
      <c r="L99" s="1607">
        <f t="shared" si="28"/>
        <v>819.59999999999991</v>
      </c>
      <c r="M99" s="1607">
        <f t="shared" si="29"/>
        <v>1078.6734780000002</v>
      </c>
      <c r="N99" s="1607">
        <f t="shared" si="48"/>
        <v>683.57918399999994</v>
      </c>
      <c r="O99" s="1611">
        <f t="shared" si="31"/>
        <v>645</v>
      </c>
      <c r="P99" s="1606">
        <f t="shared" si="31"/>
        <v>619</v>
      </c>
      <c r="Q99" s="1614">
        <f t="shared" si="32"/>
        <v>0.95968992248062013</v>
      </c>
      <c r="R99" s="1611">
        <f t="shared" si="33"/>
        <v>81.599999999999994</v>
      </c>
      <c r="S99" s="1606">
        <f t="shared" si="34"/>
        <v>81.599999999999994</v>
      </c>
      <c r="T99" s="1614">
        <f t="shared" si="35"/>
        <v>1</v>
      </c>
      <c r="U99" s="1618">
        <f t="shared" si="40"/>
        <v>2462.8526619999998</v>
      </c>
      <c r="X99" s="1607">
        <f t="shared" si="43"/>
        <v>0</v>
      </c>
      <c r="Y99" s="1607">
        <f t="shared" si="44"/>
        <v>0</v>
      </c>
      <c r="Z99" s="1607">
        <f t="shared" si="45"/>
        <v>0</v>
      </c>
      <c r="AA99" s="1607">
        <f t="shared" si="46"/>
        <v>0</v>
      </c>
      <c r="AB99" s="1621">
        <f t="shared" si="41"/>
        <v>2462.8526619999998</v>
      </c>
      <c r="AC99" s="1622"/>
      <c r="AD99" s="1624">
        <f t="shared" si="47"/>
        <v>353.4</v>
      </c>
      <c r="AE99" s="1623">
        <f t="shared" si="42"/>
        <v>6.9690228126768536</v>
      </c>
      <c r="AJ99" s="1603">
        <f t="shared" si="36"/>
        <v>45433</v>
      </c>
      <c r="AK99" s="474">
        <f t="shared" si="37"/>
        <v>2476.5993480000002</v>
      </c>
      <c r="AQ99" s="1603">
        <f t="shared" si="38"/>
        <v>45433</v>
      </c>
      <c r="AR99" s="1248">
        <f t="shared" si="39"/>
        <v>7.0079211884550094</v>
      </c>
      <c r="BL99" s="2248">
        <v>44693</v>
      </c>
      <c r="BM99" s="2249">
        <v>7.3134014475497902E-2</v>
      </c>
      <c r="BN99" s="2249">
        <v>7.4469728082385403E-2</v>
      </c>
    </row>
    <row r="100" spans="1:66">
      <c r="A100" s="1603">
        <v>45429</v>
      </c>
      <c r="B100" cm="1">
        <f t="array" ref="B100">_xll.FDS("G53431AA3","FG_PRICE("&amp;A100&amp;")")</f>
        <v>92.994</v>
      </c>
      <c r="C100" cm="1">
        <f t="array" ref="C100">_xll.FDS("USG53431AD70","FG_PRICE("&amp;A100&amp;")")</f>
        <v>83.643000000000001</v>
      </c>
      <c r="G100" s="1609">
        <v>45429</v>
      </c>
      <c r="H100" s="1606">
        <v>92.994</v>
      </c>
      <c r="I100" s="1606">
        <v>83.643000000000001</v>
      </c>
      <c r="J100" s="1607">
        <f t="shared" si="26"/>
        <v>1981</v>
      </c>
      <c r="K100" s="1607">
        <f t="shared" si="27"/>
        <v>1161.4000000000001</v>
      </c>
      <c r="L100" s="1607">
        <f t="shared" si="28"/>
        <v>819.59999999999991</v>
      </c>
      <c r="M100" s="1607">
        <f t="shared" si="29"/>
        <v>1080.032316</v>
      </c>
      <c r="N100" s="1607">
        <f t="shared" si="48"/>
        <v>685.53802799999994</v>
      </c>
      <c r="O100" s="1611">
        <f t="shared" si="31"/>
        <v>645</v>
      </c>
      <c r="P100" s="1606">
        <f t="shared" si="31"/>
        <v>619</v>
      </c>
      <c r="Q100" s="1614">
        <f t="shared" si="32"/>
        <v>0.95968992248062013</v>
      </c>
      <c r="R100" s="1611">
        <f t="shared" si="33"/>
        <v>81.599999999999994</v>
      </c>
      <c r="S100" s="1606">
        <f t="shared" si="34"/>
        <v>81.599999999999994</v>
      </c>
      <c r="T100" s="1614">
        <f t="shared" si="35"/>
        <v>1</v>
      </c>
      <c r="U100" s="1618">
        <f t="shared" si="40"/>
        <v>2466.1703439999997</v>
      </c>
      <c r="X100" s="1607">
        <f t="shared" si="43"/>
        <v>0</v>
      </c>
      <c r="Y100" s="1607">
        <f t="shared" si="44"/>
        <v>0</v>
      </c>
      <c r="Z100" s="1607">
        <f t="shared" si="45"/>
        <v>0</v>
      </c>
      <c r="AA100" s="1607">
        <f t="shared" si="46"/>
        <v>0</v>
      </c>
      <c r="AB100" s="1621">
        <f t="shared" si="41"/>
        <v>2466.1703439999997</v>
      </c>
      <c r="AC100" s="1622"/>
      <c r="AD100" s="1624">
        <f t="shared" si="47"/>
        <v>353.4</v>
      </c>
      <c r="AE100" s="1623">
        <f t="shared" si="42"/>
        <v>6.978410707413695</v>
      </c>
      <c r="AJ100" s="1603">
        <f t="shared" si="36"/>
        <v>45434</v>
      </c>
      <c r="AK100" s="474">
        <f t="shared" si="37"/>
        <v>2476.4552239999998</v>
      </c>
      <c r="AQ100" s="1603">
        <f t="shared" si="38"/>
        <v>45434</v>
      </c>
      <c r="AR100" s="1248">
        <f t="shared" si="39"/>
        <v>7.0075133672891905</v>
      </c>
      <c r="BL100" s="2248">
        <v>44694</v>
      </c>
      <c r="BM100" s="2249">
        <v>7.1602700469220099E-2</v>
      </c>
      <c r="BN100" s="2249">
        <v>7.3718860385033891E-2</v>
      </c>
    </row>
    <row r="101" spans="1:66">
      <c r="A101" s="1603">
        <v>45432</v>
      </c>
      <c r="B101" cm="1">
        <f t="array" ref="B101">_xll.FDS("G53431AA3","FG_PRICE("&amp;A101&amp;")")</f>
        <v>92.947000000000003</v>
      </c>
      <c r="C101" cm="1">
        <f t="array" ref="C101">_xll.FDS("USG53431AD70","FG_PRICE("&amp;A101&amp;")")</f>
        <v>84.465000000000003</v>
      </c>
      <c r="G101" s="1609">
        <v>45432</v>
      </c>
      <c r="H101" s="1606">
        <v>92.947000000000003</v>
      </c>
      <c r="I101" s="1606">
        <v>84.465000000000003</v>
      </c>
      <c r="J101" s="1607">
        <f t="shared" si="26"/>
        <v>1981</v>
      </c>
      <c r="K101" s="1607">
        <f t="shared" si="27"/>
        <v>1161.4000000000001</v>
      </c>
      <c r="L101" s="1607">
        <f t="shared" si="28"/>
        <v>819.59999999999991</v>
      </c>
      <c r="M101" s="1607">
        <f t="shared" si="29"/>
        <v>1079.4864580000001</v>
      </c>
      <c r="N101" s="1607">
        <f t="shared" si="48"/>
        <v>692.27513999999996</v>
      </c>
      <c r="O101" s="1611">
        <f t="shared" si="31"/>
        <v>645</v>
      </c>
      <c r="P101" s="1606">
        <f t="shared" si="31"/>
        <v>619</v>
      </c>
      <c r="Q101" s="1614">
        <f t="shared" si="32"/>
        <v>0.95968992248062013</v>
      </c>
      <c r="R101" s="1611">
        <f t="shared" si="33"/>
        <v>81.599999999999994</v>
      </c>
      <c r="S101" s="1606">
        <f t="shared" si="34"/>
        <v>81.599999999999994</v>
      </c>
      <c r="T101" s="1614">
        <f t="shared" si="35"/>
        <v>1</v>
      </c>
      <c r="U101" s="1618">
        <f t="shared" si="40"/>
        <v>2472.361598</v>
      </c>
      <c r="X101" s="1607">
        <f t="shared" si="43"/>
        <v>0</v>
      </c>
      <c r="Y101" s="1607">
        <f t="shared" si="44"/>
        <v>0</v>
      </c>
      <c r="Z101" s="1607">
        <f t="shared" si="45"/>
        <v>0</v>
      </c>
      <c r="AA101" s="1607">
        <f t="shared" si="46"/>
        <v>0</v>
      </c>
      <c r="AB101" s="1621">
        <f t="shared" si="41"/>
        <v>2472.361598</v>
      </c>
      <c r="AC101" s="1622"/>
      <c r="AD101" s="1624">
        <f t="shared" si="47"/>
        <v>353.4</v>
      </c>
      <c r="AE101" s="1623">
        <f t="shared" si="42"/>
        <v>6.995929818902094</v>
      </c>
      <c r="AJ101" s="1603">
        <f t="shared" si="36"/>
        <v>45435</v>
      </c>
      <c r="AK101" s="474">
        <f t="shared" si="37"/>
        <v>2478.7193639999996</v>
      </c>
      <c r="AQ101" s="1603">
        <f t="shared" si="38"/>
        <v>45435</v>
      </c>
      <c r="AR101" s="1248">
        <f t="shared" si="39"/>
        <v>7.0139201018675719</v>
      </c>
      <c r="BL101" s="2248">
        <v>44697</v>
      </c>
      <c r="BM101" s="2249">
        <v>7.0808349766636802E-2</v>
      </c>
      <c r="BN101" s="2249">
        <v>7.3975752126002006E-2</v>
      </c>
    </row>
    <row r="102" spans="1:66">
      <c r="A102" s="1603">
        <v>45433</v>
      </c>
      <c r="B102" cm="1">
        <f t="array" ref="B102">_xll.FDS("G53431AA3","FG_PRICE("&amp;A102&amp;")")</f>
        <v>93.313999999999993</v>
      </c>
      <c r="C102" cm="1">
        <f t="array" ref="C102">_xll.FDS("USG53431AD70","FG_PRICE("&amp;A102&amp;")")</f>
        <v>84.462000000000003</v>
      </c>
      <c r="G102" s="1609">
        <v>45433</v>
      </c>
      <c r="H102" s="1606">
        <v>93.313999999999993</v>
      </c>
      <c r="I102" s="1606">
        <v>84.462000000000003</v>
      </c>
      <c r="J102" s="1607">
        <f t="shared" si="26"/>
        <v>1981</v>
      </c>
      <c r="K102" s="1607">
        <f t="shared" si="27"/>
        <v>1161.4000000000001</v>
      </c>
      <c r="L102" s="1607">
        <f t="shared" si="28"/>
        <v>819.59999999999991</v>
      </c>
      <c r="M102" s="1607">
        <f t="shared" si="29"/>
        <v>1083.7487960000001</v>
      </c>
      <c r="N102" s="1607">
        <f t="shared" si="48"/>
        <v>692.25055199999997</v>
      </c>
      <c r="O102" s="1611">
        <f t="shared" si="31"/>
        <v>645</v>
      </c>
      <c r="P102" s="1606">
        <f t="shared" si="31"/>
        <v>619</v>
      </c>
      <c r="Q102" s="1614">
        <f t="shared" si="32"/>
        <v>0.95968992248062013</v>
      </c>
      <c r="R102" s="1611">
        <f t="shared" si="33"/>
        <v>81.599999999999994</v>
      </c>
      <c r="S102" s="1606">
        <f t="shared" si="34"/>
        <v>81.599999999999994</v>
      </c>
      <c r="T102" s="1614">
        <f t="shared" si="35"/>
        <v>1</v>
      </c>
      <c r="U102" s="1618">
        <f t="shared" si="40"/>
        <v>2476.5993480000002</v>
      </c>
      <c r="X102" s="1607">
        <f t="shared" si="43"/>
        <v>0</v>
      </c>
      <c r="Y102" s="1607">
        <f t="shared" si="44"/>
        <v>0</v>
      </c>
      <c r="Z102" s="1607">
        <f t="shared" si="45"/>
        <v>0</v>
      </c>
      <c r="AA102" s="1607">
        <f t="shared" si="46"/>
        <v>0</v>
      </c>
      <c r="AB102" s="1621">
        <f t="shared" si="41"/>
        <v>2476.5993480000002</v>
      </c>
      <c r="AC102" s="1622"/>
      <c r="AD102" s="1624">
        <f t="shared" si="47"/>
        <v>353.4</v>
      </c>
      <c r="AE102" s="1623">
        <f t="shared" si="42"/>
        <v>7.0079211884550094</v>
      </c>
      <c r="AJ102" s="1603">
        <f t="shared" si="36"/>
        <v>45436</v>
      </c>
      <c r="AK102" s="474">
        <f t="shared" si="37"/>
        <v>2474.3521620000001</v>
      </c>
      <c r="AQ102" s="1603">
        <f t="shared" si="38"/>
        <v>45436</v>
      </c>
      <c r="AR102" s="1248">
        <f t="shared" si="39"/>
        <v>7.0015624278438038</v>
      </c>
      <c r="BL102" s="2248">
        <v>44698</v>
      </c>
      <c r="BM102" s="2249">
        <v>7.2538159171312996E-2</v>
      </c>
      <c r="BN102" s="2249">
        <v>7.3805502508052401E-2</v>
      </c>
    </row>
    <row r="103" spans="1:66">
      <c r="A103" s="1603">
        <v>45434</v>
      </c>
      <c r="B103" cm="1">
        <f t="array" ref="B103">_xll.FDS("G53431AA3","FG_PRICE("&amp;A103&amp;")")</f>
        <v>93.537999999999997</v>
      </c>
      <c r="C103" cm="1">
        <f t="array" ref="C103">_xll.FDS("USG53431AD70","FG_PRICE("&amp;A103&amp;")")</f>
        <v>84.126999999999995</v>
      </c>
      <c r="G103" s="1609">
        <v>45434</v>
      </c>
      <c r="H103" s="1606">
        <v>93.537999999999997</v>
      </c>
      <c r="I103" s="1606">
        <v>84.126999999999995</v>
      </c>
      <c r="J103" s="1607">
        <f t="shared" si="26"/>
        <v>1981</v>
      </c>
      <c r="K103" s="1607">
        <f t="shared" si="27"/>
        <v>1161.4000000000001</v>
      </c>
      <c r="L103" s="1607">
        <f t="shared" si="28"/>
        <v>819.59999999999991</v>
      </c>
      <c r="M103" s="1607">
        <f t="shared" si="29"/>
        <v>1086.350332</v>
      </c>
      <c r="N103" s="1607">
        <f t="shared" si="48"/>
        <v>689.50489199999993</v>
      </c>
      <c r="O103" s="1611">
        <f t="shared" si="31"/>
        <v>645</v>
      </c>
      <c r="P103" s="1606">
        <f t="shared" si="31"/>
        <v>619</v>
      </c>
      <c r="Q103" s="1614">
        <f t="shared" si="32"/>
        <v>0.95968992248062013</v>
      </c>
      <c r="R103" s="1611">
        <f t="shared" si="33"/>
        <v>81.599999999999994</v>
      </c>
      <c r="S103" s="1606">
        <f t="shared" si="34"/>
        <v>81.599999999999994</v>
      </c>
      <c r="T103" s="1614">
        <f t="shared" si="35"/>
        <v>1</v>
      </c>
      <c r="U103" s="1618">
        <f t="shared" si="40"/>
        <v>2476.4552239999998</v>
      </c>
      <c r="X103" s="1607">
        <f t="shared" si="43"/>
        <v>0</v>
      </c>
      <c r="Y103" s="1607">
        <f t="shared" si="44"/>
        <v>0</v>
      </c>
      <c r="Z103" s="1607">
        <f t="shared" si="45"/>
        <v>0</v>
      </c>
      <c r="AA103" s="1607">
        <f t="shared" si="46"/>
        <v>0</v>
      </c>
      <c r="AB103" s="1621">
        <f t="shared" si="41"/>
        <v>2476.4552239999998</v>
      </c>
      <c r="AC103" s="1622"/>
      <c r="AD103" s="1624">
        <f t="shared" si="47"/>
        <v>353.4</v>
      </c>
      <c r="AE103" s="1623">
        <f t="shared" si="42"/>
        <v>7.0075133672891905</v>
      </c>
      <c r="AJ103" s="1603">
        <f t="shared" si="36"/>
        <v>45440</v>
      </c>
      <c r="AK103" s="474">
        <f t="shared" si="37"/>
        <v>2471.600328</v>
      </c>
      <c r="AQ103" s="1603">
        <f t="shared" si="38"/>
        <v>45440</v>
      </c>
      <c r="AR103" s="1248">
        <f t="shared" si="39"/>
        <v>6.9937756876061128</v>
      </c>
      <c r="BL103" s="2248">
        <v>44699</v>
      </c>
      <c r="BM103" s="2249">
        <v>7.3535447070672305E-2</v>
      </c>
      <c r="BN103" s="2249">
        <v>7.5610416560118396E-2</v>
      </c>
    </row>
    <row r="104" spans="1:66">
      <c r="A104" s="1603">
        <v>45435</v>
      </c>
      <c r="B104" cm="1">
        <f t="array" ref="B104">_xll.FDS("G53431AA3","FG_PRICE("&amp;A104&amp;")")</f>
        <v>93.763999999999996</v>
      </c>
      <c r="C104" cm="1">
        <f t="array" ref="C104">_xll.FDS("USG53431AD70","FG_PRICE("&amp;A104&amp;")")</f>
        <v>84.082999999999998</v>
      </c>
      <c r="G104" s="1609">
        <v>45435</v>
      </c>
      <c r="H104" s="1606">
        <v>93.763999999999996</v>
      </c>
      <c r="I104" s="1606">
        <v>84.082999999999998</v>
      </c>
      <c r="J104" s="1607">
        <f t="shared" si="26"/>
        <v>1981</v>
      </c>
      <c r="K104" s="1607">
        <f t="shared" si="27"/>
        <v>1161.4000000000001</v>
      </c>
      <c r="L104" s="1607">
        <f t="shared" si="28"/>
        <v>819.59999999999991</v>
      </c>
      <c r="M104" s="1607">
        <f t="shared" si="29"/>
        <v>1088.9750959999999</v>
      </c>
      <c r="N104" s="1607">
        <f t="shared" si="48"/>
        <v>689.1442679999999</v>
      </c>
      <c r="O104" s="1611">
        <f t="shared" si="31"/>
        <v>645</v>
      </c>
      <c r="P104" s="1606">
        <f t="shared" si="31"/>
        <v>619</v>
      </c>
      <c r="Q104" s="1614">
        <f t="shared" si="32"/>
        <v>0.95968992248062013</v>
      </c>
      <c r="R104" s="1611">
        <f t="shared" si="33"/>
        <v>81.599999999999994</v>
      </c>
      <c r="S104" s="1606">
        <f t="shared" si="34"/>
        <v>81.599999999999994</v>
      </c>
      <c r="T104" s="1614">
        <f t="shared" si="35"/>
        <v>1</v>
      </c>
      <c r="U104" s="1618">
        <f t="shared" si="40"/>
        <v>2478.7193639999996</v>
      </c>
      <c r="X104" s="1607">
        <f t="shared" si="43"/>
        <v>0</v>
      </c>
      <c r="Y104" s="1607">
        <f t="shared" si="44"/>
        <v>0</v>
      </c>
      <c r="Z104" s="1607">
        <f t="shared" si="45"/>
        <v>0</v>
      </c>
      <c r="AA104" s="1607">
        <f t="shared" si="46"/>
        <v>0</v>
      </c>
      <c r="AB104" s="1621">
        <f t="shared" si="41"/>
        <v>2478.7193639999996</v>
      </c>
      <c r="AC104" s="1622"/>
      <c r="AD104" s="1624">
        <f t="shared" si="47"/>
        <v>353.4</v>
      </c>
      <c r="AE104" s="1623">
        <f t="shared" si="42"/>
        <v>7.0139201018675719</v>
      </c>
      <c r="AJ104" s="1603">
        <f t="shared" si="36"/>
        <v>45441</v>
      </c>
      <c r="AK104" s="474">
        <f t="shared" si="37"/>
        <v>2464.0398520000003</v>
      </c>
      <c r="AQ104" s="1603">
        <f t="shared" si="38"/>
        <v>45441</v>
      </c>
      <c r="AR104" s="1248">
        <f t="shared" si="39"/>
        <v>6.9723821505376362</v>
      </c>
      <c r="BL104" s="2248">
        <v>44700</v>
      </c>
      <c r="BM104" s="2249">
        <v>7.36855481532461E-2</v>
      </c>
      <c r="BN104" s="2249">
        <v>7.5872544473339104E-2</v>
      </c>
    </row>
    <row r="105" spans="1:66">
      <c r="A105" s="1603">
        <v>45436</v>
      </c>
      <c r="B105" cm="1">
        <f t="array" ref="B105">_xll.FDS("G53431AA3","FG_PRICE("&amp;A105&amp;")")</f>
        <v>93.503</v>
      </c>
      <c r="C105" cm="1">
        <f t="array" ref="C105">_xll.FDS("USG53431AD70","FG_PRICE("&amp;A105&amp;")")</f>
        <v>83.92</v>
      </c>
      <c r="G105" s="1609">
        <v>45436</v>
      </c>
      <c r="H105" s="1606">
        <v>93.503</v>
      </c>
      <c r="I105" s="1606">
        <v>83.92</v>
      </c>
      <c r="J105" s="1607">
        <f t="shared" si="26"/>
        <v>1981</v>
      </c>
      <c r="K105" s="1607">
        <f t="shared" si="27"/>
        <v>1161.4000000000001</v>
      </c>
      <c r="L105" s="1607">
        <f t="shared" si="28"/>
        <v>819.59999999999991</v>
      </c>
      <c r="M105" s="1607">
        <f t="shared" si="29"/>
        <v>1085.9438420000001</v>
      </c>
      <c r="N105" s="1607">
        <f t="shared" si="48"/>
        <v>687.80831999999998</v>
      </c>
      <c r="O105" s="1611">
        <f t="shared" si="31"/>
        <v>645</v>
      </c>
      <c r="P105" s="1606">
        <f t="shared" si="31"/>
        <v>619</v>
      </c>
      <c r="Q105" s="1614">
        <f t="shared" si="32"/>
        <v>0.95968992248062013</v>
      </c>
      <c r="R105" s="1611">
        <f t="shared" si="33"/>
        <v>81.599999999999994</v>
      </c>
      <c r="S105" s="1606">
        <f t="shared" si="34"/>
        <v>81.599999999999994</v>
      </c>
      <c r="T105" s="1614">
        <f t="shared" si="35"/>
        <v>1</v>
      </c>
      <c r="U105" s="1618">
        <f t="shared" si="40"/>
        <v>2474.3521620000001</v>
      </c>
      <c r="X105" s="1607">
        <f t="shared" si="43"/>
        <v>0</v>
      </c>
      <c r="Y105" s="1607">
        <f t="shared" si="44"/>
        <v>0</v>
      </c>
      <c r="Z105" s="1607">
        <f t="shared" si="45"/>
        <v>0</v>
      </c>
      <c r="AA105" s="1607">
        <f t="shared" si="46"/>
        <v>0</v>
      </c>
      <c r="AB105" s="1621">
        <f t="shared" si="41"/>
        <v>2474.3521620000001</v>
      </c>
      <c r="AC105" s="1622"/>
      <c r="AD105" s="1624">
        <f t="shared" si="47"/>
        <v>353.4</v>
      </c>
      <c r="AE105" s="1623">
        <f t="shared" si="42"/>
        <v>7.0015624278438038</v>
      </c>
      <c r="AJ105" s="1603">
        <f t="shared" si="36"/>
        <v>45442</v>
      </c>
      <c r="AK105" s="474">
        <f t="shared" si="37"/>
        <v>2475.6445400000002</v>
      </c>
      <c r="AQ105" s="1603">
        <f t="shared" si="38"/>
        <v>45442</v>
      </c>
      <c r="AR105" s="1248">
        <f t="shared" si="39"/>
        <v>7.0052194114318063</v>
      </c>
      <c r="BL105" s="2248">
        <v>44701</v>
      </c>
      <c r="BM105" s="2249">
        <v>7.3091478708416494E-2</v>
      </c>
      <c r="BN105" s="2249">
        <v>7.498387913847479E-2</v>
      </c>
    </row>
    <row r="106" spans="1:66">
      <c r="A106" s="1603">
        <v>45440</v>
      </c>
      <c r="B106" cm="1">
        <f t="array" ref="B106">_xll.FDS("G53431AA3","FG_PRICE("&amp;A106&amp;")")</f>
        <v>93.494</v>
      </c>
      <c r="C106" cm="1">
        <f t="array" ref="C106">_xll.FDS("USG53431AD70","FG_PRICE("&amp;A106&amp;")")</f>
        <v>83.596999999999994</v>
      </c>
      <c r="G106" s="1609">
        <v>45440</v>
      </c>
      <c r="H106" s="1606">
        <v>93.494</v>
      </c>
      <c r="I106" s="1606">
        <v>83.596999999999994</v>
      </c>
      <c r="J106" s="1607">
        <f t="shared" si="26"/>
        <v>1981</v>
      </c>
      <c r="K106" s="1607">
        <f t="shared" si="27"/>
        <v>1161.4000000000001</v>
      </c>
      <c r="L106" s="1607">
        <f t="shared" si="28"/>
        <v>819.59999999999991</v>
      </c>
      <c r="M106" s="1607">
        <f t="shared" si="29"/>
        <v>1085.8393160000001</v>
      </c>
      <c r="N106" s="1607">
        <f t="shared" si="48"/>
        <v>685.16101199999991</v>
      </c>
      <c r="O106" s="1611">
        <f t="shared" si="31"/>
        <v>645</v>
      </c>
      <c r="P106" s="1606">
        <f t="shared" si="31"/>
        <v>619</v>
      </c>
      <c r="Q106" s="1614">
        <f t="shared" si="32"/>
        <v>0.95968992248062013</v>
      </c>
      <c r="R106" s="1611">
        <f t="shared" si="33"/>
        <v>81.599999999999994</v>
      </c>
      <c r="S106" s="1606">
        <f t="shared" si="34"/>
        <v>81.599999999999994</v>
      </c>
      <c r="T106" s="1614">
        <f t="shared" si="35"/>
        <v>1</v>
      </c>
      <c r="U106" s="1618">
        <f t="shared" si="40"/>
        <v>2471.600328</v>
      </c>
      <c r="X106" s="1607">
        <f t="shared" si="43"/>
        <v>0</v>
      </c>
      <c r="Y106" s="1607">
        <f t="shared" si="44"/>
        <v>0</v>
      </c>
      <c r="Z106" s="1607">
        <f t="shared" si="45"/>
        <v>0</v>
      </c>
      <c r="AA106" s="1607">
        <f t="shared" si="46"/>
        <v>0</v>
      </c>
      <c r="AB106" s="1621">
        <f t="shared" si="41"/>
        <v>2471.600328</v>
      </c>
      <c r="AC106" s="1622"/>
      <c r="AD106" s="1624">
        <f t="shared" si="47"/>
        <v>353.4</v>
      </c>
      <c r="AE106" s="1623">
        <f t="shared" si="42"/>
        <v>6.9937756876061128</v>
      </c>
      <c r="AJ106" s="1603">
        <f t="shared" si="36"/>
        <v>45443</v>
      </c>
      <c r="AK106" s="474">
        <f t="shared" si="37"/>
        <v>2488.7111099999997</v>
      </c>
      <c r="AQ106" s="1603">
        <f t="shared" si="38"/>
        <v>45443</v>
      </c>
      <c r="AR106" s="1248">
        <f t="shared" si="39"/>
        <v>7.0421932937181664</v>
      </c>
      <c r="BL106" s="2248">
        <v>44704</v>
      </c>
      <c r="BM106" s="2249">
        <v>7.3161959348972405E-2</v>
      </c>
      <c r="BN106" s="2249">
        <v>7.58989646053016E-2</v>
      </c>
    </row>
    <row r="107" spans="1:66">
      <c r="A107" s="1603">
        <v>45441</v>
      </c>
      <c r="B107" cm="1">
        <f t="array" ref="B107">_xll.FDS("G53431AA3","FG_PRICE("&amp;A107&amp;")")</f>
        <v>93.15</v>
      </c>
      <c r="C107" cm="1">
        <f t="array" ref="C107">_xll.FDS("USG53431AD70","FG_PRICE("&amp;A107&amp;")")</f>
        <v>83.162000000000006</v>
      </c>
      <c r="G107" s="1609">
        <v>45441</v>
      </c>
      <c r="H107" s="1606">
        <v>93.15</v>
      </c>
      <c r="I107" s="1606">
        <v>83.162000000000006</v>
      </c>
      <c r="J107" s="1607">
        <f t="shared" si="26"/>
        <v>1981</v>
      </c>
      <c r="K107" s="1607">
        <f t="shared" si="27"/>
        <v>1161.4000000000001</v>
      </c>
      <c r="L107" s="1607">
        <f t="shared" si="28"/>
        <v>819.59999999999991</v>
      </c>
      <c r="M107" s="1607">
        <f t="shared" si="29"/>
        <v>1081.8441000000003</v>
      </c>
      <c r="N107" s="1607">
        <f t="shared" si="48"/>
        <v>681.59575199999995</v>
      </c>
      <c r="O107" s="1611">
        <f t="shared" si="31"/>
        <v>645</v>
      </c>
      <c r="P107" s="1606">
        <f t="shared" si="31"/>
        <v>619</v>
      </c>
      <c r="Q107" s="1614">
        <f t="shared" si="32"/>
        <v>0.95968992248062013</v>
      </c>
      <c r="R107" s="1611">
        <f t="shared" si="33"/>
        <v>81.599999999999994</v>
      </c>
      <c r="S107" s="1606">
        <f t="shared" si="34"/>
        <v>81.599999999999994</v>
      </c>
      <c r="T107" s="1614">
        <f t="shared" si="35"/>
        <v>1</v>
      </c>
      <c r="U107" s="1618">
        <f t="shared" si="40"/>
        <v>2464.0398520000003</v>
      </c>
      <c r="X107" s="1607">
        <f t="shared" si="43"/>
        <v>0</v>
      </c>
      <c r="Y107" s="1607">
        <f t="shared" si="44"/>
        <v>0</v>
      </c>
      <c r="Z107" s="1607">
        <f t="shared" si="45"/>
        <v>0</v>
      </c>
      <c r="AA107" s="1607">
        <f t="shared" si="46"/>
        <v>0</v>
      </c>
      <c r="AB107" s="1621">
        <f t="shared" si="41"/>
        <v>2464.0398520000003</v>
      </c>
      <c r="AC107" s="1622"/>
      <c r="AD107" s="1624">
        <f t="shared" si="47"/>
        <v>353.4</v>
      </c>
      <c r="AE107" s="1623">
        <f t="shared" si="42"/>
        <v>6.9723821505376362</v>
      </c>
      <c r="AJ107" s="1603">
        <f t="shared" si="36"/>
        <v>45446</v>
      </c>
      <c r="AK107" s="474">
        <f t="shared" si="37"/>
        <v>2496.4969719999999</v>
      </c>
      <c r="AQ107" s="1603">
        <f t="shared" si="38"/>
        <v>45446</v>
      </c>
      <c r="AR107" s="1248">
        <f t="shared" si="39"/>
        <v>7.0642245953593665</v>
      </c>
      <c r="BL107" s="2248">
        <v>44705</v>
      </c>
      <c r="BM107" s="2249">
        <v>7.3473991637845099E-2</v>
      </c>
      <c r="BN107" s="2249">
        <v>7.5094970271103498E-2</v>
      </c>
    </row>
    <row r="108" spans="1:66">
      <c r="A108" s="1603">
        <v>45442</v>
      </c>
      <c r="B108" cm="1">
        <f t="array" ref="B108">_xll.FDS("G53431AA3","FG_PRICE("&amp;A108&amp;")")</f>
        <v>93.778000000000006</v>
      </c>
      <c r="C108" cm="1">
        <f t="array" ref="C108">_xll.FDS("USG53431AD70","FG_PRICE("&amp;A108&amp;")")</f>
        <v>83.688000000000002</v>
      </c>
      <c r="G108" s="1609">
        <v>45442</v>
      </c>
      <c r="H108" s="1606">
        <v>93.778000000000006</v>
      </c>
      <c r="I108" s="1606">
        <v>83.688000000000002</v>
      </c>
      <c r="J108" s="1607">
        <f t="shared" si="26"/>
        <v>1981</v>
      </c>
      <c r="K108" s="1607">
        <f t="shared" si="27"/>
        <v>1161.4000000000001</v>
      </c>
      <c r="L108" s="1607">
        <f t="shared" si="28"/>
        <v>819.59999999999991</v>
      </c>
      <c r="M108" s="1607">
        <f t="shared" si="29"/>
        <v>1089.1376920000002</v>
      </c>
      <c r="N108" s="1607">
        <f t="shared" si="48"/>
        <v>685.90684799999997</v>
      </c>
      <c r="O108" s="1611">
        <f t="shared" si="31"/>
        <v>645</v>
      </c>
      <c r="P108" s="1606">
        <f t="shared" si="31"/>
        <v>619</v>
      </c>
      <c r="Q108" s="1614">
        <f t="shared" si="32"/>
        <v>0.95968992248062013</v>
      </c>
      <c r="R108" s="1611">
        <f t="shared" si="33"/>
        <v>81.599999999999994</v>
      </c>
      <c r="S108" s="1606">
        <f t="shared" si="34"/>
        <v>81.599999999999994</v>
      </c>
      <c r="T108" s="1614">
        <f t="shared" si="35"/>
        <v>1</v>
      </c>
      <c r="U108" s="1618">
        <f t="shared" si="40"/>
        <v>2475.6445400000002</v>
      </c>
      <c r="X108" s="1607">
        <f t="shared" si="43"/>
        <v>0</v>
      </c>
      <c r="Y108" s="1607">
        <f t="shared" si="44"/>
        <v>0</v>
      </c>
      <c r="Z108" s="1607">
        <f t="shared" si="45"/>
        <v>0</v>
      </c>
      <c r="AA108" s="1607">
        <f t="shared" si="46"/>
        <v>0</v>
      </c>
      <c r="AB108" s="1621">
        <f t="shared" si="41"/>
        <v>2475.6445400000002</v>
      </c>
      <c r="AC108" s="1622"/>
      <c r="AD108" s="1624">
        <f t="shared" si="47"/>
        <v>353.4</v>
      </c>
      <c r="AE108" s="1623">
        <f t="shared" si="42"/>
        <v>7.0052194114318063</v>
      </c>
      <c r="AJ108" s="1603">
        <f t="shared" si="36"/>
        <v>45447</v>
      </c>
      <c r="AK108" s="474">
        <f t="shared" si="37"/>
        <v>2502.7063599999997</v>
      </c>
      <c r="AQ108" s="1603">
        <f t="shared" si="38"/>
        <v>45447</v>
      </c>
      <c r="AR108" s="1248">
        <f t="shared" si="39"/>
        <v>7.0817950198075827</v>
      </c>
      <c r="BL108" s="2248">
        <v>44706</v>
      </c>
      <c r="BM108" s="2249">
        <v>7.3260776370564107E-2</v>
      </c>
      <c r="BN108" s="2249">
        <v>7.2097406128247998E-2</v>
      </c>
    </row>
    <row r="109" spans="1:66">
      <c r="A109" s="1603">
        <v>45443</v>
      </c>
      <c r="B109" cm="1">
        <f t="array" ref="B109">_xll.FDS("G53431AA3","FG_PRICE("&amp;A109&amp;")")</f>
        <v>94.721000000000004</v>
      </c>
      <c r="C109" cm="1">
        <f t="array" ref="C109">_xll.FDS("USG53431AD70","FG_PRICE("&amp;A109&amp;")")</f>
        <v>83.945999999999998</v>
      </c>
      <c r="G109" s="1609">
        <v>45443</v>
      </c>
      <c r="H109" s="1606">
        <v>94.721000000000004</v>
      </c>
      <c r="I109" s="1606">
        <v>83.945999999999998</v>
      </c>
      <c r="J109" s="1607">
        <f t="shared" si="26"/>
        <v>1981</v>
      </c>
      <c r="K109" s="1607">
        <f t="shared" si="27"/>
        <v>1161.4000000000001</v>
      </c>
      <c r="L109" s="1607">
        <f t="shared" si="28"/>
        <v>819.59999999999991</v>
      </c>
      <c r="M109" s="1607">
        <f t="shared" si="29"/>
        <v>1100.089694</v>
      </c>
      <c r="N109" s="1607">
        <f t="shared" si="48"/>
        <v>688.02141599999993</v>
      </c>
      <c r="O109" s="1611">
        <f t="shared" si="31"/>
        <v>645</v>
      </c>
      <c r="P109" s="1606">
        <f t="shared" si="31"/>
        <v>619</v>
      </c>
      <c r="Q109" s="1614">
        <f t="shared" si="32"/>
        <v>0.95968992248062013</v>
      </c>
      <c r="R109" s="1611">
        <f t="shared" si="33"/>
        <v>81.599999999999994</v>
      </c>
      <c r="S109" s="1606">
        <f t="shared" si="34"/>
        <v>81.599999999999994</v>
      </c>
      <c r="T109" s="1614">
        <f t="shared" si="35"/>
        <v>1</v>
      </c>
      <c r="U109" s="1618">
        <f t="shared" si="40"/>
        <v>2488.7111099999997</v>
      </c>
      <c r="X109" s="1607">
        <f t="shared" si="43"/>
        <v>0</v>
      </c>
      <c r="Y109" s="1607">
        <f t="shared" si="44"/>
        <v>0</v>
      </c>
      <c r="Z109" s="1607">
        <f t="shared" si="45"/>
        <v>0</v>
      </c>
      <c r="AA109" s="1607">
        <f t="shared" si="46"/>
        <v>0</v>
      </c>
      <c r="AB109" s="1621">
        <f t="shared" si="41"/>
        <v>2488.7111099999997</v>
      </c>
      <c r="AC109" s="1622"/>
      <c r="AD109" s="1624">
        <f t="shared" si="47"/>
        <v>353.4</v>
      </c>
      <c r="AE109" s="1623">
        <f t="shared" si="42"/>
        <v>7.0421932937181664</v>
      </c>
      <c r="AJ109" s="1603">
        <f t="shared" si="36"/>
        <v>45448</v>
      </c>
      <c r="AK109" s="474">
        <f t="shared" si="37"/>
        <v>2513.6366800000001</v>
      </c>
      <c r="AQ109" s="1603">
        <f t="shared" si="38"/>
        <v>45448</v>
      </c>
      <c r="AR109" s="1248">
        <f t="shared" si="39"/>
        <v>7.1127240520656487</v>
      </c>
      <c r="BL109" s="2248">
        <v>44707</v>
      </c>
      <c r="BM109" s="2249">
        <v>6.9275323489455698E-2</v>
      </c>
      <c r="BN109" s="2249">
        <v>7.0039186623183591E-2</v>
      </c>
    </row>
    <row r="110" spans="1:66">
      <c r="A110" s="1603">
        <v>45446</v>
      </c>
      <c r="B110" cm="1">
        <f t="array" ref="B110">_xll.FDS("G53431AA3","FG_PRICE("&amp;A110&amp;")")</f>
        <v>94.835999999999999</v>
      </c>
      <c r="C110" cm="1">
        <f t="array" ref="C110">_xll.FDS("USG53431AD70","FG_PRICE("&amp;A110&amp;")")</f>
        <v>84.733000000000004</v>
      </c>
      <c r="G110" s="1609">
        <v>45446</v>
      </c>
      <c r="H110" s="1606">
        <v>94.835999999999999</v>
      </c>
      <c r="I110" s="1606">
        <v>84.733000000000004</v>
      </c>
      <c r="J110" s="1607">
        <f t="shared" si="26"/>
        <v>1981</v>
      </c>
      <c r="K110" s="1607">
        <f t="shared" si="27"/>
        <v>1161.4000000000001</v>
      </c>
      <c r="L110" s="1607">
        <f t="shared" si="28"/>
        <v>819.59999999999991</v>
      </c>
      <c r="M110" s="1607">
        <f t="shared" si="29"/>
        <v>1101.4253040000001</v>
      </c>
      <c r="N110" s="1607">
        <f t="shared" si="48"/>
        <v>694.47166799999991</v>
      </c>
      <c r="O110" s="1611">
        <f t="shared" si="31"/>
        <v>645</v>
      </c>
      <c r="P110" s="1606">
        <f t="shared" si="31"/>
        <v>619</v>
      </c>
      <c r="Q110" s="1614">
        <f t="shared" si="32"/>
        <v>0.95968992248062013</v>
      </c>
      <c r="R110" s="1611">
        <f t="shared" si="33"/>
        <v>81.599999999999994</v>
      </c>
      <c r="S110" s="1606">
        <f t="shared" si="34"/>
        <v>81.599999999999994</v>
      </c>
      <c r="T110" s="1614">
        <f t="shared" si="35"/>
        <v>1</v>
      </c>
      <c r="U110" s="1618">
        <f t="shared" si="40"/>
        <v>2496.4969719999999</v>
      </c>
      <c r="X110" s="1607">
        <f t="shared" si="43"/>
        <v>0</v>
      </c>
      <c r="Y110" s="1607">
        <f t="shared" si="44"/>
        <v>0</v>
      </c>
      <c r="Z110" s="1607">
        <f t="shared" si="45"/>
        <v>0</v>
      </c>
      <c r="AA110" s="1607">
        <f t="shared" si="46"/>
        <v>0</v>
      </c>
      <c r="AB110" s="1621">
        <f t="shared" si="41"/>
        <v>2496.4969719999999</v>
      </c>
      <c r="AC110" s="1622"/>
      <c r="AD110" s="1624">
        <f t="shared" si="47"/>
        <v>353.4</v>
      </c>
      <c r="AE110" s="1623">
        <f t="shared" si="42"/>
        <v>7.0642245953593665</v>
      </c>
      <c r="AJ110" s="1603">
        <f t="shared" si="36"/>
        <v>45449</v>
      </c>
      <c r="AK110" s="474">
        <f t="shared" si="37"/>
        <v>2511.424998</v>
      </c>
      <c r="AQ110" s="1603">
        <f t="shared" si="38"/>
        <v>45449</v>
      </c>
      <c r="AR110" s="1248">
        <f t="shared" si="39"/>
        <v>7.106465755517827</v>
      </c>
      <c r="BL110" s="2248">
        <v>44708</v>
      </c>
      <c r="BM110" s="2249">
        <v>6.5683541661550202E-2</v>
      </c>
      <c r="BN110" s="2249">
        <v>6.965273188044091E-2</v>
      </c>
    </row>
    <row r="111" spans="1:66">
      <c r="A111" s="1603">
        <v>45447</v>
      </c>
      <c r="B111" cm="1">
        <f t="array" ref="B111">_xll.FDS("G53431AA3","FG_PRICE("&amp;A111&amp;")")</f>
        <v>95.141999999999996</v>
      </c>
      <c r="C111" cm="1">
        <f t="array" ref="C111">_xll.FDS("USG53431AD70","FG_PRICE("&amp;A111&amp;")")</f>
        <v>85.057000000000002</v>
      </c>
      <c r="G111" s="1609">
        <v>45447</v>
      </c>
      <c r="H111" s="1606">
        <v>95.141999999999996</v>
      </c>
      <c r="I111" s="1606">
        <v>85.057000000000002</v>
      </c>
      <c r="J111" s="1607">
        <f t="shared" si="26"/>
        <v>1981</v>
      </c>
      <c r="K111" s="1607">
        <f t="shared" si="27"/>
        <v>1161.4000000000001</v>
      </c>
      <c r="L111" s="1607">
        <f t="shared" si="28"/>
        <v>819.59999999999991</v>
      </c>
      <c r="M111" s="1607">
        <f t="shared" si="29"/>
        <v>1104.979188</v>
      </c>
      <c r="N111" s="1607">
        <f t="shared" si="48"/>
        <v>697.12717199999997</v>
      </c>
      <c r="O111" s="1611">
        <f t="shared" si="31"/>
        <v>645</v>
      </c>
      <c r="P111" s="1606">
        <f t="shared" si="31"/>
        <v>619</v>
      </c>
      <c r="Q111" s="1614">
        <f t="shared" si="32"/>
        <v>0.95968992248062013</v>
      </c>
      <c r="R111" s="1611">
        <f t="shared" si="33"/>
        <v>81.599999999999994</v>
      </c>
      <c r="S111" s="1606">
        <f t="shared" si="34"/>
        <v>81.599999999999994</v>
      </c>
      <c r="T111" s="1614">
        <f t="shared" si="35"/>
        <v>1</v>
      </c>
      <c r="U111" s="1618">
        <f t="shared" si="40"/>
        <v>2502.7063599999997</v>
      </c>
      <c r="X111" s="1607">
        <f t="shared" si="43"/>
        <v>0</v>
      </c>
      <c r="Y111" s="1607">
        <f t="shared" si="44"/>
        <v>0</v>
      </c>
      <c r="Z111" s="1607">
        <f t="shared" si="45"/>
        <v>0</v>
      </c>
      <c r="AA111" s="1607">
        <f t="shared" si="46"/>
        <v>0</v>
      </c>
      <c r="AB111" s="1621">
        <f t="shared" si="41"/>
        <v>2502.7063599999997</v>
      </c>
      <c r="AC111" s="1622"/>
      <c r="AD111" s="1624">
        <f t="shared" si="47"/>
        <v>353.4</v>
      </c>
      <c r="AE111" s="1623">
        <f t="shared" si="42"/>
        <v>7.0817950198075827</v>
      </c>
      <c r="AJ111" s="1603">
        <f t="shared" si="36"/>
        <v>45450</v>
      </c>
      <c r="AK111" s="474">
        <f t="shared" si="37"/>
        <v>2501.0094139999997</v>
      </c>
      <c r="AQ111" s="1603">
        <f t="shared" si="38"/>
        <v>45450</v>
      </c>
      <c r="AR111" s="1248">
        <f t="shared" si="39"/>
        <v>7.0769932484436895</v>
      </c>
      <c r="BL111" s="2248">
        <v>44712</v>
      </c>
      <c r="BM111" s="2249">
        <v>6.5749735733759002E-2</v>
      </c>
      <c r="BN111" s="2249">
        <v>6.7340069303566702E-2</v>
      </c>
    </row>
    <row r="112" spans="1:66">
      <c r="A112" s="1603">
        <v>45448</v>
      </c>
      <c r="B112" cm="1">
        <f t="array" ref="B112">_xll.FDS("G53431AA3","FG_PRICE("&amp;A112&amp;")")</f>
        <v>95.46</v>
      </c>
      <c r="C112" cm="1">
        <f t="array" ref="C112">_xll.FDS("USG53431AD70","FG_PRICE("&amp;A112&amp;")")</f>
        <v>85.94</v>
      </c>
      <c r="G112" s="1609">
        <v>45448</v>
      </c>
      <c r="H112" s="1606">
        <v>95.46</v>
      </c>
      <c r="I112" s="1606">
        <v>85.94</v>
      </c>
      <c r="J112" s="1607">
        <f t="shared" si="26"/>
        <v>1981</v>
      </c>
      <c r="K112" s="1607">
        <f t="shared" si="27"/>
        <v>1161.4000000000001</v>
      </c>
      <c r="L112" s="1607">
        <f t="shared" si="28"/>
        <v>819.59999999999991</v>
      </c>
      <c r="M112" s="1607">
        <f t="shared" si="29"/>
        <v>1108.6724400000001</v>
      </c>
      <c r="N112" s="1607">
        <f t="shared" si="48"/>
        <v>704.36423999999988</v>
      </c>
      <c r="O112" s="1611">
        <f t="shared" si="31"/>
        <v>645</v>
      </c>
      <c r="P112" s="1606">
        <f t="shared" si="31"/>
        <v>619</v>
      </c>
      <c r="Q112" s="1614">
        <f t="shared" si="32"/>
        <v>0.95968992248062013</v>
      </c>
      <c r="R112" s="1611">
        <f t="shared" si="33"/>
        <v>81.599999999999994</v>
      </c>
      <c r="S112" s="1606">
        <f t="shared" si="34"/>
        <v>81.599999999999994</v>
      </c>
      <c r="T112" s="1614">
        <f t="shared" si="35"/>
        <v>1</v>
      </c>
      <c r="U112" s="1618">
        <f t="shared" si="40"/>
        <v>2513.6366800000001</v>
      </c>
      <c r="X112" s="1607">
        <f t="shared" si="43"/>
        <v>0</v>
      </c>
      <c r="Y112" s="1607">
        <f t="shared" si="44"/>
        <v>0</v>
      </c>
      <c r="Z112" s="1607">
        <f t="shared" si="45"/>
        <v>0</v>
      </c>
      <c r="AA112" s="1607">
        <f t="shared" si="46"/>
        <v>0</v>
      </c>
      <c r="AB112" s="1621">
        <f t="shared" si="41"/>
        <v>2513.6366800000001</v>
      </c>
      <c r="AC112" s="1622"/>
      <c r="AD112" s="1624">
        <f t="shared" si="47"/>
        <v>353.4</v>
      </c>
      <c r="AE112" s="1623">
        <f t="shared" si="42"/>
        <v>7.1127240520656487</v>
      </c>
      <c r="AJ112" s="1603">
        <f t="shared" si="36"/>
        <v>45453</v>
      </c>
      <c r="AK112" s="474">
        <f t="shared" si="37"/>
        <v>2501.7095859999999</v>
      </c>
      <c r="AQ112" s="1603">
        <f t="shared" si="38"/>
        <v>45453</v>
      </c>
      <c r="AR112" s="1248">
        <f t="shared" si="39"/>
        <v>7.0789744934917946</v>
      </c>
      <c r="BL112" s="2248">
        <v>44713</v>
      </c>
      <c r="BM112" s="2249">
        <v>6.5456436431808401E-2</v>
      </c>
      <c r="BN112" s="2249">
        <v>6.8151272977245506E-2</v>
      </c>
    </row>
    <row r="113" spans="1:66">
      <c r="A113" s="1603">
        <v>45449</v>
      </c>
      <c r="B113" cm="1">
        <f t="array" ref="B113">_xll.FDS("G53431AA3","FG_PRICE("&amp;A113&amp;")")</f>
        <v>95.644999999999996</v>
      </c>
      <c r="C113" cm="1">
        <f t="array" ref="C113">_xll.FDS("USG53431AD70","FG_PRICE("&amp;A113&amp;")")</f>
        <v>85.408000000000001</v>
      </c>
      <c r="G113" s="1609">
        <v>45449</v>
      </c>
      <c r="H113" s="1606">
        <v>95.644999999999996</v>
      </c>
      <c r="I113" s="1606">
        <v>85.408000000000001</v>
      </c>
      <c r="J113" s="1607">
        <f t="shared" si="26"/>
        <v>1981</v>
      </c>
      <c r="K113" s="1607">
        <f t="shared" si="27"/>
        <v>1161.4000000000001</v>
      </c>
      <c r="L113" s="1607">
        <f t="shared" si="28"/>
        <v>819.59999999999991</v>
      </c>
      <c r="M113" s="1607">
        <f t="shared" si="29"/>
        <v>1110.8210300000001</v>
      </c>
      <c r="N113" s="1607">
        <f t="shared" si="48"/>
        <v>700.00396799999999</v>
      </c>
      <c r="O113" s="1611">
        <f t="shared" si="31"/>
        <v>645</v>
      </c>
      <c r="P113" s="1606">
        <f t="shared" si="31"/>
        <v>619</v>
      </c>
      <c r="Q113" s="1614">
        <f t="shared" si="32"/>
        <v>0.95968992248062013</v>
      </c>
      <c r="R113" s="1611">
        <f t="shared" si="33"/>
        <v>81.599999999999994</v>
      </c>
      <c r="S113" s="1606">
        <f t="shared" si="34"/>
        <v>81.599999999999994</v>
      </c>
      <c r="T113" s="1614">
        <f t="shared" si="35"/>
        <v>1</v>
      </c>
      <c r="U113" s="1618">
        <f t="shared" si="40"/>
        <v>2511.424998</v>
      </c>
      <c r="X113" s="1607">
        <f t="shared" si="43"/>
        <v>0</v>
      </c>
      <c r="Y113" s="1607">
        <f t="shared" si="44"/>
        <v>0</v>
      </c>
      <c r="Z113" s="1607">
        <f t="shared" si="45"/>
        <v>0</v>
      </c>
      <c r="AA113" s="1607">
        <f t="shared" si="46"/>
        <v>0</v>
      </c>
      <c r="AB113" s="1621">
        <f t="shared" si="41"/>
        <v>2511.424998</v>
      </c>
      <c r="AC113" s="1622"/>
      <c r="AD113" s="1624">
        <f t="shared" si="47"/>
        <v>353.4</v>
      </c>
      <c r="AE113" s="1623">
        <f t="shared" si="42"/>
        <v>7.106465755517827</v>
      </c>
      <c r="AJ113" s="1603">
        <f t="shared" si="36"/>
        <v>45454</v>
      </c>
      <c r="AK113" s="474">
        <f t="shared" si="37"/>
        <v>2503.4194200000002</v>
      </c>
      <c r="AQ113" s="1603">
        <f t="shared" si="38"/>
        <v>45454</v>
      </c>
      <c r="AR113" s="1248">
        <f t="shared" si="39"/>
        <v>7.0838127334465204</v>
      </c>
      <c r="BL113" s="2248">
        <v>44714</v>
      </c>
      <c r="BM113" s="2249">
        <v>6.6238047443910306E-2</v>
      </c>
      <c r="BN113" s="2249">
        <v>6.8758392111628E-2</v>
      </c>
    </row>
    <row r="114" spans="1:66">
      <c r="A114" s="1603">
        <v>45450</v>
      </c>
      <c r="B114" cm="1">
        <f t="array" ref="B114">_xll.FDS("G53431AA3","FG_PRICE("&amp;A114&amp;")")</f>
        <v>95.245000000000005</v>
      </c>
      <c r="C114" cm="1">
        <f t="array" ref="C114">_xll.FDS("USG53431AD70","FG_PRICE("&amp;A114&amp;")")</f>
        <v>84.703999999999994</v>
      </c>
      <c r="G114" s="1609">
        <v>45450</v>
      </c>
      <c r="H114" s="1606">
        <v>95.245000000000005</v>
      </c>
      <c r="I114" s="1606">
        <v>84.703999999999994</v>
      </c>
      <c r="J114" s="1607">
        <f t="shared" si="26"/>
        <v>1981</v>
      </c>
      <c r="K114" s="1607">
        <f t="shared" si="27"/>
        <v>1161.4000000000001</v>
      </c>
      <c r="L114" s="1607">
        <f t="shared" si="28"/>
        <v>819.59999999999991</v>
      </c>
      <c r="M114" s="1607">
        <f t="shared" si="29"/>
        <v>1106.17543</v>
      </c>
      <c r="N114" s="1607">
        <f t="shared" si="48"/>
        <v>694.23398399999985</v>
      </c>
      <c r="O114" s="1611">
        <f t="shared" si="31"/>
        <v>645</v>
      </c>
      <c r="P114" s="1606">
        <f t="shared" si="31"/>
        <v>619</v>
      </c>
      <c r="Q114" s="1614">
        <f t="shared" si="32"/>
        <v>0.95968992248062013</v>
      </c>
      <c r="R114" s="1611">
        <f t="shared" si="33"/>
        <v>81.599999999999994</v>
      </c>
      <c r="S114" s="1606">
        <f t="shared" si="34"/>
        <v>81.599999999999994</v>
      </c>
      <c r="T114" s="1614">
        <f t="shared" si="35"/>
        <v>1</v>
      </c>
      <c r="U114" s="1618">
        <f t="shared" si="40"/>
        <v>2501.0094139999997</v>
      </c>
      <c r="X114" s="1607">
        <f t="shared" si="43"/>
        <v>0</v>
      </c>
      <c r="Y114" s="1607">
        <f t="shared" si="44"/>
        <v>0</v>
      </c>
      <c r="Z114" s="1607">
        <f t="shared" si="45"/>
        <v>0</v>
      </c>
      <c r="AA114" s="1607">
        <f t="shared" si="46"/>
        <v>0</v>
      </c>
      <c r="AB114" s="1621">
        <f t="shared" si="41"/>
        <v>2501.0094139999997</v>
      </c>
      <c r="AC114" s="1622"/>
      <c r="AD114" s="1624">
        <f t="shared" si="47"/>
        <v>353.4</v>
      </c>
      <c r="AE114" s="1623">
        <f t="shared" si="42"/>
        <v>7.0769932484436895</v>
      </c>
      <c r="AJ114" s="1603">
        <f t="shared" si="36"/>
        <v>45455</v>
      </c>
      <c r="AK114" s="474">
        <f t="shared" si="37"/>
        <v>2519.4472060000003</v>
      </c>
      <c r="AQ114" s="1603">
        <f t="shared" si="38"/>
        <v>45455</v>
      </c>
      <c r="AR114" s="1248">
        <f t="shared" si="39"/>
        <v>7.1291658347481617</v>
      </c>
      <c r="BL114" s="2248">
        <v>44715</v>
      </c>
      <c r="BM114" s="2249">
        <v>6.5641151103466411E-2</v>
      </c>
      <c r="BN114" s="2249">
        <v>6.6890021392993798E-2</v>
      </c>
    </row>
    <row r="115" spans="1:66">
      <c r="A115" s="1603">
        <v>45453</v>
      </c>
      <c r="B115" cm="1">
        <f t="array" ref="B115">_xll.FDS("G53431AA3","FG_PRICE("&amp;A115&amp;")")</f>
        <v>95.504999999999995</v>
      </c>
      <c r="C115" cm="1">
        <f t="array" ref="C115">_xll.FDS("USG53431AD70","FG_PRICE("&amp;A115&amp;")")</f>
        <v>84.421000000000006</v>
      </c>
      <c r="G115" s="1609">
        <v>45453</v>
      </c>
      <c r="H115" s="1606">
        <v>95.504999999999995</v>
      </c>
      <c r="I115" s="1606">
        <v>84.421000000000006</v>
      </c>
      <c r="J115" s="1607">
        <f t="shared" si="26"/>
        <v>1981</v>
      </c>
      <c r="K115" s="1607">
        <f t="shared" si="27"/>
        <v>1161.4000000000001</v>
      </c>
      <c r="L115" s="1607">
        <f t="shared" si="28"/>
        <v>819.59999999999991</v>
      </c>
      <c r="M115" s="1607">
        <f t="shared" si="29"/>
        <v>1109.19507</v>
      </c>
      <c r="N115" s="1607">
        <f t="shared" si="48"/>
        <v>691.91451599999994</v>
      </c>
      <c r="O115" s="1611">
        <f t="shared" si="31"/>
        <v>645</v>
      </c>
      <c r="P115" s="1606">
        <f t="shared" si="31"/>
        <v>619</v>
      </c>
      <c r="Q115" s="1614">
        <f t="shared" si="32"/>
        <v>0.95968992248062013</v>
      </c>
      <c r="R115" s="1611">
        <f t="shared" si="33"/>
        <v>81.599999999999994</v>
      </c>
      <c r="S115" s="1606">
        <f t="shared" si="34"/>
        <v>81.599999999999994</v>
      </c>
      <c r="T115" s="1614">
        <f t="shared" si="35"/>
        <v>1</v>
      </c>
      <c r="U115" s="1618">
        <f t="shared" si="40"/>
        <v>2501.7095859999999</v>
      </c>
      <c r="X115" s="1607">
        <f t="shared" si="43"/>
        <v>0</v>
      </c>
      <c r="Y115" s="1607">
        <f t="shared" si="44"/>
        <v>0</v>
      </c>
      <c r="Z115" s="1607">
        <f t="shared" si="45"/>
        <v>0</v>
      </c>
      <c r="AA115" s="1607">
        <f t="shared" si="46"/>
        <v>0</v>
      </c>
      <c r="AB115" s="1621">
        <f t="shared" si="41"/>
        <v>2501.7095859999999</v>
      </c>
      <c r="AC115" s="1622"/>
      <c r="AD115" s="1624">
        <f t="shared" si="47"/>
        <v>353.4</v>
      </c>
      <c r="AE115" s="1623">
        <f t="shared" si="42"/>
        <v>7.0789744934917946</v>
      </c>
      <c r="AJ115" s="1603">
        <f t="shared" si="36"/>
        <v>45456</v>
      </c>
      <c r="AK115" s="474">
        <f t="shared" si="37"/>
        <v>2511.6696399999996</v>
      </c>
      <c r="AQ115" s="1603">
        <f t="shared" si="38"/>
        <v>45456</v>
      </c>
      <c r="AR115" s="1248">
        <f t="shared" si="39"/>
        <v>7.107158007923033</v>
      </c>
      <c r="BL115" s="2248">
        <v>44718</v>
      </c>
      <c r="BM115" s="2249">
        <v>6.6077970153156904E-2</v>
      </c>
      <c r="BN115" s="2249">
        <v>6.7352278007797903E-2</v>
      </c>
    </row>
    <row r="116" spans="1:66">
      <c r="A116" s="1603">
        <v>45454</v>
      </c>
      <c r="B116" cm="1">
        <f t="array" ref="B116">_xll.FDS("G53431AA3","FG_PRICE("&amp;A116&amp;")")</f>
        <v>95.6</v>
      </c>
      <c r="C116" cm="1">
        <f t="array" ref="C116">_xll.FDS("USG53431AD70","FG_PRICE("&amp;A116&amp;")")</f>
        <v>84.495000000000005</v>
      </c>
      <c r="G116" s="1609">
        <v>45454</v>
      </c>
      <c r="H116" s="1606">
        <v>95.6</v>
      </c>
      <c r="I116" s="1606">
        <v>84.495000000000005</v>
      </c>
      <c r="J116" s="1607">
        <f t="shared" si="26"/>
        <v>1981</v>
      </c>
      <c r="K116" s="1607">
        <f t="shared" si="27"/>
        <v>1161.4000000000001</v>
      </c>
      <c r="L116" s="1607">
        <f t="shared" si="28"/>
        <v>819.59999999999991</v>
      </c>
      <c r="M116" s="1607">
        <f t="shared" si="29"/>
        <v>1110.2984000000001</v>
      </c>
      <c r="N116" s="1607">
        <f t="shared" si="48"/>
        <v>692.52102000000002</v>
      </c>
      <c r="O116" s="1611">
        <f t="shared" si="31"/>
        <v>645</v>
      </c>
      <c r="P116" s="1606">
        <f t="shared" si="31"/>
        <v>619</v>
      </c>
      <c r="Q116" s="1614">
        <f t="shared" si="32"/>
        <v>0.95968992248062013</v>
      </c>
      <c r="R116" s="1611">
        <f t="shared" si="33"/>
        <v>81.599999999999994</v>
      </c>
      <c r="S116" s="1606">
        <f t="shared" si="34"/>
        <v>81.599999999999994</v>
      </c>
      <c r="T116" s="1614">
        <f t="shared" si="35"/>
        <v>1</v>
      </c>
      <c r="U116" s="1618">
        <f t="shared" si="40"/>
        <v>2503.4194200000002</v>
      </c>
      <c r="X116" s="1607">
        <f t="shared" si="43"/>
        <v>0</v>
      </c>
      <c r="Y116" s="1607">
        <f t="shared" si="44"/>
        <v>0</v>
      </c>
      <c r="Z116" s="1607">
        <f t="shared" si="45"/>
        <v>0</v>
      </c>
      <c r="AA116" s="1607">
        <f t="shared" si="46"/>
        <v>0</v>
      </c>
      <c r="AB116" s="1621">
        <f t="shared" si="41"/>
        <v>2503.4194200000002</v>
      </c>
      <c r="AC116" s="1622"/>
      <c r="AD116" s="1624">
        <f t="shared" si="47"/>
        <v>353.4</v>
      </c>
      <c r="AE116" s="1623">
        <f t="shared" si="42"/>
        <v>7.0838127334465204</v>
      </c>
      <c r="AJ116" s="1603">
        <f t="shared" si="36"/>
        <v>45457</v>
      </c>
      <c r="AK116" s="474">
        <f t="shared" si="37"/>
        <v>2509.5945620000002</v>
      </c>
      <c r="AQ116" s="1603">
        <f t="shared" si="38"/>
        <v>45457</v>
      </c>
      <c r="AR116" s="1248">
        <f t="shared" si="39"/>
        <v>7.1012862535370695</v>
      </c>
      <c r="BL116" s="2248">
        <v>44719</v>
      </c>
      <c r="BM116" s="2249">
        <v>6.7217353106013192E-2</v>
      </c>
      <c r="BN116" s="2249">
        <v>6.8149285599449105E-2</v>
      </c>
    </row>
    <row r="117" spans="1:66">
      <c r="A117" s="1603">
        <v>45455</v>
      </c>
      <c r="B117" cm="1">
        <f t="array" ref="B117">_xll.FDS("G53431AA3","FG_PRICE("&amp;A117&amp;")")</f>
        <v>95.997</v>
      </c>
      <c r="C117" cm="1">
        <f t="array" ref="C117">_xll.FDS("USG53431AD70","FG_PRICE("&amp;A117&amp;")")</f>
        <v>85.888000000000005</v>
      </c>
      <c r="G117" s="1609">
        <v>45455</v>
      </c>
      <c r="H117" s="1606">
        <v>95.997</v>
      </c>
      <c r="I117" s="1606">
        <v>85.888000000000005</v>
      </c>
      <c r="J117" s="1607">
        <f t="shared" si="26"/>
        <v>1981</v>
      </c>
      <c r="K117" s="1607">
        <f t="shared" si="27"/>
        <v>1161.4000000000001</v>
      </c>
      <c r="L117" s="1607">
        <f t="shared" si="28"/>
        <v>819.59999999999991</v>
      </c>
      <c r="M117" s="1607">
        <f t="shared" si="29"/>
        <v>1114.9091580000002</v>
      </c>
      <c r="N117" s="1607">
        <f t="shared" si="48"/>
        <v>703.93804799999998</v>
      </c>
      <c r="O117" s="1611">
        <f t="shared" si="31"/>
        <v>645</v>
      </c>
      <c r="P117" s="1606">
        <f t="shared" si="31"/>
        <v>619</v>
      </c>
      <c r="Q117" s="1614">
        <f t="shared" si="32"/>
        <v>0.95968992248062013</v>
      </c>
      <c r="R117" s="1611">
        <f t="shared" si="33"/>
        <v>81.599999999999994</v>
      </c>
      <c r="S117" s="1606">
        <f t="shared" si="34"/>
        <v>81.599999999999994</v>
      </c>
      <c r="T117" s="1614">
        <f t="shared" si="35"/>
        <v>1</v>
      </c>
      <c r="U117" s="1618">
        <f t="shared" si="40"/>
        <v>2519.4472060000003</v>
      </c>
      <c r="X117" s="1607">
        <f t="shared" si="43"/>
        <v>0</v>
      </c>
      <c r="Y117" s="1607">
        <f t="shared" si="44"/>
        <v>0</v>
      </c>
      <c r="Z117" s="1607">
        <f t="shared" si="45"/>
        <v>0</v>
      </c>
      <c r="AA117" s="1607">
        <f t="shared" si="46"/>
        <v>0</v>
      </c>
      <c r="AB117" s="1621">
        <f t="shared" si="41"/>
        <v>2519.4472060000003</v>
      </c>
      <c r="AC117" s="1622"/>
      <c r="AD117" s="1624">
        <f t="shared" si="47"/>
        <v>353.4</v>
      </c>
      <c r="AE117" s="1623">
        <f t="shared" si="42"/>
        <v>7.1291658347481617</v>
      </c>
      <c r="AJ117" s="1603">
        <f t="shared" si="36"/>
        <v>45460</v>
      </c>
      <c r="AK117" s="474">
        <f t="shared" si="37"/>
        <v>2505.908938</v>
      </c>
      <c r="AQ117" s="1603">
        <f t="shared" si="38"/>
        <v>45460</v>
      </c>
      <c r="AR117" s="1248">
        <f t="shared" si="39"/>
        <v>7.0908572099603857</v>
      </c>
      <c r="BL117" s="2248">
        <v>44720</v>
      </c>
      <c r="BM117" s="2249">
        <v>6.7293538761004704E-2</v>
      </c>
      <c r="BN117" s="2249">
        <v>6.7038993539481492E-2</v>
      </c>
    </row>
    <row r="118" spans="1:66">
      <c r="A118" s="1603">
        <v>45456</v>
      </c>
      <c r="B118" cm="1">
        <f t="array" ref="B118">_xll.FDS("G53431AA3","FG_PRICE("&amp;A118&amp;")")</f>
        <v>95.46</v>
      </c>
      <c r="C118" cm="1">
        <f t="array" ref="C118">_xll.FDS("USG53431AD70","FG_PRICE("&amp;A118&amp;")")</f>
        <v>85.7</v>
      </c>
      <c r="G118" s="1609">
        <v>45456</v>
      </c>
      <c r="H118" s="1606">
        <v>95.46</v>
      </c>
      <c r="I118" s="1606">
        <v>85.7</v>
      </c>
      <c r="J118" s="1607">
        <f t="shared" si="26"/>
        <v>1981</v>
      </c>
      <c r="K118" s="1607">
        <f t="shared" si="27"/>
        <v>1161.4000000000001</v>
      </c>
      <c r="L118" s="1607">
        <f t="shared" si="28"/>
        <v>819.59999999999991</v>
      </c>
      <c r="M118" s="1607">
        <f t="shared" si="29"/>
        <v>1108.6724400000001</v>
      </c>
      <c r="N118" s="1607">
        <f t="shared" si="48"/>
        <v>702.39719999999988</v>
      </c>
      <c r="O118" s="1611">
        <f t="shared" si="31"/>
        <v>645</v>
      </c>
      <c r="P118" s="1606">
        <f t="shared" si="31"/>
        <v>619</v>
      </c>
      <c r="Q118" s="1614">
        <f t="shared" si="32"/>
        <v>0.95968992248062013</v>
      </c>
      <c r="R118" s="1611">
        <f t="shared" si="33"/>
        <v>81.599999999999994</v>
      </c>
      <c r="S118" s="1606">
        <f t="shared" si="34"/>
        <v>81.599999999999994</v>
      </c>
      <c r="T118" s="1614">
        <f t="shared" si="35"/>
        <v>1</v>
      </c>
      <c r="U118" s="1618">
        <f t="shared" si="40"/>
        <v>2511.6696399999996</v>
      </c>
      <c r="X118" s="1607">
        <f t="shared" si="43"/>
        <v>0</v>
      </c>
      <c r="Y118" s="1607">
        <f t="shared" si="44"/>
        <v>0</v>
      </c>
      <c r="Z118" s="1607">
        <f t="shared" si="45"/>
        <v>0</v>
      </c>
      <c r="AA118" s="1607">
        <f t="shared" si="46"/>
        <v>0</v>
      </c>
      <c r="AB118" s="1621">
        <f t="shared" si="41"/>
        <v>2511.6696399999996</v>
      </c>
      <c r="AC118" s="1622"/>
      <c r="AD118" s="1624">
        <f t="shared" si="47"/>
        <v>353.4</v>
      </c>
      <c r="AE118" s="1623">
        <f t="shared" si="42"/>
        <v>7.107158007923033</v>
      </c>
      <c r="AJ118" s="1603">
        <f t="shared" si="36"/>
        <v>45461</v>
      </c>
      <c r="AK118" s="474">
        <f t="shared" si="37"/>
        <v>2503.5254919999998</v>
      </c>
      <c r="AQ118" s="1603">
        <f t="shared" si="38"/>
        <v>45461</v>
      </c>
      <c r="AR118" s="1248">
        <f t="shared" si="39"/>
        <v>7.0841128805885676</v>
      </c>
      <c r="BL118" s="2248">
        <v>44721</v>
      </c>
      <c r="BM118" s="2249">
        <v>6.6966563468368309E-2</v>
      </c>
      <c r="BN118" s="2249">
        <v>6.7788941285673601E-2</v>
      </c>
    </row>
    <row r="119" spans="1:66">
      <c r="A119" s="1603">
        <v>45457</v>
      </c>
      <c r="B119" cm="1">
        <f t="array" ref="B119">_xll.FDS("G53431AA3","FG_PRICE("&amp;A119&amp;")")</f>
        <v>95.191000000000003</v>
      </c>
      <c r="C119" cm="1">
        <f t="array" ref="C119">_xll.FDS("USG53431AD70","FG_PRICE("&amp;A119&amp;")")</f>
        <v>85.828000000000003</v>
      </c>
      <c r="G119" s="1609">
        <v>45457</v>
      </c>
      <c r="H119" s="1606">
        <v>95.191000000000003</v>
      </c>
      <c r="I119" s="1606">
        <v>85.828000000000003</v>
      </c>
      <c r="J119" s="1607">
        <f t="shared" si="26"/>
        <v>1981</v>
      </c>
      <c r="K119" s="1607">
        <f t="shared" si="27"/>
        <v>1161.4000000000001</v>
      </c>
      <c r="L119" s="1607">
        <f t="shared" si="28"/>
        <v>819.59999999999991</v>
      </c>
      <c r="M119" s="1607">
        <f t="shared" si="29"/>
        <v>1105.5482740000002</v>
      </c>
      <c r="N119" s="1607">
        <f t="shared" si="48"/>
        <v>703.44628799999998</v>
      </c>
      <c r="O119" s="1611">
        <f t="shared" si="31"/>
        <v>645</v>
      </c>
      <c r="P119" s="1606">
        <f t="shared" si="31"/>
        <v>619</v>
      </c>
      <c r="Q119" s="1614">
        <f t="shared" si="32"/>
        <v>0.95968992248062013</v>
      </c>
      <c r="R119" s="1611">
        <f t="shared" si="33"/>
        <v>81.599999999999994</v>
      </c>
      <c r="S119" s="1606">
        <f t="shared" si="34"/>
        <v>81.599999999999994</v>
      </c>
      <c r="T119" s="1614">
        <f t="shared" si="35"/>
        <v>1</v>
      </c>
      <c r="U119" s="1618">
        <f t="shared" si="40"/>
        <v>2509.5945620000002</v>
      </c>
      <c r="X119" s="1607">
        <f t="shared" si="43"/>
        <v>0</v>
      </c>
      <c r="Y119" s="1607">
        <f t="shared" si="44"/>
        <v>0</v>
      </c>
      <c r="Z119" s="1607">
        <f t="shared" si="45"/>
        <v>0</v>
      </c>
      <c r="AA119" s="1607">
        <f t="shared" si="46"/>
        <v>0</v>
      </c>
      <c r="AB119" s="1621">
        <f t="shared" si="41"/>
        <v>2509.5945620000002</v>
      </c>
      <c r="AC119" s="1622"/>
      <c r="AD119" s="1624">
        <f t="shared" si="47"/>
        <v>353.4</v>
      </c>
      <c r="AE119" s="1623">
        <f t="shared" si="42"/>
        <v>7.1012862535370695</v>
      </c>
      <c r="AJ119" s="1603">
        <f t="shared" si="36"/>
        <v>45463</v>
      </c>
      <c r="AK119" s="474">
        <f t="shared" si="37"/>
        <v>2502.6639260000002</v>
      </c>
      <c r="AQ119" s="1603">
        <f t="shared" si="38"/>
        <v>45463</v>
      </c>
      <c r="AR119" s="1248">
        <f t="shared" si="39"/>
        <v>7.0816749462365598</v>
      </c>
      <c r="BL119" s="2248">
        <v>44722</v>
      </c>
      <c r="BM119" s="2249">
        <v>6.8860049796576603E-2</v>
      </c>
      <c r="BN119" s="2249">
        <v>7.0251758524269903E-2</v>
      </c>
    </row>
    <row r="120" spans="1:66">
      <c r="A120" s="1603">
        <v>45460</v>
      </c>
      <c r="B120" cm="1">
        <f t="array" ref="B120">_xll.FDS("G53431AA3","FG_PRICE("&amp;A120&amp;")")</f>
        <v>95.138999999999996</v>
      </c>
      <c r="C120" cm="1">
        <f t="array" ref="C120">_xll.FDS("USG53431AD70","FG_PRICE("&amp;A120&amp;")")</f>
        <v>85.451999999999998</v>
      </c>
      <c r="G120" s="1609">
        <v>45460</v>
      </c>
      <c r="H120" s="1606">
        <v>95.138999999999996</v>
      </c>
      <c r="I120" s="1606">
        <v>85.451999999999998</v>
      </c>
      <c r="J120" s="1607">
        <f t="shared" si="26"/>
        <v>1981</v>
      </c>
      <c r="K120" s="1607">
        <f t="shared" si="27"/>
        <v>1161.4000000000001</v>
      </c>
      <c r="L120" s="1607">
        <f t="shared" si="28"/>
        <v>819.59999999999991</v>
      </c>
      <c r="M120" s="1607">
        <f t="shared" si="29"/>
        <v>1104.944346</v>
      </c>
      <c r="N120" s="1607">
        <f t="shared" si="48"/>
        <v>700.3645919999999</v>
      </c>
      <c r="O120" s="1611">
        <f t="shared" si="31"/>
        <v>645</v>
      </c>
      <c r="P120" s="1606">
        <f t="shared" si="31"/>
        <v>619</v>
      </c>
      <c r="Q120" s="1614">
        <f t="shared" si="32"/>
        <v>0.95968992248062013</v>
      </c>
      <c r="R120" s="1611">
        <f t="shared" si="33"/>
        <v>81.599999999999994</v>
      </c>
      <c r="S120" s="1606">
        <f t="shared" si="34"/>
        <v>81.599999999999994</v>
      </c>
      <c r="T120" s="1614">
        <f t="shared" si="35"/>
        <v>1</v>
      </c>
      <c r="U120" s="1618">
        <f t="shared" si="40"/>
        <v>2505.908938</v>
      </c>
      <c r="X120" s="1607">
        <f t="shared" si="43"/>
        <v>0</v>
      </c>
      <c r="Y120" s="1607">
        <f t="shared" si="44"/>
        <v>0</v>
      </c>
      <c r="Z120" s="1607">
        <f t="shared" si="45"/>
        <v>0</v>
      </c>
      <c r="AA120" s="1607">
        <f t="shared" si="46"/>
        <v>0</v>
      </c>
      <c r="AB120" s="1621">
        <f t="shared" si="41"/>
        <v>2505.908938</v>
      </c>
      <c r="AC120" s="1622"/>
      <c r="AD120" s="1624">
        <f t="shared" si="47"/>
        <v>353.4</v>
      </c>
      <c r="AE120" s="1623">
        <f t="shared" si="42"/>
        <v>7.0908572099603857</v>
      </c>
      <c r="AJ120" s="1603">
        <f t="shared" si="36"/>
        <v>45464</v>
      </c>
      <c r="AK120" s="474">
        <f t="shared" si="37"/>
        <v>2497.4246239999998</v>
      </c>
      <c r="AQ120" s="1603">
        <f t="shared" si="38"/>
        <v>45464</v>
      </c>
      <c r="AR120" s="1248">
        <f t="shared" si="39"/>
        <v>7.066849530277306</v>
      </c>
      <c r="BL120" s="2248">
        <v>44725</v>
      </c>
      <c r="BM120" s="2249">
        <v>7.5645506811305593E-2</v>
      </c>
      <c r="BN120" s="2249">
        <v>7.6215565454713002E-2</v>
      </c>
    </row>
    <row r="121" spans="1:66">
      <c r="A121" s="1603">
        <v>45461</v>
      </c>
      <c r="B121" cm="1">
        <f t="array" ref="B121">_xll.FDS("G53431AA3","FG_PRICE("&amp;A121&amp;")")</f>
        <v>94.986000000000004</v>
      </c>
      <c r="C121" cm="1">
        <f t="array" ref="C121">_xll.FDS("USG53431AD70","FG_PRICE("&amp;A121&amp;")")</f>
        <v>85.378</v>
      </c>
      <c r="G121" s="1609">
        <v>45461</v>
      </c>
      <c r="H121" s="1606">
        <v>94.986000000000004</v>
      </c>
      <c r="I121" s="1606">
        <v>85.378</v>
      </c>
      <c r="J121" s="1607">
        <f t="shared" si="26"/>
        <v>1981</v>
      </c>
      <c r="K121" s="1607">
        <f t="shared" si="27"/>
        <v>1161.4000000000001</v>
      </c>
      <c r="L121" s="1607">
        <f t="shared" si="28"/>
        <v>819.59999999999991</v>
      </c>
      <c r="M121" s="1607">
        <f t="shared" si="29"/>
        <v>1103.167404</v>
      </c>
      <c r="N121" s="1607">
        <f t="shared" si="48"/>
        <v>699.75808799999993</v>
      </c>
      <c r="O121" s="1611">
        <f t="shared" si="31"/>
        <v>645</v>
      </c>
      <c r="P121" s="1606">
        <f t="shared" si="31"/>
        <v>619</v>
      </c>
      <c r="Q121" s="1614">
        <f t="shared" si="32"/>
        <v>0.95968992248062013</v>
      </c>
      <c r="R121" s="1611">
        <f t="shared" si="33"/>
        <v>81.599999999999994</v>
      </c>
      <c r="S121" s="1606">
        <f t="shared" si="34"/>
        <v>81.599999999999994</v>
      </c>
      <c r="T121" s="1614">
        <f t="shared" si="35"/>
        <v>1</v>
      </c>
      <c r="U121" s="1618">
        <f t="shared" si="40"/>
        <v>2503.5254919999998</v>
      </c>
      <c r="X121" s="1607">
        <f t="shared" si="43"/>
        <v>0</v>
      </c>
      <c r="Y121" s="1607">
        <f t="shared" si="44"/>
        <v>0</v>
      </c>
      <c r="Z121" s="1607">
        <f t="shared" si="45"/>
        <v>0</v>
      </c>
      <c r="AA121" s="1607">
        <f t="shared" si="46"/>
        <v>0</v>
      </c>
      <c r="AB121" s="1621">
        <f t="shared" si="41"/>
        <v>2503.5254919999998</v>
      </c>
      <c r="AC121" s="1622"/>
      <c r="AD121" s="1624">
        <f t="shared" si="47"/>
        <v>353.4</v>
      </c>
      <c r="AE121" s="1623">
        <f t="shared" si="42"/>
        <v>7.0841128805885676</v>
      </c>
      <c r="AJ121" s="1603">
        <f t="shared" si="36"/>
        <v>45467</v>
      </c>
      <c r="AK121" s="474">
        <f t="shared" si="37"/>
        <v>2495.1320679999999</v>
      </c>
      <c r="AQ121" s="1603">
        <f t="shared" si="38"/>
        <v>45467</v>
      </c>
      <c r="AR121" s="1248">
        <f t="shared" si="39"/>
        <v>7.0603623882286364</v>
      </c>
      <c r="BL121" s="2248">
        <v>44726</v>
      </c>
      <c r="BM121" s="2249">
        <v>7.7674476231612208E-2</v>
      </c>
      <c r="BN121" s="2249">
        <v>7.5590724302522297E-2</v>
      </c>
    </row>
    <row r="122" spans="1:66">
      <c r="A122" s="1603">
        <v>45463</v>
      </c>
      <c r="B122" cm="1">
        <f t="array" ref="B122">_xll.FDS("G53431AA3","FG_PRICE("&amp;A122&amp;")")</f>
        <v>94.885000000000005</v>
      </c>
      <c r="C122" cm="1">
        <f t="array" ref="C122">_xll.FDS("USG53431AD70","FG_PRICE("&amp;A122&amp;")")</f>
        <v>85.415999999999997</v>
      </c>
      <c r="G122" s="1609">
        <v>45463</v>
      </c>
      <c r="H122" s="1606">
        <v>94.885000000000005</v>
      </c>
      <c r="I122" s="1606">
        <v>85.415999999999997</v>
      </c>
      <c r="J122" s="1607">
        <f t="shared" si="26"/>
        <v>1981</v>
      </c>
      <c r="K122" s="1607">
        <f t="shared" si="27"/>
        <v>1161.4000000000001</v>
      </c>
      <c r="L122" s="1607">
        <f t="shared" si="28"/>
        <v>819.59999999999991</v>
      </c>
      <c r="M122" s="1607">
        <f t="shared" si="29"/>
        <v>1101.9943900000003</v>
      </c>
      <c r="N122" s="1607">
        <f t="shared" si="48"/>
        <v>700.06953599999986</v>
      </c>
      <c r="O122" s="1611">
        <f t="shared" si="31"/>
        <v>645</v>
      </c>
      <c r="P122" s="1606">
        <f t="shared" si="31"/>
        <v>619</v>
      </c>
      <c r="Q122" s="1614">
        <f t="shared" si="32"/>
        <v>0.95968992248062013</v>
      </c>
      <c r="R122" s="1611">
        <f t="shared" si="33"/>
        <v>81.599999999999994</v>
      </c>
      <c r="S122" s="1606">
        <f t="shared" si="34"/>
        <v>81.599999999999994</v>
      </c>
      <c r="T122" s="1614">
        <f t="shared" si="35"/>
        <v>1</v>
      </c>
      <c r="U122" s="1618">
        <f t="shared" si="40"/>
        <v>2502.6639260000002</v>
      </c>
      <c r="X122" s="1607">
        <f t="shared" si="43"/>
        <v>0</v>
      </c>
      <c r="Y122" s="1607">
        <f t="shared" si="44"/>
        <v>0</v>
      </c>
      <c r="Z122" s="1607">
        <f t="shared" si="45"/>
        <v>0</v>
      </c>
      <c r="AA122" s="1607">
        <f t="shared" si="46"/>
        <v>0</v>
      </c>
      <c r="AB122" s="1621">
        <f t="shared" si="41"/>
        <v>2502.6639260000002</v>
      </c>
      <c r="AC122" s="1622"/>
      <c r="AD122" s="1624">
        <f t="shared" si="47"/>
        <v>353.4</v>
      </c>
      <c r="AE122" s="1623">
        <f t="shared" si="42"/>
        <v>7.0816749462365598</v>
      </c>
      <c r="AJ122" s="1603">
        <f t="shared" si="36"/>
        <v>45468</v>
      </c>
      <c r="AK122" s="474">
        <f t="shared" si="37"/>
        <v>2484.8443240000001</v>
      </c>
      <c r="AQ122" s="1603">
        <f t="shared" si="38"/>
        <v>45468</v>
      </c>
      <c r="AR122" s="1248">
        <f t="shared" si="39"/>
        <v>7.0312516242218459</v>
      </c>
      <c r="BL122" s="2248">
        <v>44727</v>
      </c>
      <c r="BM122" s="2249">
        <v>7.4377877520073396E-2</v>
      </c>
      <c r="BN122" s="2249">
        <v>7.3810299061378301E-2</v>
      </c>
    </row>
    <row r="123" spans="1:66">
      <c r="A123" s="1603">
        <v>45464</v>
      </c>
      <c r="B123" cm="1">
        <f t="array" ref="B123">_xll.FDS("G53431AA3","FG_PRICE("&amp;A123&amp;")")</f>
        <v>94.882000000000005</v>
      </c>
      <c r="C123" cm="1">
        <f t="array" ref="C123">_xll.FDS("USG53431AD70","FG_PRICE("&amp;A123&amp;")")</f>
        <v>84.781000000000006</v>
      </c>
      <c r="G123" s="1609">
        <v>45464</v>
      </c>
      <c r="H123" s="1606">
        <v>94.882000000000005</v>
      </c>
      <c r="I123" s="1606">
        <v>84.781000000000006</v>
      </c>
      <c r="J123" s="1607">
        <f t="shared" si="26"/>
        <v>1981</v>
      </c>
      <c r="K123" s="1607">
        <f t="shared" si="27"/>
        <v>1161.4000000000001</v>
      </c>
      <c r="L123" s="1607">
        <f t="shared" si="28"/>
        <v>819.59999999999991</v>
      </c>
      <c r="M123" s="1607">
        <f t="shared" si="29"/>
        <v>1101.959548</v>
      </c>
      <c r="N123" s="1607">
        <f t="shared" si="48"/>
        <v>694.86507599999993</v>
      </c>
      <c r="O123" s="1611">
        <f t="shared" si="31"/>
        <v>645</v>
      </c>
      <c r="P123" s="1606">
        <f t="shared" si="31"/>
        <v>619</v>
      </c>
      <c r="Q123" s="1614">
        <f t="shared" si="32"/>
        <v>0.95968992248062013</v>
      </c>
      <c r="R123" s="1611">
        <f t="shared" si="33"/>
        <v>81.599999999999994</v>
      </c>
      <c r="S123" s="1606">
        <f t="shared" si="34"/>
        <v>81.599999999999994</v>
      </c>
      <c r="T123" s="1614">
        <f t="shared" si="35"/>
        <v>1</v>
      </c>
      <c r="U123" s="1618">
        <f t="shared" si="40"/>
        <v>2497.4246239999998</v>
      </c>
      <c r="X123" s="1607">
        <f t="shared" si="43"/>
        <v>0</v>
      </c>
      <c r="Y123" s="1607">
        <f t="shared" si="44"/>
        <v>0</v>
      </c>
      <c r="Z123" s="1607">
        <f t="shared" si="45"/>
        <v>0</v>
      </c>
      <c r="AA123" s="1607">
        <f t="shared" si="46"/>
        <v>0</v>
      </c>
      <c r="AB123" s="1621">
        <f t="shared" si="41"/>
        <v>2497.4246239999998</v>
      </c>
      <c r="AC123" s="1622"/>
      <c r="AD123" s="1624">
        <f t="shared" si="47"/>
        <v>353.4</v>
      </c>
      <c r="AE123" s="1623">
        <f t="shared" si="42"/>
        <v>7.066849530277306</v>
      </c>
      <c r="AJ123" s="1603">
        <f t="shared" si="36"/>
        <v>45469</v>
      </c>
      <c r="AK123" s="474">
        <f t="shared" si="37"/>
        <v>2476.7526619999999</v>
      </c>
      <c r="AQ123" s="1603">
        <f t="shared" si="38"/>
        <v>45469</v>
      </c>
      <c r="AR123" s="1248">
        <f t="shared" si="39"/>
        <v>7.0083550141482744</v>
      </c>
      <c r="BL123" s="2248">
        <v>44728</v>
      </c>
      <c r="BM123" s="2249">
        <v>7.9131653600846508E-2</v>
      </c>
      <c r="BN123" s="2249">
        <v>7.6234854629175994E-2</v>
      </c>
    </row>
    <row r="124" spans="1:66">
      <c r="A124" s="1603">
        <v>45467</v>
      </c>
      <c r="B124" cm="1">
        <f t="array" ref="B124">_xll.FDS("G53431AA3","FG_PRICE("&amp;A124&amp;")")</f>
        <v>94.745999999999995</v>
      </c>
      <c r="C124" cm="1">
        <f t="array" ref="C124">_xll.FDS("USG53431AD70","FG_PRICE("&amp;A124&amp;")")</f>
        <v>84.694000000000003</v>
      </c>
      <c r="G124" s="1609">
        <v>45467</v>
      </c>
      <c r="H124" s="1606">
        <v>94.745999999999995</v>
      </c>
      <c r="I124" s="1606">
        <v>84.694000000000003</v>
      </c>
      <c r="J124" s="1607">
        <f t="shared" si="26"/>
        <v>1981</v>
      </c>
      <c r="K124" s="1607">
        <f t="shared" si="27"/>
        <v>1161.4000000000001</v>
      </c>
      <c r="L124" s="1607">
        <f t="shared" si="28"/>
        <v>819.59999999999991</v>
      </c>
      <c r="M124" s="1607">
        <f t="shared" si="29"/>
        <v>1100.380044</v>
      </c>
      <c r="N124" s="1607">
        <f t="shared" si="48"/>
        <v>694.15202399999998</v>
      </c>
      <c r="O124" s="1611">
        <f t="shared" si="31"/>
        <v>645</v>
      </c>
      <c r="P124" s="1606">
        <f t="shared" si="31"/>
        <v>619</v>
      </c>
      <c r="Q124" s="1614">
        <f t="shared" si="32"/>
        <v>0.95968992248062013</v>
      </c>
      <c r="R124" s="1611">
        <f t="shared" si="33"/>
        <v>81.599999999999994</v>
      </c>
      <c r="S124" s="1606">
        <f t="shared" si="34"/>
        <v>81.599999999999994</v>
      </c>
      <c r="T124" s="1614">
        <f t="shared" si="35"/>
        <v>1</v>
      </c>
      <c r="U124" s="1618">
        <f t="shared" si="40"/>
        <v>2495.1320679999999</v>
      </c>
      <c r="X124" s="1607">
        <f t="shared" si="43"/>
        <v>0</v>
      </c>
      <c r="Y124" s="1607">
        <f t="shared" si="44"/>
        <v>0</v>
      </c>
      <c r="Z124" s="1607">
        <f t="shared" si="45"/>
        <v>0</v>
      </c>
      <c r="AA124" s="1607">
        <f t="shared" si="46"/>
        <v>0</v>
      </c>
      <c r="AB124" s="1621">
        <f t="shared" si="41"/>
        <v>2495.1320679999999</v>
      </c>
      <c r="AC124" s="1622"/>
      <c r="AD124" s="1624">
        <f t="shared" si="47"/>
        <v>353.4</v>
      </c>
      <c r="AE124" s="1623">
        <f t="shared" si="42"/>
        <v>7.0603623882286364</v>
      </c>
      <c r="AJ124" s="1603">
        <f t="shared" si="36"/>
        <v>45470</v>
      </c>
      <c r="AK124" s="474">
        <f t="shared" si="37"/>
        <v>2476.9774080000002</v>
      </c>
      <c r="AQ124" s="1603">
        <f t="shared" si="38"/>
        <v>45470</v>
      </c>
      <c r="AR124" s="1248">
        <f t="shared" si="39"/>
        <v>7.0089909677419362</v>
      </c>
      <c r="BL124" s="2248">
        <v>44729</v>
      </c>
      <c r="BM124" s="2249">
        <v>7.7863868220684709E-2</v>
      </c>
      <c r="BN124" s="2249">
        <v>7.5235262302692701E-2</v>
      </c>
    </row>
    <row r="125" spans="1:66">
      <c r="A125" s="1603">
        <v>45468</v>
      </c>
      <c r="B125" cm="1">
        <f t="array" ref="B125">_xll.FDS("G53431AA3","FG_PRICE("&amp;A125&amp;")")</f>
        <v>94.158000000000001</v>
      </c>
      <c r="C125" cm="1">
        <f t="array" ref="C125">_xll.FDS("USG53431AD70","FG_PRICE("&amp;A125&amp;")")</f>
        <v>84.272000000000006</v>
      </c>
      <c r="G125" s="1609">
        <v>45468</v>
      </c>
      <c r="H125" s="1606">
        <v>94.158000000000001</v>
      </c>
      <c r="I125" s="1606">
        <v>84.272000000000006</v>
      </c>
      <c r="J125" s="1607">
        <f t="shared" si="26"/>
        <v>1981</v>
      </c>
      <c r="K125" s="1607">
        <f t="shared" si="27"/>
        <v>1161.4000000000001</v>
      </c>
      <c r="L125" s="1607">
        <f t="shared" si="28"/>
        <v>819.59999999999991</v>
      </c>
      <c r="M125" s="1607">
        <f t="shared" si="29"/>
        <v>1093.5510120000001</v>
      </c>
      <c r="N125" s="1607">
        <f t="shared" si="48"/>
        <v>690.69331199999999</v>
      </c>
      <c r="O125" s="1611">
        <f t="shared" si="31"/>
        <v>645</v>
      </c>
      <c r="P125" s="1606">
        <f t="shared" si="31"/>
        <v>619</v>
      </c>
      <c r="Q125" s="1614">
        <f t="shared" si="32"/>
        <v>0.95968992248062013</v>
      </c>
      <c r="R125" s="1611">
        <f t="shared" si="33"/>
        <v>81.599999999999994</v>
      </c>
      <c r="S125" s="1606">
        <f t="shared" si="34"/>
        <v>81.599999999999994</v>
      </c>
      <c r="T125" s="1614">
        <f t="shared" si="35"/>
        <v>1</v>
      </c>
      <c r="U125" s="1618">
        <f t="shared" si="40"/>
        <v>2484.8443240000001</v>
      </c>
      <c r="X125" s="1607">
        <f t="shared" si="43"/>
        <v>0</v>
      </c>
      <c r="Y125" s="1607">
        <f t="shared" si="44"/>
        <v>0</v>
      </c>
      <c r="Z125" s="1607">
        <f t="shared" si="45"/>
        <v>0</v>
      </c>
      <c r="AA125" s="1607">
        <f t="shared" si="46"/>
        <v>0</v>
      </c>
      <c r="AB125" s="1621">
        <f t="shared" si="41"/>
        <v>2484.8443240000001</v>
      </c>
      <c r="AC125" s="1622"/>
      <c r="AD125" s="1624">
        <f t="shared" si="47"/>
        <v>353.4</v>
      </c>
      <c r="AE125" s="1623">
        <f t="shared" si="42"/>
        <v>7.0312516242218459</v>
      </c>
      <c r="AJ125" s="1603">
        <f t="shared" si="36"/>
        <v>45471</v>
      </c>
      <c r="AK125" s="474">
        <f t="shared" si="37"/>
        <v>2468.4917919999998</v>
      </c>
      <c r="AQ125" s="1603">
        <f t="shared" si="38"/>
        <v>45471</v>
      </c>
      <c r="AR125" s="1248">
        <f t="shared" si="39"/>
        <v>6.9849796038483305</v>
      </c>
      <c r="BL125" s="2248">
        <v>44733</v>
      </c>
      <c r="BM125" s="2249">
        <v>7.8743411229262997E-2</v>
      </c>
      <c r="BN125" s="2249">
        <v>7.5093034572876E-2</v>
      </c>
    </row>
    <row r="126" spans="1:66">
      <c r="A126" s="1603">
        <v>45469</v>
      </c>
      <c r="B126" cm="1">
        <f t="array" ref="B126">_xll.FDS("G53431AA3","FG_PRICE("&amp;A126&amp;")")</f>
        <v>93.649000000000001</v>
      </c>
      <c r="C126" cm="1">
        <f t="array" ref="C126">_xll.FDS("USG53431AD70","FG_PRICE("&amp;A126&amp;")")</f>
        <v>84.006</v>
      </c>
      <c r="G126" s="1609">
        <v>45469</v>
      </c>
      <c r="H126" s="1606">
        <v>93.649000000000001</v>
      </c>
      <c r="I126" s="1606">
        <v>84.006</v>
      </c>
      <c r="J126" s="1607">
        <f t="shared" si="26"/>
        <v>1981</v>
      </c>
      <c r="K126" s="1607">
        <f t="shared" si="27"/>
        <v>1161.4000000000001</v>
      </c>
      <c r="L126" s="1607">
        <f t="shared" si="28"/>
        <v>819.59999999999991</v>
      </c>
      <c r="M126" s="1607">
        <f t="shared" si="29"/>
        <v>1087.639486</v>
      </c>
      <c r="N126" s="1607">
        <f t="shared" si="48"/>
        <v>688.51317599999993</v>
      </c>
      <c r="O126" s="1611">
        <f t="shared" si="31"/>
        <v>645</v>
      </c>
      <c r="P126" s="1606">
        <f t="shared" si="31"/>
        <v>619</v>
      </c>
      <c r="Q126" s="1614">
        <f t="shared" si="32"/>
        <v>0.95968992248062013</v>
      </c>
      <c r="R126" s="1611">
        <f t="shared" si="33"/>
        <v>81.599999999999994</v>
      </c>
      <c r="S126" s="1606">
        <f t="shared" si="34"/>
        <v>81.599999999999994</v>
      </c>
      <c r="T126" s="1614">
        <f t="shared" si="35"/>
        <v>1</v>
      </c>
      <c r="U126" s="1618">
        <f t="shared" si="40"/>
        <v>2476.7526619999999</v>
      </c>
      <c r="X126" s="1607">
        <f t="shared" si="43"/>
        <v>0</v>
      </c>
      <c r="Y126" s="1607">
        <f t="shared" si="44"/>
        <v>0</v>
      </c>
      <c r="Z126" s="1607">
        <f t="shared" si="45"/>
        <v>0</v>
      </c>
      <c r="AA126" s="1607">
        <f t="shared" si="46"/>
        <v>0</v>
      </c>
      <c r="AB126" s="1621">
        <f t="shared" si="41"/>
        <v>2476.7526619999999</v>
      </c>
      <c r="AC126" s="1622"/>
      <c r="AD126" s="1624">
        <f t="shared" si="47"/>
        <v>353.4</v>
      </c>
      <c r="AE126" s="1623">
        <f t="shared" si="42"/>
        <v>7.0083550141482744</v>
      </c>
      <c r="AJ126" s="1603">
        <f t="shared" si="36"/>
        <v>45474</v>
      </c>
      <c r="AK126" s="474">
        <f t="shared" si="37"/>
        <v>2504.22919</v>
      </c>
      <c r="AQ126" s="1603">
        <f t="shared" si="38"/>
        <v>45474</v>
      </c>
      <c r="AR126" s="1248">
        <f t="shared" si="39"/>
        <v>7.0861041029994345</v>
      </c>
      <c r="BL126" s="2248">
        <v>44734</v>
      </c>
      <c r="BM126" s="2249">
        <v>7.8500101727486504E-2</v>
      </c>
      <c r="BN126" s="2249">
        <v>7.4459367862027795E-2</v>
      </c>
    </row>
    <row r="127" spans="1:66">
      <c r="A127" s="1603">
        <v>45470</v>
      </c>
      <c r="B127" cm="1">
        <f t="array" ref="B127">_xll.FDS("G53431AA3","FG_PRICE("&amp;A127&amp;")")</f>
        <v>93.662000000000006</v>
      </c>
      <c r="C127" cm="1">
        <f t="array" ref="C127">_xll.FDS("USG53431AD70","FG_PRICE("&amp;A127&amp;")")</f>
        <v>84.015000000000001</v>
      </c>
      <c r="G127" s="1609">
        <v>45470</v>
      </c>
      <c r="H127" s="1606">
        <v>93.662000000000006</v>
      </c>
      <c r="I127" s="1606">
        <v>84.015000000000001</v>
      </c>
      <c r="J127" s="1607">
        <f>J128</f>
        <v>1981</v>
      </c>
      <c r="K127" s="1607">
        <f t="shared" si="27"/>
        <v>1161.4000000000001</v>
      </c>
      <c r="L127" s="1607">
        <f t="shared" si="28"/>
        <v>819.59999999999991</v>
      </c>
      <c r="M127" s="1607">
        <f t="shared" si="29"/>
        <v>1087.7904680000001</v>
      </c>
      <c r="N127" s="1607">
        <f t="shared" si="48"/>
        <v>688.58693999999991</v>
      </c>
      <c r="O127" s="1611">
        <f t="shared" ref="O127:P190" si="49">O128</f>
        <v>645</v>
      </c>
      <c r="P127" s="1606">
        <f t="shared" si="49"/>
        <v>619</v>
      </c>
      <c r="Q127" s="1614">
        <f t="shared" si="32"/>
        <v>0.95968992248062013</v>
      </c>
      <c r="R127" s="1611">
        <f t="shared" si="33"/>
        <v>81.599999999999994</v>
      </c>
      <c r="S127" s="1606">
        <f t="shared" si="34"/>
        <v>81.599999999999994</v>
      </c>
      <c r="T127" s="1614">
        <f t="shared" si="35"/>
        <v>1</v>
      </c>
      <c r="U127" s="1618">
        <f t="shared" si="40"/>
        <v>2476.9774080000002</v>
      </c>
      <c r="X127" s="1607">
        <f t="shared" si="43"/>
        <v>0</v>
      </c>
      <c r="Y127" s="1607">
        <f t="shared" si="44"/>
        <v>0</v>
      </c>
      <c r="Z127" s="1607">
        <f t="shared" si="45"/>
        <v>0</v>
      </c>
      <c r="AA127" s="1607">
        <f t="shared" si="46"/>
        <v>0</v>
      </c>
      <c r="AB127" s="1621">
        <f t="shared" si="41"/>
        <v>2476.9774080000002</v>
      </c>
      <c r="AC127" s="1622"/>
      <c r="AD127" s="1624">
        <f t="shared" si="47"/>
        <v>353.4</v>
      </c>
      <c r="AE127" s="1623">
        <f t="shared" si="42"/>
        <v>7.0089909677419362</v>
      </c>
      <c r="AJ127" s="1603">
        <f t="shared" si="36"/>
        <v>45475</v>
      </c>
      <c r="AK127" s="474">
        <f t="shared" si="37"/>
        <v>2505.9687300000001</v>
      </c>
      <c r="AQ127" s="1603">
        <f t="shared" si="38"/>
        <v>45475</v>
      </c>
      <c r="AR127" s="1248">
        <f t="shared" si="39"/>
        <v>7.0910264006791177</v>
      </c>
      <c r="BL127" s="2248">
        <v>44735</v>
      </c>
      <c r="BM127" s="2249">
        <v>8.1009973774674199E-2</v>
      </c>
      <c r="BN127" s="2249">
        <v>7.4781956296369204E-2</v>
      </c>
    </row>
    <row r="128" spans="1:66">
      <c r="A128" s="1603">
        <v>45471</v>
      </c>
      <c r="B128" cm="1">
        <f t="array" ref="B128">_xll.FDS("G53431AA3","FG_PRICE("&amp;A128&amp;")")</f>
        <v>93.653999999999996</v>
      </c>
      <c r="C128" cm="1">
        <f t="array" ref="C128">_xll.FDS("USG53431AD70","FG_PRICE("&amp;A128&amp;")")</f>
        <v>82.991</v>
      </c>
      <c r="G128" s="1609">
        <v>45471</v>
      </c>
      <c r="H128" s="1606">
        <v>93.653999999999996</v>
      </c>
      <c r="I128" s="1606">
        <v>82.991</v>
      </c>
      <c r="J128" s="1610">
        <v>1981</v>
      </c>
      <c r="K128" s="1610">
        <v>1161.4000000000001</v>
      </c>
      <c r="L128" s="1607">
        <f t="shared" si="28"/>
        <v>819.59999999999991</v>
      </c>
      <c r="M128" s="1607">
        <f t="shared" si="29"/>
        <v>1087.6975560000001</v>
      </c>
      <c r="N128" s="1607">
        <f t="shared" si="48"/>
        <v>680.19423599999993</v>
      </c>
      <c r="O128" s="1613">
        <v>645</v>
      </c>
      <c r="P128" s="1610">
        <v>619</v>
      </c>
      <c r="Q128" s="1614">
        <f t="shared" si="32"/>
        <v>0.95968992248062013</v>
      </c>
      <c r="R128" s="1613">
        <v>81.599999999999994</v>
      </c>
      <c r="S128" s="1610">
        <v>81.599999999999994</v>
      </c>
      <c r="T128" s="1614">
        <f t="shared" si="35"/>
        <v>1</v>
      </c>
      <c r="U128" s="1618">
        <f t="shared" si="40"/>
        <v>2468.4917919999998</v>
      </c>
      <c r="X128" s="1607">
        <f t="shared" si="43"/>
        <v>0</v>
      </c>
      <c r="Y128" s="1607">
        <f t="shared" si="44"/>
        <v>0</v>
      </c>
      <c r="Z128" s="1607">
        <f t="shared" si="45"/>
        <v>0</v>
      </c>
      <c r="AA128" s="1607">
        <f t="shared" si="46"/>
        <v>0</v>
      </c>
      <c r="AB128" s="1621">
        <f t="shared" si="41"/>
        <v>2468.4917919999998</v>
      </c>
      <c r="AC128" s="1622"/>
      <c r="AD128" s="1624">
        <f t="shared" si="47"/>
        <v>353.4</v>
      </c>
      <c r="AE128" s="1623">
        <f t="shared" si="42"/>
        <v>6.9849796038483305</v>
      </c>
      <c r="AJ128" s="1603">
        <f t="shared" si="36"/>
        <v>45476</v>
      </c>
      <c r="AK128" s="474">
        <f t="shared" si="37"/>
        <v>2509.5096699999999</v>
      </c>
      <c r="AQ128" s="1603">
        <f t="shared" si="38"/>
        <v>45476</v>
      </c>
      <c r="AR128" s="1248">
        <f t="shared" si="39"/>
        <v>7.1010460384833056</v>
      </c>
      <c r="BL128" s="2248">
        <v>44736</v>
      </c>
      <c r="BM128" s="2249">
        <v>8.0991241397022906E-2</v>
      </c>
      <c r="BN128" s="2249">
        <v>7.5292613690468496E-2</v>
      </c>
    </row>
    <row r="129" spans="1:66">
      <c r="A129" s="1603">
        <v>45474</v>
      </c>
      <c r="B129" cm="1">
        <f t="array" ref="B129">_xll.FDS("G53431AA3","FG_PRICE("&amp;A129&amp;")")</f>
        <v>93.417000000000002</v>
      </c>
      <c r="C129" cm="1">
        <f t="array" ref="C129">_xll.FDS("USG53431AD70","FG_PRICE("&amp;A129&amp;")")</f>
        <v>82.786000000000001</v>
      </c>
      <c r="G129" s="1609">
        <v>45474</v>
      </c>
      <c r="H129" s="1606">
        <v>93.417000000000002</v>
      </c>
      <c r="I129" s="1606">
        <v>82.786000000000001</v>
      </c>
      <c r="J129" s="1607">
        <f t="shared" ref="J129:J190" si="50">J130</f>
        <v>1981</v>
      </c>
      <c r="K129" s="1607">
        <f t="shared" ref="K129:K190" si="51">K130</f>
        <v>1163</v>
      </c>
      <c r="L129" s="1607">
        <f t="shared" si="28"/>
        <v>818</v>
      </c>
      <c r="M129" s="1607">
        <f t="shared" si="29"/>
        <v>1086.4397100000001</v>
      </c>
      <c r="N129" s="1607">
        <f t="shared" si="48"/>
        <v>677.18948</v>
      </c>
      <c r="O129" s="1611">
        <f t="shared" si="49"/>
        <v>670</v>
      </c>
      <c r="P129" s="1606">
        <f t="shared" si="49"/>
        <v>613.6</v>
      </c>
      <c r="Q129" s="1614">
        <f t="shared" si="32"/>
        <v>0.9158208955223881</v>
      </c>
      <c r="R129" s="1611">
        <f t="shared" ref="R129:R191" si="52">R130</f>
        <v>127</v>
      </c>
      <c r="S129" s="1606">
        <f t="shared" ref="S129:S191" si="53">S130</f>
        <v>127</v>
      </c>
      <c r="T129" s="1614">
        <f t="shared" si="35"/>
        <v>1</v>
      </c>
      <c r="U129" s="1618">
        <f t="shared" si="40"/>
        <v>2504.22919</v>
      </c>
      <c r="X129" s="1607">
        <f t="shared" si="43"/>
        <v>0</v>
      </c>
      <c r="Y129" s="1607">
        <f t="shared" si="44"/>
        <v>0</v>
      </c>
      <c r="Z129" s="1607">
        <f t="shared" si="45"/>
        <v>0</v>
      </c>
      <c r="AA129" s="1607">
        <f t="shared" si="46"/>
        <v>0</v>
      </c>
      <c r="AB129" s="1621">
        <f t="shared" si="41"/>
        <v>2504.22919</v>
      </c>
      <c r="AC129" s="1622"/>
      <c r="AD129" s="1624">
        <f t="shared" si="47"/>
        <v>353.4</v>
      </c>
      <c r="AE129" s="1623">
        <f t="shared" si="42"/>
        <v>7.0861041029994345</v>
      </c>
      <c r="AJ129" s="1603">
        <f t="shared" si="36"/>
        <v>45478</v>
      </c>
      <c r="AK129" s="474">
        <f t="shared" si="37"/>
        <v>2520.7869300000002</v>
      </c>
      <c r="AQ129" s="1603">
        <f t="shared" si="38"/>
        <v>45478</v>
      </c>
      <c r="AR129" s="1248">
        <f t="shared" si="39"/>
        <v>7.1329567911714777</v>
      </c>
      <c r="BL129" s="2248">
        <v>44739</v>
      </c>
      <c r="BM129" s="2249">
        <v>8.0403427108591802E-2</v>
      </c>
      <c r="BN129" s="2249">
        <v>7.7654191259538499E-2</v>
      </c>
    </row>
    <row r="130" spans="1:66">
      <c r="A130" s="1603">
        <v>45475</v>
      </c>
      <c r="B130" cm="1">
        <f t="array" ref="B130">_xll.FDS("G53431AA3","FG_PRICE("&amp;A130&amp;")")</f>
        <v>93.677000000000007</v>
      </c>
      <c r="C130" cm="1">
        <f t="array" ref="C130">_xll.FDS("USG53431AD70","FG_PRICE("&amp;A130&amp;")")</f>
        <v>82.629000000000005</v>
      </c>
      <c r="G130" s="1609">
        <v>45475</v>
      </c>
      <c r="H130" s="1606">
        <v>93.677000000000007</v>
      </c>
      <c r="I130" s="1606">
        <v>82.629000000000005</v>
      </c>
      <c r="J130" s="1607">
        <f t="shared" si="50"/>
        <v>1981</v>
      </c>
      <c r="K130" s="1607">
        <f t="shared" si="51"/>
        <v>1163</v>
      </c>
      <c r="L130" s="1607">
        <f t="shared" ref="L130:L193" si="54">J130-K130</f>
        <v>818</v>
      </c>
      <c r="M130" s="1607">
        <f t="shared" ref="M130:M193" si="55">H130/100*K130</f>
        <v>1089.46351</v>
      </c>
      <c r="N130" s="1607">
        <f t="shared" si="48"/>
        <v>675.9052200000001</v>
      </c>
      <c r="O130" s="1611">
        <f t="shared" si="49"/>
        <v>670</v>
      </c>
      <c r="P130" s="1606">
        <f t="shared" si="49"/>
        <v>613.6</v>
      </c>
      <c r="Q130" s="1614">
        <f t="shared" ref="Q130:Q193" si="56">P130/O130</f>
        <v>0.9158208955223881</v>
      </c>
      <c r="R130" s="1611">
        <f t="shared" si="52"/>
        <v>127</v>
      </c>
      <c r="S130" s="1606">
        <f t="shared" si="53"/>
        <v>127</v>
      </c>
      <c r="T130" s="1614">
        <f t="shared" ref="T130:T193" si="57">S130/R130</f>
        <v>1</v>
      </c>
      <c r="U130" s="1618">
        <f t="shared" si="40"/>
        <v>2505.9687300000001</v>
      </c>
      <c r="X130" s="1607">
        <f t="shared" si="43"/>
        <v>0</v>
      </c>
      <c r="Y130" s="1607">
        <f t="shared" si="44"/>
        <v>0</v>
      </c>
      <c r="Z130" s="1607">
        <f t="shared" si="45"/>
        <v>0</v>
      </c>
      <c r="AA130" s="1607">
        <f t="shared" si="46"/>
        <v>0</v>
      </c>
      <c r="AB130" s="1621">
        <f t="shared" si="41"/>
        <v>2505.9687300000001</v>
      </c>
      <c r="AC130" s="1622"/>
      <c r="AD130" s="1624">
        <f t="shared" si="47"/>
        <v>353.4</v>
      </c>
      <c r="AE130" s="1623">
        <f t="shared" si="42"/>
        <v>7.0910264006791177</v>
      </c>
      <c r="AJ130" s="1603">
        <f t="shared" si="36"/>
        <v>45481</v>
      </c>
      <c r="AK130" s="474">
        <f t="shared" si="37"/>
        <v>2525.92733</v>
      </c>
      <c r="AQ130" s="1603">
        <f t="shared" si="38"/>
        <v>45481</v>
      </c>
      <c r="AR130" s="1248">
        <f t="shared" si="39"/>
        <v>7.1475023486134699</v>
      </c>
      <c r="BL130" s="2248">
        <v>44740</v>
      </c>
      <c r="BM130" s="2249">
        <v>8.0669738386809797E-2</v>
      </c>
      <c r="BN130" s="2249">
        <v>7.6337417910285796E-2</v>
      </c>
    </row>
    <row r="131" spans="1:66">
      <c r="A131" s="1603">
        <v>45476</v>
      </c>
      <c r="B131" cm="1">
        <f t="array" ref="B131">_xll.FDS("G53431AA3","FG_PRICE("&amp;A131&amp;")")</f>
        <v>93.653000000000006</v>
      </c>
      <c r="C131" cm="1">
        <f t="array" ref="C131">_xll.FDS("USG53431AD70","FG_PRICE("&amp;A131&amp;")")</f>
        <v>83.096000000000004</v>
      </c>
      <c r="G131" s="1609">
        <v>45476</v>
      </c>
      <c r="H131" s="1606">
        <v>93.653000000000006</v>
      </c>
      <c r="I131" s="1606">
        <v>83.096000000000004</v>
      </c>
      <c r="J131" s="1607">
        <f t="shared" si="50"/>
        <v>1981</v>
      </c>
      <c r="K131" s="1607">
        <f t="shared" si="51"/>
        <v>1163</v>
      </c>
      <c r="L131" s="1607">
        <f t="shared" si="54"/>
        <v>818</v>
      </c>
      <c r="M131" s="1607">
        <f t="shared" si="55"/>
        <v>1089.1843900000001</v>
      </c>
      <c r="N131" s="1607">
        <f t="shared" si="48"/>
        <v>679.72528</v>
      </c>
      <c r="O131" s="1611">
        <f t="shared" si="49"/>
        <v>670</v>
      </c>
      <c r="P131" s="1606">
        <f t="shared" si="49"/>
        <v>613.6</v>
      </c>
      <c r="Q131" s="1614">
        <f t="shared" si="56"/>
        <v>0.9158208955223881</v>
      </c>
      <c r="R131" s="1611">
        <f t="shared" si="52"/>
        <v>127</v>
      </c>
      <c r="S131" s="1606">
        <f t="shared" si="53"/>
        <v>127</v>
      </c>
      <c r="T131" s="1614">
        <f t="shared" si="57"/>
        <v>1</v>
      </c>
      <c r="U131" s="1618">
        <f t="shared" si="40"/>
        <v>2509.5096699999999</v>
      </c>
      <c r="X131" s="1607">
        <f t="shared" si="43"/>
        <v>0</v>
      </c>
      <c r="Y131" s="1607">
        <f t="shared" si="44"/>
        <v>0</v>
      </c>
      <c r="Z131" s="1607">
        <f t="shared" si="45"/>
        <v>0</v>
      </c>
      <c r="AA131" s="1607">
        <f t="shared" si="46"/>
        <v>0</v>
      </c>
      <c r="AB131" s="1621">
        <f t="shared" si="41"/>
        <v>2509.5096699999999</v>
      </c>
      <c r="AC131" s="1622"/>
      <c r="AD131" s="1624">
        <f t="shared" si="47"/>
        <v>353.4</v>
      </c>
      <c r="AE131" s="1623">
        <f t="shared" si="42"/>
        <v>7.1010460384833056</v>
      </c>
      <c r="AJ131" s="1603">
        <f t="shared" ref="AJ131:AJ194" si="58">G134</f>
        <v>45482</v>
      </c>
      <c r="AK131" s="474">
        <f t="shared" ref="AK131:AK194" si="59">U134</f>
        <v>2523.39176</v>
      </c>
      <c r="AQ131" s="1603">
        <f t="shared" ref="AQ131:AQ194" si="60">G134</f>
        <v>45482</v>
      </c>
      <c r="AR131" s="1248">
        <f t="shared" ref="AR131:AR194" si="61">AE134</f>
        <v>7.1403275608375782</v>
      </c>
      <c r="BL131" s="2248">
        <v>44741</v>
      </c>
      <c r="BM131" s="2249">
        <v>8.4683258586393501E-2</v>
      </c>
      <c r="BN131" s="2249">
        <v>7.7146498598796895E-2</v>
      </c>
    </row>
    <row r="132" spans="1:66">
      <c r="A132" s="1603">
        <v>45478</v>
      </c>
      <c r="B132" cm="1">
        <f t="array" ref="B132">_xll.FDS("G53431AA3","FG_PRICE("&amp;A132&amp;")")</f>
        <v>93.811000000000007</v>
      </c>
      <c r="C132" cm="1">
        <f t="array" ref="C132">_xll.FDS("USG53431AD70","FG_PRICE("&amp;A132&amp;")")</f>
        <v>84.25</v>
      </c>
      <c r="G132" s="1609">
        <v>45478</v>
      </c>
      <c r="H132" s="1606">
        <v>93.811000000000007</v>
      </c>
      <c r="I132" s="1606">
        <v>84.25</v>
      </c>
      <c r="J132" s="1607">
        <f t="shared" si="50"/>
        <v>1981</v>
      </c>
      <c r="K132" s="1607">
        <f t="shared" si="51"/>
        <v>1163</v>
      </c>
      <c r="L132" s="1607">
        <f t="shared" si="54"/>
        <v>818</v>
      </c>
      <c r="M132" s="1607">
        <f t="shared" si="55"/>
        <v>1091.0219300000001</v>
      </c>
      <c r="N132" s="1607">
        <f t="shared" si="48"/>
        <v>689.16500000000008</v>
      </c>
      <c r="O132" s="1611">
        <f t="shared" si="49"/>
        <v>670</v>
      </c>
      <c r="P132" s="1606">
        <f t="shared" si="49"/>
        <v>613.6</v>
      </c>
      <c r="Q132" s="1614">
        <f t="shared" si="56"/>
        <v>0.9158208955223881</v>
      </c>
      <c r="R132" s="1611">
        <f t="shared" si="52"/>
        <v>127</v>
      </c>
      <c r="S132" s="1606">
        <f t="shared" si="53"/>
        <v>127</v>
      </c>
      <c r="T132" s="1614">
        <f t="shared" si="57"/>
        <v>1</v>
      </c>
      <c r="U132" s="1618">
        <f t="shared" si="40"/>
        <v>2520.7869300000002</v>
      </c>
      <c r="X132" s="1607">
        <f t="shared" si="43"/>
        <v>0</v>
      </c>
      <c r="Y132" s="1607">
        <f t="shared" si="44"/>
        <v>0</v>
      </c>
      <c r="Z132" s="1607">
        <f t="shared" si="45"/>
        <v>0</v>
      </c>
      <c r="AA132" s="1607">
        <f t="shared" si="46"/>
        <v>0</v>
      </c>
      <c r="AB132" s="1621">
        <f t="shared" si="41"/>
        <v>2520.7869300000002</v>
      </c>
      <c r="AC132" s="1622"/>
      <c r="AD132" s="1624">
        <f t="shared" si="47"/>
        <v>353.4</v>
      </c>
      <c r="AE132" s="1623">
        <f t="shared" si="42"/>
        <v>7.1329567911714777</v>
      </c>
      <c r="AJ132" s="1603">
        <f t="shared" si="58"/>
        <v>45483</v>
      </c>
      <c r="AK132" s="474">
        <f t="shared" si="59"/>
        <v>2506.3921700000001</v>
      </c>
      <c r="AQ132" s="1603">
        <f t="shared" si="60"/>
        <v>45483</v>
      </c>
      <c r="AR132" s="1248">
        <f t="shared" si="61"/>
        <v>7.0922245897000575</v>
      </c>
      <c r="BL132" s="2248">
        <v>44742</v>
      </c>
      <c r="BM132" s="2249">
        <v>8.3410678306718306E-2</v>
      </c>
      <c r="BN132" s="2249">
        <v>8.2580747523556805E-2</v>
      </c>
    </row>
    <row r="133" spans="1:66">
      <c r="A133" s="1603">
        <v>45481</v>
      </c>
      <c r="B133" cm="1">
        <f t="array" ref="B133">_xll.FDS("G53431AA3","FG_PRICE("&amp;A133&amp;")")</f>
        <v>94.316999999999993</v>
      </c>
      <c r="C133" cm="1">
        <f t="array" ref="C133">_xll.FDS("USG53431AD70","FG_PRICE("&amp;A133&amp;")")</f>
        <v>84.159000000000006</v>
      </c>
      <c r="G133" s="1609">
        <v>45481</v>
      </c>
      <c r="H133" s="1606">
        <v>94.316999999999993</v>
      </c>
      <c r="I133" s="1606">
        <v>84.159000000000006</v>
      </c>
      <c r="J133" s="1607">
        <f t="shared" si="50"/>
        <v>1981</v>
      </c>
      <c r="K133" s="1607">
        <f t="shared" si="51"/>
        <v>1163</v>
      </c>
      <c r="L133" s="1607">
        <f t="shared" si="54"/>
        <v>818</v>
      </c>
      <c r="M133" s="1607">
        <f t="shared" si="55"/>
        <v>1096.90671</v>
      </c>
      <c r="N133" s="1607">
        <f t="shared" si="48"/>
        <v>688.4206200000001</v>
      </c>
      <c r="O133" s="1611">
        <f t="shared" si="49"/>
        <v>670</v>
      </c>
      <c r="P133" s="1606">
        <f t="shared" si="49"/>
        <v>613.6</v>
      </c>
      <c r="Q133" s="1614">
        <f t="shared" si="56"/>
        <v>0.9158208955223881</v>
      </c>
      <c r="R133" s="1611">
        <f t="shared" si="52"/>
        <v>127</v>
      </c>
      <c r="S133" s="1606">
        <f t="shared" si="53"/>
        <v>127</v>
      </c>
      <c r="T133" s="1614">
        <f t="shared" si="57"/>
        <v>1</v>
      </c>
      <c r="U133" s="1618">
        <f t="shared" ref="U133:U196" si="62">M133+N133+P133+S133</f>
        <v>2525.92733</v>
      </c>
      <c r="X133" s="1607">
        <f t="shared" si="43"/>
        <v>0</v>
      </c>
      <c r="Y133" s="1607">
        <f t="shared" si="44"/>
        <v>0</v>
      </c>
      <c r="Z133" s="1607">
        <f t="shared" si="45"/>
        <v>0</v>
      </c>
      <c r="AA133" s="1607">
        <f t="shared" si="46"/>
        <v>0</v>
      </c>
      <c r="AB133" s="1621">
        <f t="shared" ref="AB133:AB196" si="63">U133+X133+Y133+Z133+AA133</f>
        <v>2525.92733</v>
      </c>
      <c r="AC133" s="1622"/>
      <c r="AD133" s="1624">
        <f t="shared" si="47"/>
        <v>353.4</v>
      </c>
      <c r="AE133" s="1623">
        <f t="shared" ref="AE133:AE196" si="64">AB133/AD133</f>
        <v>7.1475023486134699</v>
      </c>
      <c r="AJ133" s="1603">
        <f t="shared" si="58"/>
        <v>45484</v>
      </c>
      <c r="AK133" s="474">
        <f t="shared" si="59"/>
        <v>2510.3494500000002</v>
      </c>
      <c r="AQ133" s="1603">
        <f t="shared" si="60"/>
        <v>45484</v>
      </c>
      <c r="AR133" s="1248">
        <f t="shared" si="61"/>
        <v>7.1034223259762319</v>
      </c>
      <c r="BL133" s="2248">
        <v>44743</v>
      </c>
      <c r="BM133" s="2249">
        <v>8.3653042558165802E-2</v>
      </c>
      <c r="BN133" s="2249">
        <v>8.2629871819764292E-2</v>
      </c>
    </row>
    <row r="134" spans="1:66">
      <c r="A134" s="1603">
        <v>45482</v>
      </c>
      <c r="B134" cm="1">
        <f t="array" ref="B134">_xll.FDS("G53431AA3","FG_PRICE("&amp;A134&amp;")")</f>
        <v>94.207999999999998</v>
      </c>
      <c r="C134" cm="1">
        <f t="array" ref="C134">_xll.FDS("USG53431AD70","FG_PRICE("&amp;A134&amp;")")</f>
        <v>84.004000000000005</v>
      </c>
      <c r="G134" s="1609">
        <v>45482</v>
      </c>
      <c r="H134" s="1606">
        <v>94.207999999999998</v>
      </c>
      <c r="I134" s="1606">
        <v>84.004000000000005</v>
      </c>
      <c r="J134" s="1607">
        <f t="shared" si="50"/>
        <v>1981</v>
      </c>
      <c r="K134" s="1607">
        <f t="shared" si="51"/>
        <v>1163</v>
      </c>
      <c r="L134" s="1607">
        <f t="shared" si="54"/>
        <v>818</v>
      </c>
      <c r="M134" s="1607">
        <f t="shared" si="55"/>
        <v>1095.63904</v>
      </c>
      <c r="N134" s="1607">
        <f t="shared" si="48"/>
        <v>687.15272000000004</v>
      </c>
      <c r="O134" s="1611">
        <f t="shared" si="49"/>
        <v>670</v>
      </c>
      <c r="P134" s="1606">
        <f t="shared" si="49"/>
        <v>613.6</v>
      </c>
      <c r="Q134" s="1614">
        <f t="shared" si="56"/>
        <v>0.9158208955223881</v>
      </c>
      <c r="R134" s="1611">
        <f t="shared" si="52"/>
        <v>127</v>
      </c>
      <c r="S134" s="1606">
        <f t="shared" si="53"/>
        <v>127</v>
      </c>
      <c r="T134" s="1614">
        <f t="shared" si="57"/>
        <v>1</v>
      </c>
      <c r="U134" s="1618">
        <f t="shared" si="62"/>
        <v>2523.39176</v>
      </c>
      <c r="X134" s="1607">
        <f t="shared" ref="X134:X197" si="65">X133</f>
        <v>0</v>
      </c>
      <c r="Y134" s="1607">
        <f t="shared" ref="Y134:Y197" si="66">Y133</f>
        <v>0</v>
      </c>
      <c r="Z134" s="1607">
        <f t="shared" ref="Z134:Z197" si="67">Z133</f>
        <v>0</v>
      </c>
      <c r="AA134" s="1607">
        <f t="shared" ref="AA134:AA197" si="68">AA133</f>
        <v>0</v>
      </c>
      <c r="AB134" s="1621">
        <f t="shared" si="63"/>
        <v>2523.39176</v>
      </c>
      <c r="AC134" s="1622"/>
      <c r="AD134" s="1624">
        <f t="shared" ref="AD134:AD197" si="69">AD133</f>
        <v>353.4</v>
      </c>
      <c r="AE134" s="1623">
        <f t="shared" si="64"/>
        <v>7.1403275608375782</v>
      </c>
      <c r="AJ134" s="1603">
        <f t="shared" si="58"/>
        <v>45485</v>
      </c>
      <c r="AK134" s="474">
        <f t="shared" si="59"/>
        <v>2502.4709900000003</v>
      </c>
      <c r="AQ134" s="1603">
        <f t="shared" si="60"/>
        <v>45485</v>
      </c>
      <c r="AR134" s="1248">
        <f t="shared" si="61"/>
        <v>7.081129003961518</v>
      </c>
      <c r="BL134" s="2248">
        <v>44747</v>
      </c>
      <c r="BM134" s="2249">
        <v>8.3837499741142588E-2</v>
      </c>
      <c r="BN134" s="2249">
        <v>8.2028624153616392E-2</v>
      </c>
    </row>
    <row r="135" spans="1:66">
      <c r="A135" s="1603">
        <v>45483</v>
      </c>
      <c r="B135" cm="1">
        <f t="array" ref="B135">_xll.FDS("G53431AA3","FG_PRICE("&amp;A135&amp;")")</f>
        <v>93.271000000000001</v>
      </c>
      <c r="C135" cm="1">
        <f t="array" ref="C135">_xll.FDS("USG53431AD70","FG_PRICE("&amp;A135&amp;")")</f>
        <v>83.257999999999996</v>
      </c>
      <c r="G135" s="1609">
        <v>45483</v>
      </c>
      <c r="H135" s="1606">
        <v>93.271000000000001</v>
      </c>
      <c r="I135" s="1606">
        <v>83.257999999999996</v>
      </c>
      <c r="J135" s="1607">
        <f t="shared" si="50"/>
        <v>1981</v>
      </c>
      <c r="K135" s="1607">
        <f t="shared" si="51"/>
        <v>1163</v>
      </c>
      <c r="L135" s="1607">
        <f t="shared" si="54"/>
        <v>818</v>
      </c>
      <c r="M135" s="1607">
        <f t="shared" si="55"/>
        <v>1084.74173</v>
      </c>
      <c r="N135" s="1607">
        <f t="shared" si="48"/>
        <v>681.05043999999998</v>
      </c>
      <c r="O135" s="1611">
        <f t="shared" si="49"/>
        <v>670</v>
      </c>
      <c r="P135" s="1606">
        <f t="shared" si="49"/>
        <v>613.6</v>
      </c>
      <c r="Q135" s="1614">
        <f t="shared" si="56"/>
        <v>0.9158208955223881</v>
      </c>
      <c r="R135" s="1611">
        <f t="shared" si="52"/>
        <v>127</v>
      </c>
      <c r="S135" s="1606">
        <f t="shared" si="53"/>
        <v>127</v>
      </c>
      <c r="T135" s="1614">
        <f t="shared" si="57"/>
        <v>1</v>
      </c>
      <c r="U135" s="1618">
        <f t="shared" si="62"/>
        <v>2506.3921700000001</v>
      </c>
      <c r="X135" s="1607">
        <f t="shared" si="65"/>
        <v>0</v>
      </c>
      <c r="Y135" s="1607">
        <f t="shared" si="66"/>
        <v>0</v>
      </c>
      <c r="Z135" s="1607">
        <f t="shared" si="67"/>
        <v>0</v>
      </c>
      <c r="AA135" s="1607">
        <f t="shared" si="68"/>
        <v>0</v>
      </c>
      <c r="AB135" s="1621">
        <f t="shared" si="63"/>
        <v>2506.3921700000001</v>
      </c>
      <c r="AC135" s="1622"/>
      <c r="AD135" s="1624">
        <f t="shared" si="69"/>
        <v>353.4</v>
      </c>
      <c r="AE135" s="1623">
        <f t="shared" si="64"/>
        <v>7.0922245897000575</v>
      </c>
      <c r="AJ135" s="1603">
        <f t="shared" si="58"/>
        <v>45488</v>
      </c>
      <c r="AK135" s="474">
        <f t="shared" si="59"/>
        <v>2490.2046700000001</v>
      </c>
      <c r="AQ135" s="1603">
        <f t="shared" si="60"/>
        <v>45488</v>
      </c>
      <c r="AR135" s="1248">
        <f t="shared" si="61"/>
        <v>7.0464195529145455</v>
      </c>
      <c r="BL135" s="2248">
        <v>44748</v>
      </c>
      <c r="BM135" s="2249">
        <v>8.4155888364034398E-2</v>
      </c>
      <c r="BN135" s="2249">
        <v>8.267965659378991E-2</v>
      </c>
    </row>
    <row r="136" spans="1:66">
      <c r="A136" s="1603">
        <v>45484</v>
      </c>
      <c r="B136" cm="1">
        <f t="array" ref="B136">_xll.FDS("G53431AA3","FG_PRICE("&amp;A136&amp;")")</f>
        <v>93.325000000000003</v>
      </c>
      <c r="C136" cm="1">
        <f t="array" ref="C136">_xll.FDS("USG53431AD70","FG_PRICE("&amp;A136&amp;")")</f>
        <v>83.665000000000006</v>
      </c>
      <c r="G136" s="1609">
        <v>45484</v>
      </c>
      <c r="H136" s="1606">
        <v>93.325000000000003</v>
      </c>
      <c r="I136" s="1606">
        <v>83.665000000000006</v>
      </c>
      <c r="J136" s="1607">
        <f t="shared" si="50"/>
        <v>1981</v>
      </c>
      <c r="K136" s="1607">
        <f t="shared" si="51"/>
        <v>1163</v>
      </c>
      <c r="L136" s="1607">
        <f t="shared" si="54"/>
        <v>818</v>
      </c>
      <c r="M136" s="1607">
        <f t="shared" si="55"/>
        <v>1085.3697500000001</v>
      </c>
      <c r="N136" s="1607">
        <f t="shared" si="48"/>
        <v>684.37970000000007</v>
      </c>
      <c r="O136" s="1611">
        <f t="shared" si="49"/>
        <v>670</v>
      </c>
      <c r="P136" s="1606">
        <f t="shared" si="49"/>
        <v>613.6</v>
      </c>
      <c r="Q136" s="1614">
        <f t="shared" si="56"/>
        <v>0.9158208955223881</v>
      </c>
      <c r="R136" s="1611">
        <f t="shared" si="52"/>
        <v>127</v>
      </c>
      <c r="S136" s="1606">
        <f t="shared" si="53"/>
        <v>127</v>
      </c>
      <c r="T136" s="1614">
        <f t="shared" si="57"/>
        <v>1</v>
      </c>
      <c r="U136" s="1618">
        <f t="shared" si="62"/>
        <v>2510.3494500000002</v>
      </c>
      <c r="X136" s="1607">
        <f t="shared" si="65"/>
        <v>0</v>
      </c>
      <c r="Y136" s="1607">
        <f t="shared" si="66"/>
        <v>0</v>
      </c>
      <c r="Z136" s="1607">
        <f t="shared" si="67"/>
        <v>0</v>
      </c>
      <c r="AA136" s="1607">
        <f t="shared" si="68"/>
        <v>0</v>
      </c>
      <c r="AB136" s="1621">
        <f t="shared" si="63"/>
        <v>2510.3494500000002</v>
      </c>
      <c r="AC136" s="1622"/>
      <c r="AD136" s="1624">
        <f t="shared" si="69"/>
        <v>353.4</v>
      </c>
      <c r="AE136" s="1623">
        <f t="shared" si="64"/>
        <v>7.1034223259762319</v>
      </c>
      <c r="AJ136" s="1603">
        <f t="shared" si="58"/>
        <v>45489</v>
      </c>
      <c r="AK136" s="474">
        <f t="shared" si="59"/>
        <v>2499.6644799999999</v>
      </c>
      <c r="AQ136" s="1603">
        <f t="shared" si="60"/>
        <v>45489</v>
      </c>
      <c r="AR136" s="1248">
        <f t="shared" si="61"/>
        <v>7.0731875495189591</v>
      </c>
      <c r="BL136" s="2248">
        <v>44749</v>
      </c>
      <c r="BM136" s="2249">
        <v>8.1137410033689003E-2</v>
      </c>
      <c r="BN136" s="2249">
        <v>8.1631378115590611E-2</v>
      </c>
    </row>
    <row r="137" spans="1:66">
      <c r="A137" s="1603">
        <v>45485</v>
      </c>
      <c r="B137" cm="1">
        <f t="array" ref="B137">_xll.FDS("G53431AA3","FG_PRICE("&amp;A137&amp;")")</f>
        <v>93.429000000000002</v>
      </c>
      <c r="C137" cm="1">
        <f t="array" ref="C137">_xll.FDS("USG53431AD70","FG_PRICE("&amp;A137&amp;")")</f>
        <v>82.554000000000002</v>
      </c>
      <c r="G137" s="1609">
        <v>45485</v>
      </c>
      <c r="H137" s="1606">
        <v>93.429000000000002</v>
      </c>
      <c r="I137" s="1606">
        <v>82.554000000000002</v>
      </c>
      <c r="J137" s="1607">
        <f t="shared" si="50"/>
        <v>1981</v>
      </c>
      <c r="K137" s="1607">
        <f t="shared" si="51"/>
        <v>1163</v>
      </c>
      <c r="L137" s="1607">
        <f t="shared" si="54"/>
        <v>818</v>
      </c>
      <c r="M137" s="1607">
        <f t="shared" si="55"/>
        <v>1086.5792700000002</v>
      </c>
      <c r="N137" s="1607">
        <f t="shared" si="48"/>
        <v>675.29172000000005</v>
      </c>
      <c r="O137" s="1611">
        <f t="shared" si="49"/>
        <v>670</v>
      </c>
      <c r="P137" s="1606">
        <f t="shared" si="49"/>
        <v>613.6</v>
      </c>
      <c r="Q137" s="1614">
        <f t="shared" si="56"/>
        <v>0.9158208955223881</v>
      </c>
      <c r="R137" s="1611">
        <f t="shared" si="52"/>
        <v>127</v>
      </c>
      <c r="S137" s="1606">
        <f t="shared" si="53"/>
        <v>127</v>
      </c>
      <c r="T137" s="1614">
        <f t="shared" si="57"/>
        <v>1</v>
      </c>
      <c r="U137" s="1618">
        <f t="shared" si="62"/>
        <v>2502.4709900000003</v>
      </c>
      <c r="X137" s="1607">
        <f t="shared" si="65"/>
        <v>0</v>
      </c>
      <c r="Y137" s="1607">
        <f t="shared" si="66"/>
        <v>0</v>
      </c>
      <c r="Z137" s="1607">
        <f t="shared" si="67"/>
        <v>0</v>
      </c>
      <c r="AA137" s="1607">
        <f t="shared" si="68"/>
        <v>0</v>
      </c>
      <c r="AB137" s="1621">
        <f t="shared" si="63"/>
        <v>2502.4709900000003</v>
      </c>
      <c r="AC137" s="1622"/>
      <c r="AD137" s="1624">
        <f t="shared" si="69"/>
        <v>353.4</v>
      </c>
      <c r="AE137" s="1623">
        <f t="shared" si="64"/>
        <v>7.081129003961518</v>
      </c>
      <c r="AJ137" s="1603">
        <f t="shared" si="58"/>
        <v>45490</v>
      </c>
      <c r="AK137" s="474">
        <f t="shared" si="59"/>
        <v>2511.1737199999998</v>
      </c>
      <c r="AQ137" s="1603">
        <f t="shared" si="60"/>
        <v>45490</v>
      </c>
      <c r="AR137" s="1248">
        <f t="shared" si="61"/>
        <v>7.1057547255234859</v>
      </c>
      <c r="BL137" s="2248">
        <v>44750</v>
      </c>
      <c r="BM137" s="2249">
        <v>8.2068857533628095E-2</v>
      </c>
      <c r="BN137" s="2249">
        <v>8.13992822654801E-2</v>
      </c>
    </row>
    <row r="138" spans="1:66">
      <c r="A138" s="1603">
        <v>45488</v>
      </c>
      <c r="B138" cm="1">
        <f t="array" ref="B138">_xll.FDS("G53431AA3","FG_PRICE("&amp;A138&amp;")")</f>
        <v>92.503</v>
      </c>
      <c r="C138" cm="1">
        <f t="array" ref="C138">_xll.FDS("USG53431AD70","FG_PRICE("&amp;A138&amp;")")</f>
        <v>82.370999999999995</v>
      </c>
      <c r="G138" s="1609">
        <v>45488</v>
      </c>
      <c r="H138" s="1606">
        <v>92.503</v>
      </c>
      <c r="I138" s="1606">
        <v>82.370999999999995</v>
      </c>
      <c r="J138" s="1607">
        <f t="shared" si="50"/>
        <v>1981</v>
      </c>
      <c r="K138" s="1607">
        <f t="shared" si="51"/>
        <v>1163</v>
      </c>
      <c r="L138" s="1607">
        <f t="shared" si="54"/>
        <v>818</v>
      </c>
      <c r="M138" s="1607">
        <f t="shared" si="55"/>
        <v>1075.80989</v>
      </c>
      <c r="N138" s="1607">
        <f t="shared" si="48"/>
        <v>673.79477999999995</v>
      </c>
      <c r="O138" s="1611">
        <f t="shared" si="49"/>
        <v>670</v>
      </c>
      <c r="P138" s="1606">
        <f t="shared" si="49"/>
        <v>613.6</v>
      </c>
      <c r="Q138" s="1614">
        <f t="shared" si="56"/>
        <v>0.9158208955223881</v>
      </c>
      <c r="R138" s="1611">
        <f t="shared" si="52"/>
        <v>127</v>
      </c>
      <c r="S138" s="1606">
        <f t="shared" si="53"/>
        <v>127</v>
      </c>
      <c r="T138" s="1614">
        <f t="shared" si="57"/>
        <v>1</v>
      </c>
      <c r="U138" s="1618">
        <f t="shared" si="62"/>
        <v>2490.2046700000001</v>
      </c>
      <c r="X138" s="1607">
        <f t="shared" si="65"/>
        <v>0</v>
      </c>
      <c r="Y138" s="1607">
        <f t="shared" si="66"/>
        <v>0</v>
      </c>
      <c r="Z138" s="1607">
        <f t="shared" si="67"/>
        <v>0</v>
      </c>
      <c r="AA138" s="1607">
        <f t="shared" si="68"/>
        <v>0</v>
      </c>
      <c r="AB138" s="1621">
        <f t="shared" si="63"/>
        <v>2490.2046700000001</v>
      </c>
      <c r="AC138" s="1622"/>
      <c r="AD138" s="1624">
        <f t="shared" si="69"/>
        <v>353.4</v>
      </c>
      <c r="AE138" s="1623">
        <f t="shared" si="64"/>
        <v>7.0464195529145455</v>
      </c>
      <c r="AJ138" s="1603">
        <f t="shared" si="58"/>
        <v>45491</v>
      </c>
      <c r="AK138" s="474">
        <f t="shared" si="59"/>
        <v>2513.61274</v>
      </c>
      <c r="AQ138" s="1603">
        <f t="shared" si="60"/>
        <v>45491</v>
      </c>
      <c r="AR138" s="1248">
        <f t="shared" si="61"/>
        <v>7.1126563101301645</v>
      </c>
      <c r="BL138" s="2248">
        <v>44753</v>
      </c>
      <c r="BM138" s="2249">
        <v>8.2416811293905295E-2</v>
      </c>
      <c r="BN138" s="2249">
        <v>8.095246561262609E-2</v>
      </c>
    </row>
    <row r="139" spans="1:66">
      <c r="A139" s="1603">
        <v>45489</v>
      </c>
      <c r="B139" cm="1">
        <f t="array" ref="B139">_xll.FDS("G53431AA3","FG_PRICE("&amp;A139&amp;")")</f>
        <v>93.296000000000006</v>
      </c>
      <c r="C139" cm="1">
        <f t="array" ref="C139">_xll.FDS("USG53431AD70","FG_PRICE("&amp;A139&amp;")")</f>
        <v>82.4</v>
      </c>
      <c r="G139" s="1609">
        <v>45489</v>
      </c>
      <c r="H139" s="1606">
        <v>93.296000000000006</v>
      </c>
      <c r="I139" s="1606">
        <v>82.4</v>
      </c>
      <c r="J139" s="1607">
        <f t="shared" si="50"/>
        <v>1981</v>
      </c>
      <c r="K139" s="1607">
        <f t="shared" si="51"/>
        <v>1163</v>
      </c>
      <c r="L139" s="1607">
        <f t="shared" si="54"/>
        <v>818</v>
      </c>
      <c r="M139" s="1607">
        <f t="shared" si="55"/>
        <v>1085.0324800000001</v>
      </c>
      <c r="N139" s="1607">
        <f t="shared" si="48"/>
        <v>674.03200000000004</v>
      </c>
      <c r="O139" s="1611">
        <f t="shared" si="49"/>
        <v>670</v>
      </c>
      <c r="P139" s="1606">
        <f t="shared" si="49"/>
        <v>613.6</v>
      </c>
      <c r="Q139" s="1614">
        <f t="shared" si="56"/>
        <v>0.9158208955223881</v>
      </c>
      <c r="R139" s="1611">
        <f t="shared" si="52"/>
        <v>127</v>
      </c>
      <c r="S139" s="1606">
        <f t="shared" si="53"/>
        <v>127</v>
      </c>
      <c r="T139" s="1614">
        <f t="shared" si="57"/>
        <v>1</v>
      </c>
      <c r="U139" s="1618">
        <f t="shared" si="62"/>
        <v>2499.6644799999999</v>
      </c>
      <c r="X139" s="1607">
        <f t="shared" si="65"/>
        <v>0</v>
      </c>
      <c r="Y139" s="1607">
        <f t="shared" si="66"/>
        <v>0</v>
      </c>
      <c r="Z139" s="1607">
        <f t="shared" si="67"/>
        <v>0</v>
      </c>
      <c r="AA139" s="1607">
        <f t="shared" si="68"/>
        <v>0</v>
      </c>
      <c r="AB139" s="1621">
        <f t="shared" si="63"/>
        <v>2499.6644799999999</v>
      </c>
      <c r="AC139" s="1622"/>
      <c r="AD139" s="1624">
        <f t="shared" si="69"/>
        <v>353.4</v>
      </c>
      <c r="AE139" s="1623">
        <f t="shared" si="64"/>
        <v>7.0731875495189591</v>
      </c>
      <c r="AJ139" s="1603">
        <f t="shared" si="58"/>
        <v>45492</v>
      </c>
      <c r="AK139" s="474">
        <f t="shared" si="59"/>
        <v>2514.8397300000001</v>
      </c>
      <c r="AQ139" s="1603">
        <f t="shared" si="60"/>
        <v>45492</v>
      </c>
      <c r="AR139" s="1248">
        <f t="shared" si="61"/>
        <v>7.1161282682512743</v>
      </c>
      <c r="BL139" s="2248">
        <v>44754</v>
      </c>
      <c r="BM139" s="2249">
        <v>8.3645474390994096E-2</v>
      </c>
      <c r="BN139" s="2249">
        <v>8.301143459616929E-2</v>
      </c>
    </row>
    <row r="140" spans="1:66">
      <c r="A140" s="1603">
        <v>45490</v>
      </c>
      <c r="B140" cm="1">
        <f t="array" ref="B140">_xll.FDS("G53431AA3","FG_PRICE("&amp;A140&amp;")")</f>
        <v>93.59</v>
      </c>
      <c r="C140" cm="1">
        <f t="array" ref="C140">_xll.FDS("USG53431AD70","FG_PRICE("&amp;A140&amp;")")</f>
        <v>83.388999999999996</v>
      </c>
      <c r="G140" s="1609">
        <v>45490</v>
      </c>
      <c r="H140" s="1606">
        <v>93.59</v>
      </c>
      <c r="I140" s="1606">
        <v>83.388999999999996</v>
      </c>
      <c r="J140" s="1607">
        <f t="shared" si="50"/>
        <v>1981</v>
      </c>
      <c r="K140" s="1607">
        <f t="shared" si="51"/>
        <v>1163</v>
      </c>
      <c r="L140" s="1607">
        <f t="shared" si="54"/>
        <v>818</v>
      </c>
      <c r="M140" s="1607">
        <f t="shared" si="55"/>
        <v>1088.4517000000001</v>
      </c>
      <c r="N140" s="1607">
        <f t="shared" ref="N140:N203" si="70">I140/100*L140</f>
        <v>682.12201999999991</v>
      </c>
      <c r="O140" s="1611">
        <f t="shared" si="49"/>
        <v>670</v>
      </c>
      <c r="P140" s="1606">
        <f t="shared" si="49"/>
        <v>613.6</v>
      </c>
      <c r="Q140" s="1614">
        <f t="shared" si="56"/>
        <v>0.9158208955223881</v>
      </c>
      <c r="R140" s="1611">
        <f t="shared" si="52"/>
        <v>127</v>
      </c>
      <c r="S140" s="1606">
        <f t="shared" si="53"/>
        <v>127</v>
      </c>
      <c r="T140" s="1614">
        <f t="shared" si="57"/>
        <v>1</v>
      </c>
      <c r="U140" s="1618">
        <f t="shared" si="62"/>
        <v>2511.1737199999998</v>
      </c>
      <c r="X140" s="1607">
        <f t="shared" si="65"/>
        <v>0</v>
      </c>
      <c r="Y140" s="1607">
        <f t="shared" si="66"/>
        <v>0</v>
      </c>
      <c r="Z140" s="1607">
        <f t="shared" si="67"/>
        <v>0</v>
      </c>
      <c r="AA140" s="1607">
        <f t="shared" si="68"/>
        <v>0</v>
      </c>
      <c r="AB140" s="1621">
        <f t="shared" si="63"/>
        <v>2511.1737199999998</v>
      </c>
      <c r="AC140" s="1622"/>
      <c r="AD140" s="1624">
        <f t="shared" si="69"/>
        <v>353.4</v>
      </c>
      <c r="AE140" s="1623">
        <f t="shared" si="64"/>
        <v>7.1057547255234859</v>
      </c>
      <c r="AJ140" s="1603">
        <f t="shared" si="58"/>
        <v>45495</v>
      </c>
      <c r="AK140" s="474">
        <f t="shared" si="59"/>
        <v>2527.2227800000001</v>
      </c>
      <c r="AQ140" s="1603">
        <f t="shared" si="60"/>
        <v>45495</v>
      </c>
      <c r="AR140" s="1248">
        <f t="shared" si="61"/>
        <v>7.1511680249009624</v>
      </c>
      <c r="BL140" s="2248">
        <v>44755</v>
      </c>
      <c r="BM140" s="2249">
        <v>8.2876306502167194E-2</v>
      </c>
      <c r="BN140" s="2249">
        <v>8.3289468789328996E-2</v>
      </c>
    </row>
    <row r="141" spans="1:66">
      <c r="A141" s="1603">
        <v>45491</v>
      </c>
      <c r="B141" cm="1">
        <f t="array" ref="B141">_xll.FDS("G53431AA3","FG_PRICE("&amp;A141&amp;")")</f>
        <v>93.754000000000005</v>
      </c>
      <c r="C141" cm="1">
        <f t="array" ref="C141">_xll.FDS("USG53431AD70","FG_PRICE("&amp;A141&amp;")")</f>
        <v>83.453999999999994</v>
      </c>
      <c r="G141" s="1609">
        <v>45491</v>
      </c>
      <c r="H141" s="1606">
        <v>93.754000000000005</v>
      </c>
      <c r="I141" s="1606">
        <v>83.453999999999994</v>
      </c>
      <c r="J141" s="1607">
        <f t="shared" si="50"/>
        <v>1981</v>
      </c>
      <c r="K141" s="1607">
        <f t="shared" si="51"/>
        <v>1163</v>
      </c>
      <c r="L141" s="1607">
        <f t="shared" si="54"/>
        <v>818</v>
      </c>
      <c r="M141" s="1607">
        <f t="shared" si="55"/>
        <v>1090.3590200000001</v>
      </c>
      <c r="N141" s="1607">
        <f t="shared" si="70"/>
        <v>682.65371999999991</v>
      </c>
      <c r="O141" s="1611">
        <f t="shared" si="49"/>
        <v>670</v>
      </c>
      <c r="P141" s="1606">
        <f t="shared" si="49"/>
        <v>613.6</v>
      </c>
      <c r="Q141" s="1614">
        <f t="shared" si="56"/>
        <v>0.9158208955223881</v>
      </c>
      <c r="R141" s="1611">
        <f t="shared" si="52"/>
        <v>127</v>
      </c>
      <c r="S141" s="1606">
        <f t="shared" si="53"/>
        <v>127</v>
      </c>
      <c r="T141" s="1614">
        <f t="shared" si="57"/>
        <v>1</v>
      </c>
      <c r="U141" s="1618">
        <f t="shared" si="62"/>
        <v>2513.61274</v>
      </c>
      <c r="X141" s="1607">
        <f t="shared" si="65"/>
        <v>0</v>
      </c>
      <c r="Y141" s="1607">
        <f t="shared" si="66"/>
        <v>0</v>
      </c>
      <c r="Z141" s="1607">
        <f t="shared" si="67"/>
        <v>0</v>
      </c>
      <c r="AA141" s="1607">
        <f t="shared" si="68"/>
        <v>0</v>
      </c>
      <c r="AB141" s="1621">
        <f t="shared" si="63"/>
        <v>2513.61274</v>
      </c>
      <c r="AC141" s="1622"/>
      <c r="AD141" s="1624">
        <f t="shared" si="69"/>
        <v>353.4</v>
      </c>
      <c r="AE141" s="1623">
        <f t="shared" si="64"/>
        <v>7.1126563101301645</v>
      </c>
      <c r="AJ141" s="1603">
        <f t="shared" si="58"/>
        <v>45496</v>
      </c>
      <c r="AK141" s="474">
        <f t="shared" si="59"/>
        <v>2530.8871300000001</v>
      </c>
      <c r="AQ141" s="1603">
        <f t="shared" si="60"/>
        <v>45496</v>
      </c>
      <c r="AR141" s="1248">
        <f t="shared" si="61"/>
        <v>7.1615368704018119</v>
      </c>
      <c r="BL141" s="2248">
        <v>44756</v>
      </c>
      <c r="BM141" s="2249">
        <v>8.4707574405518196E-2</v>
      </c>
      <c r="BN141" s="2249">
        <v>8.4373812827037209E-2</v>
      </c>
    </row>
    <row r="142" spans="1:66">
      <c r="A142" s="1603">
        <v>45492</v>
      </c>
      <c r="B142" cm="1">
        <f t="array" ref="B142">_xll.FDS("G53431AA3","FG_PRICE("&amp;A142&amp;")")</f>
        <v>93.900999999999996</v>
      </c>
      <c r="C142" cm="1">
        <f t="array" ref="C142">_xll.FDS("USG53431AD70","FG_PRICE("&amp;A142&amp;")")</f>
        <v>83.394999999999996</v>
      </c>
      <c r="G142" s="1609">
        <v>45492</v>
      </c>
      <c r="H142" s="1606">
        <v>93.900999999999996</v>
      </c>
      <c r="I142" s="1606">
        <v>83.394999999999996</v>
      </c>
      <c r="J142" s="1607">
        <f t="shared" si="50"/>
        <v>1981</v>
      </c>
      <c r="K142" s="1607">
        <f t="shared" si="51"/>
        <v>1163</v>
      </c>
      <c r="L142" s="1607">
        <f t="shared" si="54"/>
        <v>818</v>
      </c>
      <c r="M142" s="1607">
        <f t="shared" si="55"/>
        <v>1092.06863</v>
      </c>
      <c r="N142" s="1607">
        <f t="shared" si="70"/>
        <v>682.17110000000002</v>
      </c>
      <c r="O142" s="1611">
        <f t="shared" si="49"/>
        <v>670</v>
      </c>
      <c r="P142" s="1606">
        <f t="shared" si="49"/>
        <v>613.6</v>
      </c>
      <c r="Q142" s="1614">
        <f t="shared" si="56"/>
        <v>0.9158208955223881</v>
      </c>
      <c r="R142" s="1611">
        <f t="shared" si="52"/>
        <v>127</v>
      </c>
      <c r="S142" s="1606">
        <f t="shared" si="53"/>
        <v>127</v>
      </c>
      <c r="T142" s="1614">
        <f t="shared" si="57"/>
        <v>1</v>
      </c>
      <c r="U142" s="1618">
        <f t="shared" si="62"/>
        <v>2514.8397300000001</v>
      </c>
      <c r="X142" s="1607">
        <f t="shared" si="65"/>
        <v>0</v>
      </c>
      <c r="Y142" s="1607">
        <f t="shared" si="66"/>
        <v>0</v>
      </c>
      <c r="Z142" s="1607">
        <f t="shared" si="67"/>
        <v>0</v>
      </c>
      <c r="AA142" s="1607">
        <f t="shared" si="68"/>
        <v>0</v>
      </c>
      <c r="AB142" s="1621">
        <f t="shared" si="63"/>
        <v>2514.8397300000001</v>
      </c>
      <c r="AC142" s="1622"/>
      <c r="AD142" s="1624">
        <f t="shared" si="69"/>
        <v>353.4</v>
      </c>
      <c r="AE142" s="1623">
        <f t="shared" si="64"/>
        <v>7.1161282682512743</v>
      </c>
      <c r="AJ142" s="1603">
        <f t="shared" si="58"/>
        <v>45497</v>
      </c>
      <c r="AK142" s="474">
        <f t="shared" si="59"/>
        <v>2524.8674500000002</v>
      </c>
      <c r="AQ142" s="1603">
        <f t="shared" si="60"/>
        <v>45497</v>
      </c>
      <c r="AR142" s="1248">
        <f t="shared" si="61"/>
        <v>7.1445032541030002</v>
      </c>
      <c r="BL142" s="2248">
        <v>44757</v>
      </c>
      <c r="BM142" s="2249">
        <v>8.4848179565844395E-2</v>
      </c>
      <c r="BN142" s="2249">
        <v>8.3311772509398294E-2</v>
      </c>
    </row>
    <row r="143" spans="1:66">
      <c r="A143" s="1603">
        <v>45495</v>
      </c>
      <c r="B143" cm="1">
        <f t="array" ref="B143">_xll.FDS("G53431AA3","FG_PRICE("&amp;A143&amp;")")</f>
        <v>94.242000000000004</v>
      </c>
      <c r="C143" cm="1">
        <f t="array" ref="C143">_xll.FDS("USG53431AD70","FG_PRICE("&amp;A143&amp;")")</f>
        <v>84.424000000000007</v>
      </c>
      <c r="G143" s="1609">
        <v>45495</v>
      </c>
      <c r="H143" s="1606">
        <v>94.242000000000004</v>
      </c>
      <c r="I143" s="1606">
        <v>84.424000000000007</v>
      </c>
      <c r="J143" s="1607">
        <f t="shared" si="50"/>
        <v>1981</v>
      </c>
      <c r="K143" s="1607">
        <f t="shared" si="51"/>
        <v>1163</v>
      </c>
      <c r="L143" s="1607">
        <f t="shared" si="54"/>
        <v>818</v>
      </c>
      <c r="M143" s="1607">
        <f t="shared" si="55"/>
        <v>1096.0344600000001</v>
      </c>
      <c r="N143" s="1607">
        <f t="shared" si="70"/>
        <v>690.58832000000007</v>
      </c>
      <c r="O143" s="1611">
        <f t="shared" si="49"/>
        <v>670</v>
      </c>
      <c r="P143" s="1606">
        <f t="shared" si="49"/>
        <v>613.6</v>
      </c>
      <c r="Q143" s="1614">
        <f t="shared" si="56"/>
        <v>0.9158208955223881</v>
      </c>
      <c r="R143" s="1611">
        <f t="shared" si="52"/>
        <v>127</v>
      </c>
      <c r="S143" s="1606">
        <f t="shared" si="53"/>
        <v>127</v>
      </c>
      <c r="T143" s="1614">
        <f t="shared" si="57"/>
        <v>1</v>
      </c>
      <c r="U143" s="1618">
        <f t="shared" si="62"/>
        <v>2527.2227800000001</v>
      </c>
      <c r="X143" s="1607">
        <f t="shared" si="65"/>
        <v>0</v>
      </c>
      <c r="Y143" s="1607">
        <f t="shared" si="66"/>
        <v>0</v>
      </c>
      <c r="Z143" s="1607">
        <f t="shared" si="67"/>
        <v>0</v>
      </c>
      <c r="AA143" s="1607">
        <f t="shared" si="68"/>
        <v>0</v>
      </c>
      <c r="AB143" s="1621">
        <f t="shared" si="63"/>
        <v>2527.2227800000001</v>
      </c>
      <c r="AC143" s="1622"/>
      <c r="AD143" s="1624">
        <f t="shared" si="69"/>
        <v>353.4</v>
      </c>
      <c r="AE143" s="1623">
        <f t="shared" si="64"/>
        <v>7.1511680249009624</v>
      </c>
      <c r="AJ143" s="1603">
        <f t="shared" si="58"/>
        <v>45498</v>
      </c>
      <c r="AK143" s="474">
        <f t="shared" si="59"/>
        <v>2514.6430999999998</v>
      </c>
      <c r="AQ143" s="1603">
        <f t="shared" si="60"/>
        <v>45498</v>
      </c>
      <c r="AR143" s="1248">
        <f t="shared" si="61"/>
        <v>7.1155718732314659</v>
      </c>
      <c r="BL143" s="2248">
        <v>44760</v>
      </c>
      <c r="BM143" s="2249">
        <v>8.5412498097038186E-2</v>
      </c>
      <c r="BN143" s="2249">
        <v>8.2933175053419794E-2</v>
      </c>
    </row>
    <row r="144" spans="1:66">
      <c r="A144" s="1603">
        <v>45496</v>
      </c>
      <c r="B144" cm="1">
        <f t="array" ref="B144">_xll.FDS("G53431AA3","FG_PRICE("&amp;A144&amp;")")</f>
        <v>94.415000000000006</v>
      </c>
      <c r="C144" cm="1">
        <f t="array" ref="C144">_xll.FDS("USG53431AD70","FG_PRICE("&amp;A144&amp;")")</f>
        <v>84.626000000000005</v>
      </c>
      <c r="G144" s="1609">
        <v>45496</v>
      </c>
      <c r="H144" s="1606">
        <v>94.415000000000006</v>
      </c>
      <c r="I144" s="1606">
        <v>84.626000000000005</v>
      </c>
      <c r="J144" s="1607">
        <f t="shared" si="50"/>
        <v>1981</v>
      </c>
      <c r="K144" s="1607">
        <f t="shared" si="51"/>
        <v>1163</v>
      </c>
      <c r="L144" s="1607">
        <f t="shared" si="54"/>
        <v>818</v>
      </c>
      <c r="M144" s="1607">
        <f t="shared" si="55"/>
        <v>1098.04645</v>
      </c>
      <c r="N144" s="1607">
        <f t="shared" si="70"/>
        <v>692.24068</v>
      </c>
      <c r="O144" s="1611">
        <f t="shared" si="49"/>
        <v>670</v>
      </c>
      <c r="P144" s="1606">
        <f t="shared" si="49"/>
        <v>613.6</v>
      </c>
      <c r="Q144" s="1614">
        <f t="shared" si="56"/>
        <v>0.9158208955223881</v>
      </c>
      <c r="R144" s="1611">
        <f t="shared" si="52"/>
        <v>127</v>
      </c>
      <c r="S144" s="1606">
        <f t="shared" si="53"/>
        <v>127</v>
      </c>
      <c r="T144" s="1614">
        <f t="shared" si="57"/>
        <v>1</v>
      </c>
      <c r="U144" s="1618">
        <f t="shared" si="62"/>
        <v>2530.8871300000001</v>
      </c>
      <c r="X144" s="1607">
        <f t="shared" si="65"/>
        <v>0</v>
      </c>
      <c r="Y144" s="1607">
        <f t="shared" si="66"/>
        <v>0</v>
      </c>
      <c r="Z144" s="1607">
        <f t="shared" si="67"/>
        <v>0</v>
      </c>
      <c r="AA144" s="1607">
        <f t="shared" si="68"/>
        <v>0</v>
      </c>
      <c r="AB144" s="1621">
        <f t="shared" si="63"/>
        <v>2530.8871300000001</v>
      </c>
      <c r="AC144" s="1622"/>
      <c r="AD144" s="1624">
        <f t="shared" si="69"/>
        <v>353.4</v>
      </c>
      <c r="AE144" s="1623">
        <f t="shared" si="64"/>
        <v>7.1615368704018119</v>
      </c>
      <c r="AJ144" s="1603">
        <f t="shared" si="58"/>
        <v>45499</v>
      </c>
      <c r="AK144" s="474">
        <f t="shared" si="59"/>
        <v>2512.7110600000001</v>
      </c>
      <c r="AQ144" s="1603">
        <f t="shared" si="60"/>
        <v>45499</v>
      </c>
      <c r="AR144" s="1248">
        <f t="shared" si="61"/>
        <v>7.1101048670062257</v>
      </c>
      <c r="BL144" s="2248">
        <v>44761</v>
      </c>
      <c r="BM144" s="2249">
        <v>8.5440637577631193E-2</v>
      </c>
      <c r="BN144" s="2249">
        <v>8.1064506719848287E-2</v>
      </c>
    </row>
    <row r="145" spans="1:66">
      <c r="A145" s="1603">
        <v>45497</v>
      </c>
      <c r="B145" cm="1">
        <f t="array" ref="B145">_xll.FDS("G53431AA3","FG_PRICE("&amp;A145&amp;")")</f>
        <v>94.106999999999999</v>
      </c>
      <c r="C145" cm="1">
        <f t="array" ref="C145">_xll.FDS("USG53431AD70","FG_PRICE("&amp;A145&amp;")")</f>
        <v>84.328000000000003</v>
      </c>
      <c r="G145" s="1609">
        <v>45497</v>
      </c>
      <c r="H145" s="1606">
        <v>94.106999999999999</v>
      </c>
      <c r="I145" s="1606">
        <v>84.328000000000003</v>
      </c>
      <c r="J145" s="1607">
        <f t="shared" si="50"/>
        <v>1981</v>
      </c>
      <c r="K145" s="1607">
        <f t="shared" si="51"/>
        <v>1163</v>
      </c>
      <c r="L145" s="1607">
        <f t="shared" si="54"/>
        <v>818</v>
      </c>
      <c r="M145" s="1607">
        <f t="shared" si="55"/>
        <v>1094.46441</v>
      </c>
      <c r="N145" s="1607">
        <f t="shared" si="70"/>
        <v>689.80304000000001</v>
      </c>
      <c r="O145" s="1611">
        <f t="shared" si="49"/>
        <v>670</v>
      </c>
      <c r="P145" s="1606">
        <f t="shared" si="49"/>
        <v>613.6</v>
      </c>
      <c r="Q145" s="1614">
        <f t="shared" si="56"/>
        <v>0.9158208955223881</v>
      </c>
      <c r="R145" s="1611">
        <f t="shared" si="52"/>
        <v>127</v>
      </c>
      <c r="S145" s="1606">
        <f t="shared" si="53"/>
        <v>127</v>
      </c>
      <c r="T145" s="1614">
        <f t="shared" si="57"/>
        <v>1</v>
      </c>
      <c r="U145" s="1618">
        <f t="shared" si="62"/>
        <v>2524.8674500000002</v>
      </c>
      <c r="X145" s="1607">
        <f t="shared" si="65"/>
        <v>0</v>
      </c>
      <c r="Y145" s="1607">
        <f t="shared" si="66"/>
        <v>0</v>
      </c>
      <c r="Z145" s="1607">
        <f t="shared" si="67"/>
        <v>0</v>
      </c>
      <c r="AA145" s="1607">
        <f t="shared" si="68"/>
        <v>0</v>
      </c>
      <c r="AB145" s="1621">
        <f t="shared" si="63"/>
        <v>2524.8674500000002</v>
      </c>
      <c r="AC145" s="1622"/>
      <c r="AD145" s="1624">
        <f t="shared" si="69"/>
        <v>353.4</v>
      </c>
      <c r="AE145" s="1623">
        <f t="shared" si="64"/>
        <v>7.1445032541030002</v>
      </c>
      <c r="AJ145" s="1603">
        <f t="shared" si="58"/>
        <v>45502</v>
      </c>
      <c r="AK145" s="474">
        <f t="shared" si="59"/>
        <v>2507.88877</v>
      </c>
      <c r="AQ145" s="1603">
        <f t="shared" si="60"/>
        <v>45502</v>
      </c>
      <c r="AR145" s="1248">
        <f t="shared" si="61"/>
        <v>7.0964594510469725</v>
      </c>
      <c r="BL145" s="2248">
        <v>44762</v>
      </c>
      <c r="BM145" s="2249">
        <v>8.0811172858376495E-2</v>
      </c>
      <c r="BN145" s="2249">
        <v>7.7052750013440405E-2</v>
      </c>
    </row>
    <row r="146" spans="1:66">
      <c r="A146" s="1603">
        <v>45498</v>
      </c>
      <c r="B146" cm="1">
        <f t="array" ref="B146">_xll.FDS("G53431AA3","FG_PRICE("&amp;A146&amp;")")</f>
        <v>93.55</v>
      </c>
      <c r="C146" cm="1">
        <f t="array" ref="C146">_xll.FDS("USG53431AD70","FG_PRICE("&amp;A146&amp;")")</f>
        <v>83.87</v>
      </c>
      <c r="G146" s="1609">
        <v>45498</v>
      </c>
      <c r="H146" s="1606">
        <v>93.55</v>
      </c>
      <c r="I146" s="1606">
        <v>83.87</v>
      </c>
      <c r="J146" s="1607">
        <f t="shared" si="50"/>
        <v>1981</v>
      </c>
      <c r="K146" s="1607">
        <f t="shared" si="51"/>
        <v>1163</v>
      </c>
      <c r="L146" s="1607">
        <f t="shared" si="54"/>
        <v>818</v>
      </c>
      <c r="M146" s="1607">
        <f t="shared" si="55"/>
        <v>1087.9865</v>
      </c>
      <c r="N146" s="1607">
        <f t="shared" si="70"/>
        <v>686.0566</v>
      </c>
      <c r="O146" s="1611">
        <f t="shared" si="49"/>
        <v>670</v>
      </c>
      <c r="P146" s="1606">
        <f t="shared" si="49"/>
        <v>613.6</v>
      </c>
      <c r="Q146" s="1614">
        <f t="shared" si="56"/>
        <v>0.9158208955223881</v>
      </c>
      <c r="R146" s="1611">
        <f t="shared" si="52"/>
        <v>127</v>
      </c>
      <c r="S146" s="1606">
        <f t="shared" si="53"/>
        <v>127</v>
      </c>
      <c r="T146" s="1614">
        <f t="shared" si="57"/>
        <v>1</v>
      </c>
      <c r="U146" s="1618">
        <f t="shared" si="62"/>
        <v>2514.6430999999998</v>
      </c>
      <c r="X146" s="1607">
        <f t="shared" si="65"/>
        <v>0</v>
      </c>
      <c r="Y146" s="1607">
        <f t="shared" si="66"/>
        <v>0</v>
      </c>
      <c r="Z146" s="1607">
        <f t="shared" si="67"/>
        <v>0</v>
      </c>
      <c r="AA146" s="1607">
        <f t="shared" si="68"/>
        <v>0</v>
      </c>
      <c r="AB146" s="1621">
        <f t="shared" si="63"/>
        <v>2514.6430999999998</v>
      </c>
      <c r="AC146" s="1622"/>
      <c r="AD146" s="1624">
        <f t="shared" si="69"/>
        <v>353.4</v>
      </c>
      <c r="AE146" s="1623">
        <f t="shared" si="64"/>
        <v>7.1155718732314659</v>
      </c>
      <c r="AJ146" s="1603">
        <f t="shared" si="58"/>
        <v>45503</v>
      </c>
      <c r="AK146" s="474">
        <f t="shared" si="59"/>
        <v>2504.6291899999997</v>
      </c>
      <c r="AQ146" s="1603">
        <f t="shared" si="60"/>
        <v>45503</v>
      </c>
      <c r="AR146" s="1248">
        <f t="shared" si="61"/>
        <v>7.0872359649122805</v>
      </c>
      <c r="BL146" s="2248">
        <v>44763</v>
      </c>
      <c r="BM146" s="2249">
        <v>8.01946222366446E-2</v>
      </c>
      <c r="BN146" s="2249">
        <v>7.71593689655133E-2</v>
      </c>
    </row>
    <row r="147" spans="1:66">
      <c r="A147" s="1603">
        <v>45499</v>
      </c>
      <c r="B147" cm="1">
        <f t="array" ref="B147">_xll.FDS("G53431AA3","FG_PRICE("&amp;A147&amp;")")</f>
        <v>93.578000000000003</v>
      </c>
      <c r="C147" cm="1">
        <f t="array" ref="C147">_xll.FDS("USG53431AD70","FG_PRICE("&amp;A147&amp;")")</f>
        <v>83.593999999999994</v>
      </c>
      <c r="G147" s="1609">
        <v>45499</v>
      </c>
      <c r="H147" s="1606">
        <v>93.578000000000003</v>
      </c>
      <c r="I147" s="1606">
        <v>83.593999999999994</v>
      </c>
      <c r="J147" s="1607">
        <f t="shared" si="50"/>
        <v>1981</v>
      </c>
      <c r="K147" s="1607">
        <f t="shared" si="51"/>
        <v>1163</v>
      </c>
      <c r="L147" s="1607">
        <f t="shared" si="54"/>
        <v>818</v>
      </c>
      <c r="M147" s="1607">
        <f t="shared" si="55"/>
        <v>1088.31214</v>
      </c>
      <c r="N147" s="1607">
        <f t="shared" si="70"/>
        <v>683.79891999999995</v>
      </c>
      <c r="O147" s="1611">
        <f t="shared" si="49"/>
        <v>670</v>
      </c>
      <c r="P147" s="1606">
        <f t="shared" si="49"/>
        <v>613.6</v>
      </c>
      <c r="Q147" s="1614">
        <f t="shared" si="56"/>
        <v>0.9158208955223881</v>
      </c>
      <c r="R147" s="1611">
        <f t="shared" si="52"/>
        <v>127</v>
      </c>
      <c r="S147" s="1606">
        <f t="shared" si="53"/>
        <v>127</v>
      </c>
      <c r="T147" s="1614">
        <f t="shared" si="57"/>
        <v>1</v>
      </c>
      <c r="U147" s="1618">
        <f t="shared" si="62"/>
        <v>2512.7110600000001</v>
      </c>
      <c r="X147" s="1607">
        <f t="shared" si="65"/>
        <v>0</v>
      </c>
      <c r="Y147" s="1607">
        <f t="shared" si="66"/>
        <v>0</v>
      </c>
      <c r="Z147" s="1607">
        <f t="shared" si="67"/>
        <v>0</v>
      </c>
      <c r="AA147" s="1607">
        <f t="shared" si="68"/>
        <v>0</v>
      </c>
      <c r="AB147" s="1621">
        <f t="shared" si="63"/>
        <v>2512.7110600000001</v>
      </c>
      <c r="AC147" s="1622"/>
      <c r="AD147" s="1624">
        <f t="shared" si="69"/>
        <v>353.4</v>
      </c>
      <c r="AE147" s="1623">
        <f t="shared" si="64"/>
        <v>7.1101048670062257</v>
      </c>
      <c r="AJ147" s="1603">
        <f t="shared" si="58"/>
        <v>45504</v>
      </c>
      <c r="AK147" s="474">
        <f t="shared" si="59"/>
        <v>2505.0631199999998</v>
      </c>
      <c r="AQ147" s="1603">
        <f t="shared" si="60"/>
        <v>45504</v>
      </c>
      <c r="AR147" s="1248">
        <f t="shared" si="61"/>
        <v>7.0884638370118846</v>
      </c>
      <c r="BL147" s="2248">
        <v>44764</v>
      </c>
      <c r="BM147" s="2249">
        <v>7.9780526012697195E-2</v>
      </c>
      <c r="BN147" s="2249">
        <v>7.7696719303634906E-2</v>
      </c>
    </row>
    <row r="148" spans="1:66">
      <c r="A148" s="1603">
        <v>45502</v>
      </c>
      <c r="B148" cm="1">
        <f t="array" ref="B148">_xll.FDS("G53431AA3","FG_PRICE("&amp;A148&amp;")")</f>
        <v>93.361000000000004</v>
      </c>
      <c r="C148" cm="1">
        <f t="array" ref="C148">_xll.FDS("USG53431AD70","FG_PRICE("&amp;A148&amp;")")</f>
        <v>83.313000000000002</v>
      </c>
      <c r="G148" s="1609">
        <v>45502</v>
      </c>
      <c r="H148" s="1606">
        <v>93.361000000000004</v>
      </c>
      <c r="I148" s="1606">
        <v>83.313000000000002</v>
      </c>
      <c r="J148" s="1607">
        <f t="shared" si="50"/>
        <v>1981</v>
      </c>
      <c r="K148" s="1607">
        <f t="shared" si="51"/>
        <v>1163</v>
      </c>
      <c r="L148" s="1607">
        <f t="shared" si="54"/>
        <v>818</v>
      </c>
      <c r="M148" s="1607">
        <f t="shared" si="55"/>
        <v>1085.7884300000001</v>
      </c>
      <c r="N148" s="1607">
        <f t="shared" si="70"/>
        <v>681.50034000000005</v>
      </c>
      <c r="O148" s="1611">
        <f t="shared" si="49"/>
        <v>670</v>
      </c>
      <c r="P148" s="1606">
        <f t="shared" si="49"/>
        <v>613.6</v>
      </c>
      <c r="Q148" s="1614">
        <f t="shared" si="56"/>
        <v>0.9158208955223881</v>
      </c>
      <c r="R148" s="1611">
        <f t="shared" si="52"/>
        <v>127</v>
      </c>
      <c r="S148" s="1606">
        <f t="shared" si="53"/>
        <v>127</v>
      </c>
      <c r="T148" s="1614">
        <f t="shared" si="57"/>
        <v>1</v>
      </c>
      <c r="U148" s="1618">
        <f t="shared" si="62"/>
        <v>2507.88877</v>
      </c>
      <c r="X148" s="1607">
        <f t="shared" si="65"/>
        <v>0</v>
      </c>
      <c r="Y148" s="1607">
        <f t="shared" si="66"/>
        <v>0</v>
      </c>
      <c r="Z148" s="1607">
        <f t="shared" si="67"/>
        <v>0</v>
      </c>
      <c r="AA148" s="1607">
        <f t="shared" si="68"/>
        <v>0</v>
      </c>
      <c r="AB148" s="1621">
        <f t="shared" si="63"/>
        <v>2507.88877</v>
      </c>
      <c r="AC148" s="1622"/>
      <c r="AD148" s="1624">
        <f t="shared" si="69"/>
        <v>353.4</v>
      </c>
      <c r="AE148" s="1623">
        <f t="shared" si="64"/>
        <v>7.0964594510469725</v>
      </c>
      <c r="AJ148" s="1603">
        <f t="shared" si="58"/>
        <v>45505</v>
      </c>
      <c r="AK148" s="474">
        <f t="shared" si="59"/>
        <v>2503.6514400000001</v>
      </c>
      <c r="AQ148" s="1603">
        <f t="shared" si="60"/>
        <v>45505</v>
      </c>
      <c r="AR148" s="1248">
        <f t="shared" si="61"/>
        <v>7.084469269949067</v>
      </c>
      <c r="BL148" s="2248">
        <v>44767</v>
      </c>
      <c r="BM148" s="2249">
        <v>7.5213866641690399E-2</v>
      </c>
      <c r="BN148" s="2249">
        <v>7.7150477180728108E-2</v>
      </c>
    </row>
    <row r="149" spans="1:66">
      <c r="A149" s="1603">
        <v>45503</v>
      </c>
      <c r="B149" cm="1">
        <f t="array" ref="B149">_xll.FDS("G53431AA3","FG_PRICE("&amp;A149&amp;")")</f>
        <v>93.200999999999993</v>
      </c>
      <c r="C149" cm="1">
        <f t="array" ref="C149">_xll.FDS("USG53431AD70","FG_PRICE("&amp;A149&amp;")")</f>
        <v>83.141999999999996</v>
      </c>
      <c r="G149" s="1609">
        <v>45503</v>
      </c>
      <c r="H149" s="1606">
        <v>93.200999999999993</v>
      </c>
      <c r="I149" s="1606">
        <v>83.141999999999996</v>
      </c>
      <c r="J149" s="1607">
        <f t="shared" si="50"/>
        <v>1981</v>
      </c>
      <c r="K149" s="1607">
        <f t="shared" si="51"/>
        <v>1163</v>
      </c>
      <c r="L149" s="1607">
        <f t="shared" si="54"/>
        <v>818</v>
      </c>
      <c r="M149" s="1607">
        <f t="shared" si="55"/>
        <v>1083.9276299999999</v>
      </c>
      <c r="N149" s="1607">
        <f t="shared" si="70"/>
        <v>680.10155999999995</v>
      </c>
      <c r="O149" s="1611">
        <f t="shared" si="49"/>
        <v>670</v>
      </c>
      <c r="P149" s="1606">
        <f t="shared" si="49"/>
        <v>613.6</v>
      </c>
      <c r="Q149" s="1614">
        <f t="shared" si="56"/>
        <v>0.9158208955223881</v>
      </c>
      <c r="R149" s="1611">
        <f t="shared" si="52"/>
        <v>127</v>
      </c>
      <c r="S149" s="1606">
        <f t="shared" si="53"/>
        <v>127</v>
      </c>
      <c r="T149" s="1614">
        <f t="shared" si="57"/>
        <v>1</v>
      </c>
      <c r="U149" s="1618">
        <f t="shared" si="62"/>
        <v>2504.6291899999997</v>
      </c>
      <c r="X149" s="1607">
        <f t="shared" si="65"/>
        <v>0</v>
      </c>
      <c r="Y149" s="1607">
        <f t="shared" si="66"/>
        <v>0</v>
      </c>
      <c r="Z149" s="1607">
        <f t="shared" si="67"/>
        <v>0</v>
      </c>
      <c r="AA149" s="1607">
        <f t="shared" si="68"/>
        <v>0</v>
      </c>
      <c r="AB149" s="1621">
        <f t="shared" si="63"/>
        <v>2504.6291899999997</v>
      </c>
      <c r="AC149" s="1622"/>
      <c r="AD149" s="1624">
        <f t="shared" si="69"/>
        <v>353.4</v>
      </c>
      <c r="AE149" s="1623">
        <f t="shared" si="64"/>
        <v>7.0872359649122805</v>
      </c>
      <c r="AJ149" s="1603">
        <f t="shared" si="58"/>
        <v>45506</v>
      </c>
      <c r="AK149" s="474">
        <f t="shared" si="59"/>
        <v>2487.8763200000003</v>
      </c>
      <c r="AQ149" s="1603">
        <f t="shared" si="60"/>
        <v>45506</v>
      </c>
      <c r="AR149" s="1248">
        <f t="shared" si="61"/>
        <v>7.0398311262026043</v>
      </c>
      <c r="BL149" s="2248">
        <v>44768</v>
      </c>
      <c r="BM149" s="2249">
        <v>7.9130777470923605E-2</v>
      </c>
      <c r="BN149" s="2249">
        <v>7.6603965026527401E-2</v>
      </c>
    </row>
    <row r="150" spans="1:66">
      <c r="A150" s="1603">
        <v>45504</v>
      </c>
      <c r="B150" cm="1">
        <f t="array" ref="B150">_xll.FDS("G53431AA3","FG_PRICE("&amp;A150&amp;")")</f>
        <v>93.194000000000003</v>
      </c>
      <c r="C150" cm="1">
        <f t="array" ref="C150">_xll.FDS("USG53431AD70","FG_PRICE("&amp;A150&amp;")")</f>
        <v>83.204999999999998</v>
      </c>
      <c r="G150" s="1609">
        <v>45504</v>
      </c>
      <c r="H150" s="1606">
        <v>93.194000000000003</v>
      </c>
      <c r="I150" s="1606">
        <v>83.204999999999998</v>
      </c>
      <c r="J150" s="1607">
        <f t="shared" si="50"/>
        <v>1981</v>
      </c>
      <c r="K150" s="1607">
        <f t="shared" si="51"/>
        <v>1163</v>
      </c>
      <c r="L150" s="1607">
        <f t="shared" si="54"/>
        <v>818</v>
      </c>
      <c r="M150" s="1607">
        <f t="shared" si="55"/>
        <v>1083.8462199999999</v>
      </c>
      <c r="N150" s="1607">
        <f t="shared" si="70"/>
        <v>680.61689999999999</v>
      </c>
      <c r="O150" s="1611">
        <f t="shared" si="49"/>
        <v>670</v>
      </c>
      <c r="P150" s="1606">
        <f t="shared" si="49"/>
        <v>613.6</v>
      </c>
      <c r="Q150" s="1614">
        <f t="shared" si="56"/>
        <v>0.9158208955223881</v>
      </c>
      <c r="R150" s="1611">
        <f t="shared" si="52"/>
        <v>127</v>
      </c>
      <c r="S150" s="1606">
        <f t="shared" si="53"/>
        <v>127</v>
      </c>
      <c r="T150" s="1614">
        <f t="shared" si="57"/>
        <v>1</v>
      </c>
      <c r="U150" s="1618">
        <f t="shared" si="62"/>
        <v>2505.0631199999998</v>
      </c>
      <c r="X150" s="1607">
        <f t="shared" si="65"/>
        <v>0</v>
      </c>
      <c r="Y150" s="1607">
        <f t="shared" si="66"/>
        <v>0</v>
      </c>
      <c r="Z150" s="1607">
        <f t="shared" si="67"/>
        <v>0</v>
      </c>
      <c r="AA150" s="1607">
        <f t="shared" si="68"/>
        <v>0</v>
      </c>
      <c r="AB150" s="1621">
        <f t="shared" si="63"/>
        <v>2505.0631199999998</v>
      </c>
      <c r="AC150" s="1622"/>
      <c r="AD150" s="1624">
        <f t="shared" si="69"/>
        <v>353.4</v>
      </c>
      <c r="AE150" s="1623">
        <f t="shared" si="64"/>
        <v>7.0884638370118846</v>
      </c>
      <c r="AJ150" s="1603">
        <f t="shared" si="58"/>
        <v>45509</v>
      </c>
      <c r="AK150" s="474">
        <f t="shared" si="59"/>
        <v>2469.9316699999999</v>
      </c>
      <c r="AQ150" s="1603">
        <f t="shared" si="60"/>
        <v>45509</v>
      </c>
      <c r="AR150" s="1248">
        <f t="shared" si="61"/>
        <v>6.9890539615166949</v>
      </c>
      <c r="BL150" s="2248">
        <v>44769</v>
      </c>
      <c r="BM150" s="2249">
        <v>7.7055825906655703E-2</v>
      </c>
      <c r="BN150" s="2249">
        <v>7.66364955116733E-2</v>
      </c>
    </row>
    <row r="151" spans="1:66">
      <c r="A151" s="1603">
        <v>45505</v>
      </c>
      <c r="B151" cm="1">
        <f t="array" ref="B151">_xll.FDS("G53431AA3","FG_PRICE("&amp;A151&amp;")")</f>
        <v>93.048000000000002</v>
      </c>
      <c r="C151" cm="1">
        <f t="array" ref="C151">_xll.FDS("USG53431AD70","FG_PRICE("&amp;A151&amp;")")</f>
        <v>83.24</v>
      </c>
      <c r="G151" s="1609">
        <v>45505</v>
      </c>
      <c r="H151" s="1606">
        <v>93.048000000000002</v>
      </c>
      <c r="I151" s="1606">
        <v>83.24</v>
      </c>
      <c r="J151" s="1607">
        <f t="shared" si="50"/>
        <v>1981</v>
      </c>
      <c r="K151" s="1607">
        <f t="shared" si="51"/>
        <v>1163</v>
      </c>
      <c r="L151" s="1607">
        <f t="shared" si="54"/>
        <v>818</v>
      </c>
      <c r="M151" s="1607">
        <f t="shared" si="55"/>
        <v>1082.14824</v>
      </c>
      <c r="N151" s="1607">
        <f t="shared" si="70"/>
        <v>680.90319999999997</v>
      </c>
      <c r="O151" s="1611">
        <f t="shared" si="49"/>
        <v>670</v>
      </c>
      <c r="P151" s="1606">
        <f t="shared" si="49"/>
        <v>613.6</v>
      </c>
      <c r="Q151" s="1614">
        <f t="shared" si="56"/>
        <v>0.9158208955223881</v>
      </c>
      <c r="R151" s="1611">
        <f t="shared" si="52"/>
        <v>127</v>
      </c>
      <c r="S151" s="1606">
        <f t="shared" si="53"/>
        <v>127</v>
      </c>
      <c r="T151" s="1614">
        <f t="shared" si="57"/>
        <v>1</v>
      </c>
      <c r="U151" s="1618">
        <f t="shared" si="62"/>
        <v>2503.6514400000001</v>
      </c>
      <c r="X151" s="1607">
        <f t="shared" si="65"/>
        <v>0</v>
      </c>
      <c r="Y151" s="1607">
        <f t="shared" si="66"/>
        <v>0</v>
      </c>
      <c r="Z151" s="1607">
        <f t="shared" si="67"/>
        <v>0</v>
      </c>
      <c r="AA151" s="1607">
        <f t="shared" si="68"/>
        <v>0</v>
      </c>
      <c r="AB151" s="1621">
        <f t="shared" si="63"/>
        <v>2503.6514400000001</v>
      </c>
      <c r="AC151" s="1622"/>
      <c r="AD151" s="1624">
        <f t="shared" si="69"/>
        <v>353.4</v>
      </c>
      <c r="AE151" s="1623">
        <f t="shared" si="64"/>
        <v>7.084469269949067</v>
      </c>
      <c r="AJ151" s="1603">
        <f t="shared" si="58"/>
        <v>45510</v>
      </c>
      <c r="AK151" s="474">
        <f t="shared" si="59"/>
        <v>2473.09422</v>
      </c>
      <c r="AQ151" s="1603">
        <f t="shared" si="60"/>
        <v>45510</v>
      </c>
      <c r="AR151" s="1248">
        <f t="shared" si="61"/>
        <v>6.9980028862478783</v>
      </c>
      <c r="BL151" s="2248">
        <v>44770</v>
      </c>
      <c r="BM151" s="2249">
        <v>7.3980135886472093E-2</v>
      </c>
      <c r="BN151" s="2249">
        <v>7.4718036997520207E-2</v>
      </c>
    </row>
    <row r="152" spans="1:66">
      <c r="A152" s="1603">
        <v>45506</v>
      </c>
      <c r="B152" cm="1">
        <f t="array" ref="B152">_xll.FDS("G53431AA3","FG_PRICE("&amp;A152&amp;")")</f>
        <v>92.492000000000004</v>
      </c>
      <c r="C152" cm="1">
        <f t="array" ref="C152">_xll.FDS("USG53431AD70","FG_PRICE("&amp;A152&amp;")")</f>
        <v>82.102000000000004</v>
      </c>
      <c r="G152" s="1609">
        <v>45506</v>
      </c>
      <c r="H152" s="1606">
        <v>92.492000000000004</v>
      </c>
      <c r="I152" s="1606">
        <v>82.102000000000004</v>
      </c>
      <c r="J152" s="1607">
        <f t="shared" si="50"/>
        <v>1981</v>
      </c>
      <c r="K152" s="1607">
        <f t="shared" si="51"/>
        <v>1163</v>
      </c>
      <c r="L152" s="1607">
        <f t="shared" si="54"/>
        <v>818</v>
      </c>
      <c r="M152" s="1607">
        <f t="shared" si="55"/>
        <v>1075.6819600000001</v>
      </c>
      <c r="N152" s="1607">
        <f t="shared" si="70"/>
        <v>671.59436000000005</v>
      </c>
      <c r="O152" s="1611">
        <f t="shared" si="49"/>
        <v>670</v>
      </c>
      <c r="P152" s="1606">
        <f t="shared" si="49"/>
        <v>613.6</v>
      </c>
      <c r="Q152" s="1614">
        <f t="shared" si="56"/>
        <v>0.9158208955223881</v>
      </c>
      <c r="R152" s="1611">
        <f t="shared" si="52"/>
        <v>127</v>
      </c>
      <c r="S152" s="1606">
        <f t="shared" si="53"/>
        <v>127</v>
      </c>
      <c r="T152" s="1614">
        <f t="shared" si="57"/>
        <v>1</v>
      </c>
      <c r="U152" s="1618">
        <f t="shared" si="62"/>
        <v>2487.8763200000003</v>
      </c>
      <c r="X152" s="1607">
        <f t="shared" si="65"/>
        <v>0</v>
      </c>
      <c r="Y152" s="1607">
        <f t="shared" si="66"/>
        <v>0</v>
      </c>
      <c r="Z152" s="1607">
        <f t="shared" si="67"/>
        <v>0</v>
      </c>
      <c r="AA152" s="1607">
        <f t="shared" si="68"/>
        <v>0</v>
      </c>
      <c r="AB152" s="1621">
        <f t="shared" si="63"/>
        <v>2487.8763200000003</v>
      </c>
      <c r="AC152" s="1622"/>
      <c r="AD152" s="1624">
        <f t="shared" si="69"/>
        <v>353.4</v>
      </c>
      <c r="AE152" s="1623">
        <f t="shared" si="64"/>
        <v>7.0398311262026043</v>
      </c>
      <c r="AJ152" s="1603">
        <f t="shared" si="58"/>
        <v>45511</v>
      </c>
      <c r="AK152" s="474">
        <f t="shared" si="59"/>
        <v>2436.0268500000002</v>
      </c>
      <c r="AQ152" s="1603">
        <f t="shared" si="60"/>
        <v>45511</v>
      </c>
      <c r="AR152" s="1248">
        <f t="shared" si="61"/>
        <v>6.8931150254668943</v>
      </c>
      <c r="BL152" s="2248">
        <v>44771</v>
      </c>
      <c r="BM152" s="2249">
        <v>7.4322294542297399E-2</v>
      </c>
      <c r="BN152" s="2249">
        <v>7.4110767693462601E-2</v>
      </c>
    </row>
    <row r="153" spans="1:66">
      <c r="A153" s="1603">
        <v>45509</v>
      </c>
      <c r="B153" cm="1">
        <f t="array" ref="B153">_xll.FDS("G53431AA3","FG_PRICE("&amp;A153&amp;")")</f>
        <v>91.843000000000004</v>
      </c>
      <c r="C153" cm="1">
        <f t="array" ref="C153">_xll.FDS("USG53431AD70","FG_PRICE("&amp;A153&amp;")")</f>
        <v>80.831000000000003</v>
      </c>
      <c r="G153" s="1609">
        <v>45509</v>
      </c>
      <c r="H153" s="1606">
        <v>91.843000000000004</v>
      </c>
      <c r="I153" s="1606">
        <v>80.831000000000003</v>
      </c>
      <c r="J153" s="1607">
        <f t="shared" si="50"/>
        <v>1981</v>
      </c>
      <c r="K153" s="1607">
        <f t="shared" si="51"/>
        <v>1163</v>
      </c>
      <c r="L153" s="1607">
        <f t="shared" si="54"/>
        <v>818</v>
      </c>
      <c r="M153" s="1607">
        <f t="shared" si="55"/>
        <v>1068.13409</v>
      </c>
      <c r="N153" s="1607">
        <f t="shared" si="70"/>
        <v>661.19758000000002</v>
      </c>
      <c r="O153" s="1611">
        <f t="shared" si="49"/>
        <v>670</v>
      </c>
      <c r="P153" s="1606">
        <f t="shared" si="49"/>
        <v>613.6</v>
      </c>
      <c r="Q153" s="1614">
        <f t="shared" si="56"/>
        <v>0.9158208955223881</v>
      </c>
      <c r="R153" s="1611">
        <f t="shared" si="52"/>
        <v>127</v>
      </c>
      <c r="S153" s="1606">
        <f t="shared" si="53"/>
        <v>127</v>
      </c>
      <c r="T153" s="1614">
        <f t="shared" si="57"/>
        <v>1</v>
      </c>
      <c r="U153" s="1618">
        <f t="shared" si="62"/>
        <v>2469.9316699999999</v>
      </c>
      <c r="X153" s="1607">
        <f t="shared" si="65"/>
        <v>0</v>
      </c>
      <c r="Y153" s="1607">
        <f t="shared" si="66"/>
        <v>0</v>
      </c>
      <c r="Z153" s="1607">
        <f t="shared" si="67"/>
        <v>0</v>
      </c>
      <c r="AA153" s="1607">
        <f t="shared" si="68"/>
        <v>0</v>
      </c>
      <c r="AB153" s="1621">
        <f t="shared" si="63"/>
        <v>2469.9316699999999</v>
      </c>
      <c r="AC153" s="1622"/>
      <c r="AD153" s="1624">
        <f t="shared" si="69"/>
        <v>353.4</v>
      </c>
      <c r="AE153" s="1623">
        <f t="shared" si="64"/>
        <v>6.9890539615166949</v>
      </c>
      <c r="AJ153" s="1603">
        <f t="shared" si="58"/>
        <v>45512</v>
      </c>
      <c r="AK153" s="474">
        <f t="shared" si="59"/>
        <v>2459.4850499999998</v>
      </c>
      <c r="AQ153" s="1603">
        <f t="shared" si="60"/>
        <v>45512</v>
      </c>
      <c r="AR153" s="1248">
        <f t="shared" si="61"/>
        <v>6.9594936332767396</v>
      </c>
      <c r="BL153" s="2248">
        <v>44774</v>
      </c>
      <c r="BM153" s="2249">
        <v>7.3376345361736803E-2</v>
      </c>
      <c r="BN153" s="2249">
        <v>6.9514213391031407E-2</v>
      </c>
    </row>
    <row r="154" spans="1:66">
      <c r="A154" s="1603">
        <v>45510</v>
      </c>
      <c r="B154" cm="1">
        <f t="array" ref="B154">_xll.FDS("G53431AA3","FG_PRICE("&amp;A154&amp;")")</f>
        <v>91.751999999999995</v>
      </c>
      <c r="C154" cm="1">
        <f t="array" ref="C154">_xll.FDS("USG53431AD70","FG_PRICE("&amp;A154&amp;")")</f>
        <v>81.346999999999994</v>
      </c>
      <c r="G154" s="1609">
        <v>45510</v>
      </c>
      <c r="H154" s="1606">
        <v>91.751999999999995</v>
      </c>
      <c r="I154" s="1606">
        <v>81.346999999999994</v>
      </c>
      <c r="J154" s="1607">
        <f t="shared" si="50"/>
        <v>1981</v>
      </c>
      <c r="K154" s="1607">
        <f t="shared" si="51"/>
        <v>1163</v>
      </c>
      <c r="L154" s="1607">
        <f t="shared" si="54"/>
        <v>818</v>
      </c>
      <c r="M154" s="1607">
        <f t="shared" si="55"/>
        <v>1067.0757599999999</v>
      </c>
      <c r="N154" s="1607">
        <f t="shared" si="70"/>
        <v>665.41845999999998</v>
      </c>
      <c r="O154" s="1611">
        <f t="shared" si="49"/>
        <v>670</v>
      </c>
      <c r="P154" s="1606">
        <f t="shared" si="49"/>
        <v>613.6</v>
      </c>
      <c r="Q154" s="1614">
        <f t="shared" si="56"/>
        <v>0.9158208955223881</v>
      </c>
      <c r="R154" s="1611">
        <f t="shared" si="52"/>
        <v>127</v>
      </c>
      <c r="S154" s="1606">
        <f t="shared" si="53"/>
        <v>127</v>
      </c>
      <c r="T154" s="1614">
        <f t="shared" si="57"/>
        <v>1</v>
      </c>
      <c r="U154" s="1618">
        <f t="shared" si="62"/>
        <v>2473.09422</v>
      </c>
      <c r="X154" s="1607">
        <f t="shared" si="65"/>
        <v>0</v>
      </c>
      <c r="Y154" s="1607">
        <f t="shared" si="66"/>
        <v>0</v>
      </c>
      <c r="Z154" s="1607">
        <f t="shared" si="67"/>
        <v>0</v>
      </c>
      <c r="AA154" s="1607">
        <f t="shared" si="68"/>
        <v>0</v>
      </c>
      <c r="AB154" s="1621">
        <f t="shared" si="63"/>
        <v>2473.09422</v>
      </c>
      <c r="AC154" s="1622"/>
      <c r="AD154" s="1624">
        <f t="shared" si="69"/>
        <v>353.4</v>
      </c>
      <c r="AE154" s="1623">
        <f t="shared" si="64"/>
        <v>6.9980028862478783</v>
      </c>
      <c r="AJ154" s="1603">
        <f t="shared" si="58"/>
        <v>45513</v>
      </c>
      <c r="AK154" s="474">
        <f t="shared" si="59"/>
        <v>2465.4494599999998</v>
      </c>
      <c r="AQ154" s="1603">
        <f t="shared" si="60"/>
        <v>45513</v>
      </c>
      <c r="AR154" s="1248">
        <f t="shared" si="61"/>
        <v>6.9763708545557446</v>
      </c>
      <c r="BL154" s="2248">
        <v>44775</v>
      </c>
      <c r="BM154" s="2249">
        <v>7.3276719775990401E-2</v>
      </c>
      <c r="BN154" s="2249">
        <v>7.1115886863239997E-2</v>
      </c>
    </row>
    <row r="155" spans="1:66">
      <c r="A155" s="1603">
        <v>45511</v>
      </c>
      <c r="B155" cm="1">
        <f t="array" ref="B155">_xll.FDS("G53431AA3","FG_PRICE("&amp;A155&amp;")")</f>
        <v>89.387</v>
      </c>
      <c r="C155" cm="1">
        <f t="array" ref="C155">_xll.FDS("USG53431AD70","FG_PRICE("&amp;A155&amp;")")</f>
        <v>80.177999999999997</v>
      </c>
      <c r="G155" s="1609">
        <v>45511</v>
      </c>
      <c r="H155" s="1606">
        <v>89.387</v>
      </c>
      <c r="I155" s="1606">
        <v>80.177999999999997</v>
      </c>
      <c r="J155" s="1607">
        <f t="shared" si="50"/>
        <v>1981</v>
      </c>
      <c r="K155" s="1607">
        <f t="shared" si="51"/>
        <v>1163</v>
      </c>
      <c r="L155" s="1607">
        <f t="shared" si="54"/>
        <v>818</v>
      </c>
      <c r="M155" s="1607">
        <f t="shared" si="55"/>
        <v>1039.5708100000002</v>
      </c>
      <c r="N155" s="1607">
        <f t="shared" si="70"/>
        <v>655.85603999999989</v>
      </c>
      <c r="O155" s="1611">
        <f t="shared" si="49"/>
        <v>670</v>
      </c>
      <c r="P155" s="1606">
        <f t="shared" si="49"/>
        <v>613.6</v>
      </c>
      <c r="Q155" s="1614">
        <f t="shared" si="56"/>
        <v>0.9158208955223881</v>
      </c>
      <c r="R155" s="1611">
        <f t="shared" si="52"/>
        <v>127</v>
      </c>
      <c r="S155" s="1606">
        <f t="shared" si="53"/>
        <v>127</v>
      </c>
      <c r="T155" s="1614">
        <f t="shared" si="57"/>
        <v>1</v>
      </c>
      <c r="U155" s="1618">
        <f t="shared" si="62"/>
        <v>2436.0268500000002</v>
      </c>
      <c r="X155" s="1607">
        <f t="shared" si="65"/>
        <v>0</v>
      </c>
      <c r="Y155" s="1607">
        <f t="shared" si="66"/>
        <v>0</v>
      </c>
      <c r="Z155" s="1607">
        <f t="shared" si="67"/>
        <v>0</v>
      </c>
      <c r="AA155" s="1607">
        <f t="shared" si="68"/>
        <v>0</v>
      </c>
      <c r="AB155" s="1621">
        <f t="shared" si="63"/>
        <v>2436.0268500000002</v>
      </c>
      <c r="AC155" s="1622"/>
      <c r="AD155" s="1624">
        <f t="shared" si="69"/>
        <v>353.4</v>
      </c>
      <c r="AE155" s="1623">
        <f t="shared" si="64"/>
        <v>6.8931150254668943</v>
      </c>
      <c r="AJ155" s="1603">
        <f t="shared" si="58"/>
        <v>45516</v>
      </c>
      <c r="AK155" s="474">
        <f t="shared" si="59"/>
        <v>2466.0849499999999</v>
      </c>
      <c r="AQ155" s="1603">
        <f t="shared" si="60"/>
        <v>45516</v>
      </c>
      <c r="AR155" s="1248">
        <f t="shared" si="61"/>
        <v>6.9781690718732321</v>
      </c>
      <c r="BL155" s="2248">
        <v>44776</v>
      </c>
      <c r="BM155" s="2249">
        <v>7.3591707726454597E-2</v>
      </c>
      <c r="BN155" s="2249">
        <v>6.8174940118108998E-2</v>
      </c>
    </row>
    <row r="156" spans="1:66">
      <c r="A156" s="1603">
        <v>45512</v>
      </c>
      <c r="B156" cm="1">
        <f t="array" ref="B156">_xll.FDS("G53431AA3","FG_PRICE("&amp;A156&amp;")")</f>
        <v>90.745000000000005</v>
      </c>
      <c r="C156" cm="1">
        <f t="array" ref="C156">_xll.FDS("USG53431AD70","FG_PRICE("&amp;A156&amp;")")</f>
        <v>81.114999999999995</v>
      </c>
      <c r="G156" s="1609">
        <v>45512</v>
      </c>
      <c r="H156" s="1606">
        <v>90.745000000000005</v>
      </c>
      <c r="I156" s="1606">
        <v>81.114999999999995</v>
      </c>
      <c r="J156" s="1607">
        <f t="shared" si="50"/>
        <v>1981</v>
      </c>
      <c r="K156" s="1607">
        <f t="shared" si="51"/>
        <v>1163</v>
      </c>
      <c r="L156" s="1607">
        <f t="shared" si="54"/>
        <v>818</v>
      </c>
      <c r="M156" s="1607">
        <f t="shared" si="55"/>
        <v>1055.3643500000001</v>
      </c>
      <c r="N156" s="1607">
        <f t="shared" si="70"/>
        <v>663.52069999999992</v>
      </c>
      <c r="O156" s="1611">
        <f t="shared" si="49"/>
        <v>670</v>
      </c>
      <c r="P156" s="1606">
        <f t="shared" si="49"/>
        <v>613.6</v>
      </c>
      <c r="Q156" s="1614">
        <f t="shared" si="56"/>
        <v>0.9158208955223881</v>
      </c>
      <c r="R156" s="1611">
        <f t="shared" si="52"/>
        <v>127</v>
      </c>
      <c r="S156" s="1606">
        <f t="shared" si="53"/>
        <v>127</v>
      </c>
      <c r="T156" s="1614">
        <f t="shared" si="57"/>
        <v>1</v>
      </c>
      <c r="U156" s="1618">
        <f t="shared" si="62"/>
        <v>2459.4850499999998</v>
      </c>
      <c r="X156" s="1607">
        <f t="shared" si="65"/>
        <v>0</v>
      </c>
      <c r="Y156" s="1607">
        <f t="shared" si="66"/>
        <v>0</v>
      </c>
      <c r="Z156" s="1607">
        <f t="shared" si="67"/>
        <v>0</v>
      </c>
      <c r="AA156" s="1607">
        <f t="shared" si="68"/>
        <v>0</v>
      </c>
      <c r="AB156" s="1621">
        <f t="shared" si="63"/>
        <v>2459.4850499999998</v>
      </c>
      <c r="AC156" s="1622"/>
      <c r="AD156" s="1624">
        <f t="shared" si="69"/>
        <v>353.4</v>
      </c>
      <c r="AE156" s="1623">
        <f t="shared" si="64"/>
        <v>6.9594936332767396</v>
      </c>
      <c r="AJ156" s="1603">
        <f t="shared" si="58"/>
        <v>45517</v>
      </c>
      <c r="AK156" s="474">
        <f t="shared" si="59"/>
        <v>2480.9919099999997</v>
      </c>
      <c r="AQ156" s="1603">
        <f t="shared" si="60"/>
        <v>45517</v>
      </c>
      <c r="AR156" s="1248">
        <f t="shared" si="61"/>
        <v>7.0203506225240515</v>
      </c>
      <c r="BL156" s="2248">
        <v>44777</v>
      </c>
      <c r="BM156" s="2249">
        <v>7.1255674107208303E-2</v>
      </c>
      <c r="BN156" s="2249">
        <v>6.6549373729045694E-2</v>
      </c>
    </row>
    <row r="157" spans="1:66">
      <c r="A157" s="1603">
        <v>45513</v>
      </c>
      <c r="B157" cm="1">
        <f t="array" ref="B157">_xll.FDS("G53431AA3","FG_PRICE("&amp;A157&amp;")")</f>
        <v>91.248000000000005</v>
      </c>
      <c r="C157" cm="1">
        <f t="array" ref="C157">_xll.FDS("USG53431AD70","FG_PRICE("&amp;A157&amp;")")</f>
        <v>81.129000000000005</v>
      </c>
      <c r="G157" s="1609">
        <v>45513</v>
      </c>
      <c r="H157" s="1606">
        <v>91.248000000000005</v>
      </c>
      <c r="I157" s="1606">
        <v>81.129000000000005</v>
      </c>
      <c r="J157" s="1607">
        <f t="shared" si="50"/>
        <v>1981</v>
      </c>
      <c r="K157" s="1607">
        <f t="shared" si="51"/>
        <v>1163</v>
      </c>
      <c r="L157" s="1607">
        <f t="shared" si="54"/>
        <v>818</v>
      </c>
      <c r="M157" s="1607">
        <f t="shared" si="55"/>
        <v>1061.21424</v>
      </c>
      <c r="N157" s="1607">
        <f t="shared" si="70"/>
        <v>663.63522</v>
      </c>
      <c r="O157" s="1611">
        <f t="shared" si="49"/>
        <v>670</v>
      </c>
      <c r="P157" s="1606">
        <f t="shared" si="49"/>
        <v>613.6</v>
      </c>
      <c r="Q157" s="1614">
        <f t="shared" si="56"/>
        <v>0.9158208955223881</v>
      </c>
      <c r="R157" s="1611">
        <f t="shared" si="52"/>
        <v>127</v>
      </c>
      <c r="S157" s="1606">
        <f t="shared" si="53"/>
        <v>127</v>
      </c>
      <c r="T157" s="1614">
        <f t="shared" si="57"/>
        <v>1</v>
      </c>
      <c r="U157" s="1618">
        <f t="shared" si="62"/>
        <v>2465.4494599999998</v>
      </c>
      <c r="X157" s="1607">
        <f t="shared" si="65"/>
        <v>0</v>
      </c>
      <c r="Y157" s="1607">
        <f t="shared" si="66"/>
        <v>0</v>
      </c>
      <c r="Z157" s="1607">
        <f t="shared" si="67"/>
        <v>0</v>
      </c>
      <c r="AA157" s="1607">
        <f t="shared" si="68"/>
        <v>0</v>
      </c>
      <c r="AB157" s="1621">
        <f t="shared" si="63"/>
        <v>2465.4494599999998</v>
      </c>
      <c r="AC157" s="1622"/>
      <c r="AD157" s="1624">
        <f t="shared" si="69"/>
        <v>353.4</v>
      </c>
      <c r="AE157" s="1623">
        <f t="shared" si="64"/>
        <v>6.9763708545557446</v>
      </c>
      <c r="AJ157" s="1603">
        <f t="shared" si="58"/>
        <v>45518</v>
      </c>
      <c r="AK157" s="474">
        <f t="shared" si="59"/>
        <v>2484.7678799999999</v>
      </c>
      <c r="AQ157" s="1603">
        <f t="shared" si="60"/>
        <v>45518</v>
      </c>
      <c r="AR157" s="1248">
        <f t="shared" si="61"/>
        <v>7.0310353140916808</v>
      </c>
      <c r="BL157" s="2248">
        <v>44778</v>
      </c>
      <c r="BM157" s="2249">
        <v>7.0478339132962697E-2</v>
      </c>
      <c r="BN157" s="2249">
        <v>6.7009850412342309E-2</v>
      </c>
    </row>
    <row r="158" spans="1:66">
      <c r="A158" s="1603">
        <v>45516</v>
      </c>
      <c r="B158" cm="1">
        <f t="array" ref="B158">_xll.FDS("G53431AA3","FG_PRICE("&amp;A158&amp;")")</f>
        <v>91.105000000000004</v>
      </c>
      <c r="C158" cm="1">
        <f t="array" ref="C158">_xll.FDS("USG53431AD70","FG_PRICE("&amp;A158&amp;")")</f>
        <v>81.41</v>
      </c>
      <c r="G158" s="1609">
        <v>45516</v>
      </c>
      <c r="H158" s="1606">
        <v>91.105000000000004</v>
      </c>
      <c r="I158" s="1606">
        <v>81.41</v>
      </c>
      <c r="J158" s="1607">
        <f t="shared" si="50"/>
        <v>1981</v>
      </c>
      <c r="K158" s="1607">
        <f t="shared" si="51"/>
        <v>1163</v>
      </c>
      <c r="L158" s="1607">
        <f t="shared" si="54"/>
        <v>818</v>
      </c>
      <c r="M158" s="1607">
        <f t="shared" si="55"/>
        <v>1059.55115</v>
      </c>
      <c r="N158" s="1607">
        <f t="shared" si="70"/>
        <v>665.93379999999991</v>
      </c>
      <c r="O158" s="1611">
        <f t="shared" si="49"/>
        <v>670</v>
      </c>
      <c r="P158" s="1606">
        <f t="shared" si="49"/>
        <v>613.6</v>
      </c>
      <c r="Q158" s="1614">
        <f t="shared" si="56"/>
        <v>0.9158208955223881</v>
      </c>
      <c r="R158" s="1611">
        <f t="shared" si="52"/>
        <v>127</v>
      </c>
      <c r="S158" s="1606">
        <f t="shared" si="53"/>
        <v>127</v>
      </c>
      <c r="T158" s="1614">
        <f t="shared" si="57"/>
        <v>1</v>
      </c>
      <c r="U158" s="1618">
        <f t="shared" si="62"/>
        <v>2466.0849499999999</v>
      </c>
      <c r="X158" s="1607">
        <f t="shared" si="65"/>
        <v>0</v>
      </c>
      <c r="Y158" s="1607">
        <f t="shared" si="66"/>
        <v>0</v>
      </c>
      <c r="Z158" s="1607">
        <f t="shared" si="67"/>
        <v>0</v>
      </c>
      <c r="AA158" s="1607">
        <f t="shared" si="68"/>
        <v>0</v>
      </c>
      <c r="AB158" s="1621">
        <f t="shared" si="63"/>
        <v>2466.0849499999999</v>
      </c>
      <c r="AC158" s="1622"/>
      <c r="AD158" s="1624">
        <f t="shared" si="69"/>
        <v>353.4</v>
      </c>
      <c r="AE158" s="1623">
        <f t="shared" si="64"/>
        <v>6.9781690718732321</v>
      </c>
      <c r="AJ158" s="1603">
        <f t="shared" si="58"/>
        <v>45519</v>
      </c>
      <c r="AK158" s="474">
        <f t="shared" si="59"/>
        <v>2486.86762</v>
      </c>
      <c r="AQ158" s="1603">
        <f t="shared" si="60"/>
        <v>45519</v>
      </c>
      <c r="AR158" s="1248">
        <f t="shared" si="61"/>
        <v>7.0369768534238828</v>
      </c>
      <c r="BL158" s="2248">
        <v>44781</v>
      </c>
      <c r="BM158" s="2249">
        <v>7.0280679591077602E-2</v>
      </c>
      <c r="BN158" s="2249">
        <v>6.7153798738127393E-2</v>
      </c>
    </row>
    <row r="159" spans="1:66">
      <c r="A159" s="1603">
        <v>45517</v>
      </c>
      <c r="B159" cm="1">
        <f t="array" ref="B159">_xll.FDS("G53431AA3","FG_PRICE("&amp;A159&amp;")")</f>
        <v>91.995000000000005</v>
      </c>
      <c r="C159" cm="1">
        <f t="array" ref="C159">_xll.FDS("USG53431AD70","FG_PRICE("&amp;A159&amp;")")</f>
        <v>81.966999999999999</v>
      </c>
      <c r="G159" s="1609">
        <v>45517</v>
      </c>
      <c r="H159" s="1606">
        <v>91.995000000000005</v>
      </c>
      <c r="I159" s="1606">
        <v>81.966999999999999</v>
      </c>
      <c r="J159" s="1607">
        <f t="shared" si="50"/>
        <v>1981</v>
      </c>
      <c r="K159" s="1607">
        <f t="shared" si="51"/>
        <v>1163</v>
      </c>
      <c r="L159" s="1607">
        <f t="shared" si="54"/>
        <v>818</v>
      </c>
      <c r="M159" s="1607">
        <f t="shared" si="55"/>
        <v>1069.90185</v>
      </c>
      <c r="N159" s="1607">
        <f t="shared" si="70"/>
        <v>670.49005999999997</v>
      </c>
      <c r="O159" s="1611">
        <f t="shared" si="49"/>
        <v>670</v>
      </c>
      <c r="P159" s="1606">
        <f t="shared" si="49"/>
        <v>613.6</v>
      </c>
      <c r="Q159" s="1614">
        <f t="shared" si="56"/>
        <v>0.9158208955223881</v>
      </c>
      <c r="R159" s="1611">
        <f t="shared" si="52"/>
        <v>127</v>
      </c>
      <c r="S159" s="1606">
        <f t="shared" si="53"/>
        <v>127</v>
      </c>
      <c r="T159" s="1614">
        <f t="shared" si="57"/>
        <v>1</v>
      </c>
      <c r="U159" s="1618">
        <f t="shared" si="62"/>
        <v>2480.9919099999997</v>
      </c>
      <c r="X159" s="1607">
        <f t="shared" si="65"/>
        <v>0</v>
      </c>
      <c r="Y159" s="1607">
        <f t="shared" si="66"/>
        <v>0</v>
      </c>
      <c r="Z159" s="1607">
        <f t="shared" si="67"/>
        <v>0</v>
      </c>
      <c r="AA159" s="1607">
        <f t="shared" si="68"/>
        <v>0</v>
      </c>
      <c r="AB159" s="1621">
        <f t="shared" si="63"/>
        <v>2480.9919099999997</v>
      </c>
      <c r="AC159" s="1622"/>
      <c r="AD159" s="1624">
        <f t="shared" si="69"/>
        <v>353.4</v>
      </c>
      <c r="AE159" s="1623">
        <f t="shared" si="64"/>
        <v>7.0203506225240515</v>
      </c>
      <c r="AJ159" s="1603">
        <f t="shared" si="58"/>
        <v>45520</v>
      </c>
      <c r="AK159" s="474">
        <f t="shared" si="59"/>
        <v>2494.5110099999997</v>
      </c>
      <c r="AQ159" s="1603">
        <f t="shared" si="60"/>
        <v>45520</v>
      </c>
      <c r="AR159" s="1248">
        <f t="shared" si="61"/>
        <v>7.0586050084889642</v>
      </c>
      <c r="BL159" s="2248">
        <v>44782</v>
      </c>
      <c r="BM159" s="2249">
        <v>7.1135080272587595E-2</v>
      </c>
      <c r="BN159" s="2249">
        <v>6.8276660921887097E-2</v>
      </c>
    </row>
    <row r="160" spans="1:66">
      <c r="A160" s="1603">
        <v>45518</v>
      </c>
      <c r="B160" cm="1">
        <f t="array" ref="B160">_xll.FDS("G53431AA3","FG_PRICE("&amp;A160&amp;")")</f>
        <v>92.262</v>
      </c>
      <c r="C160" cm="1">
        <f t="array" ref="C160">_xll.FDS("USG53431AD70","FG_PRICE("&amp;A160&amp;")")</f>
        <v>82.049000000000007</v>
      </c>
      <c r="G160" s="1609">
        <v>45518</v>
      </c>
      <c r="H160" s="1606">
        <v>92.262</v>
      </c>
      <c r="I160" s="1606">
        <v>82.049000000000007</v>
      </c>
      <c r="J160" s="1607">
        <f t="shared" si="50"/>
        <v>1981</v>
      </c>
      <c r="K160" s="1607">
        <f t="shared" si="51"/>
        <v>1163</v>
      </c>
      <c r="L160" s="1607">
        <f t="shared" si="54"/>
        <v>818</v>
      </c>
      <c r="M160" s="1607">
        <f t="shared" si="55"/>
        <v>1073.0070599999999</v>
      </c>
      <c r="N160" s="1607">
        <f t="shared" si="70"/>
        <v>671.16082000000006</v>
      </c>
      <c r="O160" s="1611">
        <f t="shared" si="49"/>
        <v>670</v>
      </c>
      <c r="P160" s="1606">
        <f t="shared" si="49"/>
        <v>613.6</v>
      </c>
      <c r="Q160" s="1614">
        <f t="shared" si="56"/>
        <v>0.9158208955223881</v>
      </c>
      <c r="R160" s="1611">
        <f t="shared" si="52"/>
        <v>127</v>
      </c>
      <c r="S160" s="1606">
        <f t="shared" si="53"/>
        <v>127</v>
      </c>
      <c r="T160" s="1614">
        <f t="shared" si="57"/>
        <v>1</v>
      </c>
      <c r="U160" s="1618">
        <f t="shared" si="62"/>
        <v>2484.7678799999999</v>
      </c>
      <c r="X160" s="1607">
        <f t="shared" si="65"/>
        <v>0</v>
      </c>
      <c r="Y160" s="1607">
        <f t="shared" si="66"/>
        <v>0</v>
      </c>
      <c r="Z160" s="1607">
        <f t="shared" si="67"/>
        <v>0</v>
      </c>
      <c r="AA160" s="1607">
        <f t="shared" si="68"/>
        <v>0</v>
      </c>
      <c r="AB160" s="1621">
        <f t="shared" si="63"/>
        <v>2484.7678799999999</v>
      </c>
      <c r="AC160" s="1622"/>
      <c r="AD160" s="1624">
        <f t="shared" si="69"/>
        <v>353.4</v>
      </c>
      <c r="AE160" s="1623">
        <f t="shared" si="64"/>
        <v>7.0310353140916808</v>
      </c>
      <c r="AJ160" s="1603">
        <f t="shared" si="58"/>
        <v>45523</v>
      </c>
      <c r="AK160" s="474">
        <f t="shared" si="59"/>
        <v>2493.47912</v>
      </c>
      <c r="AQ160" s="1603">
        <f t="shared" si="60"/>
        <v>45523</v>
      </c>
      <c r="AR160" s="1248">
        <f t="shared" si="61"/>
        <v>7.0556851160158462</v>
      </c>
      <c r="BL160" s="2248">
        <v>44783</v>
      </c>
      <c r="BM160" s="2249">
        <v>6.9094753318923799E-2</v>
      </c>
      <c r="BN160" s="2249">
        <v>6.5085556770882402E-2</v>
      </c>
    </row>
    <row r="161" spans="1:66">
      <c r="A161" s="1603">
        <v>45519</v>
      </c>
      <c r="B161" cm="1">
        <f t="array" ref="B161">_xll.FDS("G53431AA3","FG_PRICE("&amp;A161&amp;")")</f>
        <v>92.495999999999995</v>
      </c>
      <c r="C161" cm="1">
        <f t="array" ref="C161">_xll.FDS("USG53431AD70","FG_PRICE("&amp;A161&amp;")")</f>
        <v>81.972999999999999</v>
      </c>
      <c r="G161" s="1609">
        <v>45519</v>
      </c>
      <c r="H161" s="1606">
        <v>92.495999999999995</v>
      </c>
      <c r="I161" s="1606">
        <v>81.972999999999999</v>
      </c>
      <c r="J161" s="1607">
        <f t="shared" si="50"/>
        <v>1981</v>
      </c>
      <c r="K161" s="1607">
        <f t="shared" si="51"/>
        <v>1163</v>
      </c>
      <c r="L161" s="1607">
        <f t="shared" si="54"/>
        <v>818</v>
      </c>
      <c r="M161" s="1607">
        <f t="shared" si="55"/>
        <v>1075.72848</v>
      </c>
      <c r="N161" s="1607">
        <f t="shared" si="70"/>
        <v>670.53913999999997</v>
      </c>
      <c r="O161" s="1611">
        <f t="shared" si="49"/>
        <v>670</v>
      </c>
      <c r="P161" s="1606">
        <f t="shared" si="49"/>
        <v>613.6</v>
      </c>
      <c r="Q161" s="1614">
        <f t="shared" si="56"/>
        <v>0.9158208955223881</v>
      </c>
      <c r="R161" s="1611">
        <f t="shared" si="52"/>
        <v>127</v>
      </c>
      <c r="S161" s="1606">
        <f t="shared" si="53"/>
        <v>127</v>
      </c>
      <c r="T161" s="1614">
        <f t="shared" si="57"/>
        <v>1</v>
      </c>
      <c r="U161" s="1618">
        <f t="shared" si="62"/>
        <v>2486.86762</v>
      </c>
      <c r="X161" s="1607">
        <f t="shared" si="65"/>
        <v>0</v>
      </c>
      <c r="Y161" s="1607">
        <f t="shared" si="66"/>
        <v>0</v>
      </c>
      <c r="Z161" s="1607">
        <f t="shared" si="67"/>
        <v>0</v>
      </c>
      <c r="AA161" s="1607">
        <f t="shared" si="68"/>
        <v>0</v>
      </c>
      <c r="AB161" s="1621">
        <f t="shared" si="63"/>
        <v>2486.86762</v>
      </c>
      <c r="AC161" s="1622"/>
      <c r="AD161" s="1624">
        <f t="shared" si="69"/>
        <v>353.4</v>
      </c>
      <c r="AE161" s="1623">
        <f t="shared" si="64"/>
        <v>7.0369768534238828</v>
      </c>
      <c r="AJ161" s="1603">
        <f t="shared" si="58"/>
        <v>45524</v>
      </c>
      <c r="AK161" s="474">
        <f t="shared" si="59"/>
        <v>2492.78359</v>
      </c>
      <c r="AQ161" s="1603">
        <f t="shared" si="60"/>
        <v>45524</v>
      </c>
      <c r="AR161" s="1248">
        <f t="shared" si="61"/>
        <v>7.0537170062252406</v>
      </c>
      <c r="BL161" s="2248">
        <v>44784</v>
      </c>
      <c r="BM161" s="2249">
        <v>6.6944519310205397E-2</v>
      </c>
      <c r="BN161" s="2249">
        <v>6.36685085882292E-2</v>
      </c>
    </row>
    <row r="162" spans="1:66">
      <c r="A162" s="1603">
        <v>45520</v>
      </c>
      <c r="B162" cm="1">
        <f t="array" ref="B162">_xll.FDS("G53431AA3","FG_PRICE("&amp;A162&amp;")")</f>
        <v>92.688999999999993</v>
      </c>
      <c r="C162" cm="1">
        <f t="array" ref="C162">_xll.FDS("USG53431AD70","FG_PRICE("&amp;A162&amp;")")</f>
        <v>82.632999999999996</v>
      </c>
      <c r="G162" s="1609">
        <v>45520</v>
      </c>
      <c r="H162" s="1606">
        <v>92.688999999999993</v>
      </c>
      <c r="I162" s="1606">
        <v>82.632999999999996</v>
      </c>
      <c r="J162" s="1607">
        <f t="shared" si="50"/>
        <v>1981</v>
      </c>
      <c r="K162" s="1607">
        <f t="shared" si="51"/>
        <v>1163</v>
      </c>
      <c r="L162" s="1607">
        <f t="shared" si="54"/>
        <v>818</v>
      </c>
      <c r="M162" s="1607">
        <f t="shared" si="55"/>
        <v>1077.9730699999998</v>
      </c>
      <c r="N162" s="1607">
        <f t="shared" si="70"/>
        <v>675.93794000000003</v>
      </c>
      <c r="O162" s="1611">
        <f t="shared" si="49"/>
        <v>670</v>
      </c>
      <c r="P162" s="1606">
        <f t="shared" si="49"/>
        <v>613.6</v>
      </c>
      <c r="Q162" s="1614">
        <f t="shared" si="56"/>
        <v>0.9158208955223881</v>
      </c>
      <c r="R162" s="1611">
        <f t="shared" si="52"/>
        <v>127</v>
      </c>
      <c r="S162" s="1606">
        <f t="shared" si="53"/>
        <v>127</v>
      </c>
      <c r="T162" s="1614">
        <f t="shared" si="57"/>
        <v>1</v>
      </c>
      <c r="U162" s="1618">
        <f t="shared" si="62"/>
        <v>2494.5110099999997</v>
      </c>
      <c r="X162" s="1607">
        <f t="shared" si="65"/>
        <v>0</v>
      </c>
      <c r="Y162" s="1607">
        <f t="shared" si="66"/>
        <v>0</v>
      </c>
      <c r="Z162" s="1607">
        <f t="shared" si="67"/>
        <v>0</v>
      </c>
      <c r="AA162" s="1607">
        <f t="shared" si="68"/>
        <v>0</v>
      </c>
      <c r="AB162" s="1621">
        <f t="shared" si="63"/>
        <v>2494.5110099999997</v>
      </c>
      <c r="AC162" s="1622"/>
      <c r="AD162" s="1624">
        <f t="shared" si="69"/>
        <v>353.4</v>
      </c>
      <c r="AE162" s="1623">
        <f t="shared" si="64"/>
        <v>7.0586050084889642</v>
      </c>
      <c r="AJ162" s="1603">
        <f t="shared" si="58"/>
        <v>45525</v>
      </c>
      <c r="AK162" s="474">
        <f t="shared" si="59"/>
        <v>2496.9713999999999</v>
      </c>
      <c r="AQ162" s="1603">
        <f t="shared" si="60"/>
        <v>45525</v>
      </c>
      <c r="AR162" s="1248">
        <f t="shared" si="61"/>
        <v>7.065567062818336</v>
      </c>
      <c r="BL162" s="2248">
        <v>44785</v>
      </c>
      <c r="BM162" s="2249">
        <v>6.7605002378968104E-2</v>
      </c>
      <c r="BN162" s="2249">
        <v>6.5332495581011396E-2</v>
      </c>
    </row>
    <row r="163" spans="1:66">
      <c r="A163" s="1603">
        <v>45523</v>
      </c>
      <c r="B163" cm="1">
        <f t="array" ref="B163">_xll.FDS("G53431AA3","FG_PRICE("&amp;A163&amp;")")</f>
        <v>92.48</v>
      </c>
      <c r="C163" cm="1">
        <f t="array" ref="C163">_xll.FDS("USG53431AD70","FG_PRICE("&amp;A163&amp;")")</f>
        <v>82.804000000000002</v>
      </c>
      <c r="G163" s="1609">
        <v>45523</v>
      </c>
      <c r="H163" s="1606">
        <v>92.48</v>
      </c>
      <c r="I163" s="1606">
        <v>82.804000000000002</v>
      </c>
      <c r="J163" s="1607">
        <f t="shared" si="50"/>
        <v>1981</v>
      </c>
      <c r="K163" s="1607">
        <f t="shared" si="51"/>
        <v>1163</v>
      </c>
      <c r="L163" s="1607">
        <f t="shared" si="54"/>
        <v>818</v>
      </c>
      <c r="M163" s="1607">
        <f t="shared" si="55"/>
        <v>1075.5424</v>
      </c>
      <c r="N163" s="1607">
        <f t="shared" si="70"/>
        <v>677.33672000000001</v>
      </c>
      <c r="O163" s="1611">
        <f t="shared" si="49"/>
        <v>670</v>
      </c>
      <c r="P163" s="1606">
        <f t="shared" si="49"/>
        <v>613.6</v>
      </c>
      <c r="Q163" s="1614">
        <f t="shared" si="56"/>
        <v>0.9158208955223881</v>
      </c>
      <c r="R163" s="1611">
        <f t="shared" si="52"/>
        <v>127</v>
      </c>
      <c r="S163" s="1606">
        <f t="shared" si="53"/>
        <v>127</v>
      </c>
      <c r="T163" s="1614">
        <f t="shared" si="57"/>
        <v>1</v>
      </c>
      <c r="U163" s="1618">
        <f t="shared" si="62"/>
        <v>2493.47912</v>
      </c>
      <c r="X163" s="1607">
        <f t="shared" si="65"/>
        <v>0</v>
      </c>
      <c r="Y163" s="1607">
        <f t="shared" si="66"/>
        <v>0</v>
      </c>
      <c r="Z163" s="1607">
        <f t="shared" si="67"/>
        <v>0</v>
      </c>
      <c r="AA163" s="1607">
        <f t="shared" si="68"/>
        <v>0</v>
      </c>
      <c r="AB163" s="1621">
        <f t="shared" si="63"/>
        <v>2493.47912</v>
      </c>
      <c r="AC163" s="1622"/>
      <c r="AD163" s="1624">
        <f t="shared" si="69"/>
        <v>353.4</v>
      </c>
      <c r="AE163" s="1623">
        <f t="shared" si="64"/>
        <v>7.0556851160158462</v>
      </c>
      <c r="AJ163" s="1603">
        <f t="shared" si="58"/>
        <v>45526</v>
      </c>
      <c r="AK163" s="474">
        <f t="shared" si="59"/>
        <v>2492.4795399999998</v>
      </c>
      <c r="AQ163" s="1603">
        <f t="shared" si="60"/>
        <v>45526</v>
      </c>
      <c r="AR163" s="1248">
        <f t="shared" si="61"/>
        <v>7.0528566496887377</v>
      </c>
      <c r="BL163" s="2248">
        <v>44788</v>
      </c>
      <c r="BM163" s="2249">
        <v>6.55685133466299E-2</v>
      </c>
      <c r="BN163" s="2249">
        <v>6.5871892811833796E-2</v>
      </c>
    </row>
    <row r="164" spans="1:66">
      <c r="A164" s="1603">
        <v>45524</v>
      </c>
      <c r="B164" cm="1">
        <f t="array" ref="B164">_xll.FDS("G53431AA3","FG_PRICE("&amp;A164&amp;")")</f>
        <v>92.588999999999999</v>
      </c>
      <c r="C164" cm="1">
        <f t="array" ref="C164">_xll.FDS("USG53431AD70","FG_PRICE("&amp;A164&amp;")")</f>
        <v>82.563999999999993</v>
      </c>
      <c r="G164" s="1609">
        <v>45524</v>
      </c>
      <c r="H164" s="1606">
        <v>92.588999999999999</v>
      </c>
      <c r="I164" s="1606">
        <v>82.563999999999993</v>
      </c>
      <c r="J164" s="1607">
        <f t="shared" si="50"/>
        <v>1981</v>
      </c>
      <c r="K164" s="1607">
        <f t="shared" si="51"/>
        <v>1163</v>
      </c>
      <c r="L164" s="1607">
        <f t="shared" si="54"/>
        <v>818</v>
      </c>
      <c r="M164" s="1607">
        <f t="shared" si="55"/>
        <v>1076.81007</v>
      </c>
      <c r="N164" s="1607">
        <f t="shared" si="70"/>
        <v>675.37351999999998</v>
      </c>
      <c r="O164" s="1611">
        <f t="shared" si="49"/>
        <v>670</v>
      </c>
      <c r="P164" s="1606">
        <f t="shared" si="49"/>
        <v>613.6</v>
      </c>
      <c r="Q164" s="1614">
        <f t="shared" si="56"/>
        <v>0.9158208955223881</v>
      </c>
      <c r="R164" s="1611">
        <f t="shared" si="52"/>
        <v>127</v>
      </c>
      <c r="S164" s="1606">
        <f t="shared" si="53"/>
        <v>127</v>
      </c>
      <c r="T164" s="1614">
        <f t="shared" si="57"/>
        <v>1</v>
      </c>
      <c r="U164" s="1618">
        <f t="shared" si="62"/>
        <v>2492.78359</v>
      </c>
      <c r="X164" s="1607">
        <f t="shared" si="65"/>
        <v>0</v>
      </c>
      <c r="Y164" s="1607">
        <f t="shared" si="66"/>
        <v>0</v>
      </c>
      <c r="Z164" s="1607">
        <f t="shared" si="67"/>
        <v>0</v>
      </c>
      <c r="AA164" s="1607">
        <f t="shared" si="68"/>
        <v>0</v>
      </c>
      <c r="AB164" s="1621">
        <f t="shared" si="63"/>
        <v>2492.78359</v>
      </c>
      <c r="AC164" s="1622"/>
      <c r="AD164" s="1624">
        <f t="shared" si="69"/>
        <v>353.4</v>
      </c>
      <c r="AE164" s="1623">
        <f t="shared" si="64"/>
        <v>7.0537170062252406</v>
      </c>
      <c r="AJ164" s="1603">
        <f t="shared" si="58"/>
        <v>45527</v>
      </c>
      <c r="AK164" s="474">
        <f t="shared" si="59"/>
        <v>2489.63564</v>
      </c>
      <c r="AQ164" s="1603">
        <f t="shared" si="60"/>
        <v>45527</v>
      </c>
      <c r="AR164" s="1248">
        <f t="shared" si="61"/>
        <v>7.0448093944538765</v>
      </c>
      <c r="BL164" s="2248">
        <v>44789</v>
      </c>
      <c r="BM164" s="2249">
        <v>6.7083509688296503E-2</v>
      </c>
      <c r="BN164" s="2249">
        <v>6.5849654811594702E-2</v>
      </c>
    </row>
    <row r="165" spans="1:66">
      <c r="A165" s="1603">
        <v>45525</v>
      </c>
      <c r="B165" cm="1">
        <f t="array" ref="B165">_xll.FDS("G53431AA3","FG_PRICE("&amp;A165&amp;")")</f>
        <v>92.825999999999993</v>
      </c>
      <c r="C165" cm="1">
        <f t="array" ref="C165">_xll.FDS("USG53431AD70","FG_PRICE("&amp;A165&amp;")")</f>
        <v>82.739000000000004</v>
      </c>
      <c r="G165" s="1609">
        <v>45525</v>
      </c>
      <c r="H165" s="1606">
        <v>92.825999999999993</v>
      </c>
      <c r="I165" s="1606">
        <v>82.739000000000004</v>
      </c>
      <c r="J165" s="1607">
        <f t="shared" si="50"/>
        <v>1981</v>
      </c>
      <c r="K165" s="1607">
        <f t="shared" si="51"/>
        <v>1163</v>
      </c>
      <c r="L165" s="1607">
        <f t="shared" si="54"/>
        <v>818</v>
      </c>
      <c r="M165" s="1607">
        <f t="shared" si="55"/>
        <v>1079.56638</v>
      </c>
      <c r="N165" s="1607">
        <f t="shared" si="70"/>
        <v>676.80502000000001</v>
      </c>
      <c r="O165" s="1611">
        <f t="shared" si="49"/>
        <v>670</v>
      </c>
      <c r="P165" s="1606">
        <f t="shared" si="49"/>
        <v>613.6</v>
      </c>
      <c r="Q165" s="1614">
        <f t="shared" si="56"/>
        <v>0.9158208955223881</v>
      </c>
      <c r="R165" s="1611">
        <f t="shared" si="52"/>
        <v>127</v>
      </c>
      <c r="S165" s="1606">
        <f t="shared" si="53"/>
        <v>127</v>
      </c>
      <c r="T165" s="1614">
        <f t="shared" si="57"/>
        <v>1</v>
      </c>
      <c r="U165" s="1618">
        <f t="shared" si="62"/>
        <v>2496.9713999999999</v>
      </c>
      <c r="X165" s="1607">
        <f t="shared" si="65"/>
        <v>0</v>
      </c>
      <c r="Y165" s="1607">
        <f t="shared" si="66"/>
        <v>0</v>
      </c>
      <c r="Z165" s="1607">
        <f t="shared" si="67"/>
        <v>0</v>
      </c>
      <c r="AA165" s="1607">
        <f t="shared" si="68"/>
        <v>0</v>
      </c>
      <c r="AB165" s="1621">
        <f t="shared" si="63"/>
        <v>2496.9713999999999</v>
      </c>
      <c r="AC165" s="1622"/>
      <c r="AD165" s="1624">
        <f t="shared" si="69"/>
        <v>353.4</v>
      </c>
      <c r="AE165" s="1623">
        <f t="shared" si="64"/>
        <v>7.065567062818336</v>
      </c>
      <c r="AJ165" s="1603">
        <f t="shared" si="58"/>
        <v>45530</v>
      </c>
      <c r="AK165" s="474">
        <f t="shared" si="59"/>
        <v>2478.1279399999999</v>
      </c>
      <c r="AQ165" s="1603">
        <f t="shared" si="60"/>
        <v>45530</v>
      </c>
      <c r="AR165" s="1248">
        <f t="shared" si="61"/>
        <v>7.0122465761177137</v>
      </c>
      <c r="BL165" s="2248">
        <v>44790</v>
      </c>
      <c r="BM165" s="2249">
        <v>6.8630644316411096E-2</v>
      </c>
      <c r="BN165" s="2249">
        <v>6.5375627545587289E-2</v>
      </c>
    </row>
    <row r="166" spans="1:66">
      <c r="A166" s="1603">
        <v>45526</v>
      </c>
      <c r="B166" cm="1">
        <f t="array" ref="B166">_xll.FDS("G53431AA3","FG_PRICE("&amp;A166&amp;")")</f>
        <v>92.572000000000003</v>
      </c>
      <c r="C166" cm="1">
        <f t="array" ref="C166">_xll.FDS("USG53431AD70","FG_PRICE("&amp;A166&amp;")")</f>
        <v>82.551000000000002</v>
      </c>
      <c r="G166" s="1609">
        <v>45526</v>
      </c>
      <c r="H166" s="1606">
        <v>92.572000000000003</v>
      </c>
      <c r="I166" s="1606">
        <v>82.551000000000002</v>
      </c>
      <c r="J166" s="1607">
        <f t="shared" si="50"/>
        <v>1981</v>
      </c>
      <c r="K166" s="1607">
        <f t="shared" si="51"/>
        <v>1163</v>
      </c>
      <c r="L166" s="1607">
        <f t="shared" si="54"/>
        <v>818</v>
      </c>
      <c r="M166" s="1607">
        <f t="shared" si="55"/>
        <v>1076.6123600000001</v>
      </c>
      <c r="N166" s="1607">
        <f t="shared" si="70"/>
        <v>675.26717999999994</v>
      </c>
      <c r="O166" s="1611">
        <f t="shared" si="49"/>
        <v>670</v>
      </c>
      <c r="P166" s="1606">
        <f t="shared" si="49"/>
        <v>613.6</v>
      </c>
      <c r="Q166" s="1614">
        <f t="shared" si="56"/>
        <v>0.9158208955223881</v>
      </c>
      <c r="R166" s="1611">
        <f t="shared" si="52"/>
        <v>127</v>
      </c>
      <c r="S166" s="1606">
        <f t="shared" si="53"/>
        <v>127</v>
      </c>
      <c r="T166" s="1614">
        <f t="shared" si="57"/>
        <v>1</v>
      </c>
      <c r="U166" s="1618">
        <f t="shared" si="62"/>
        <v>2492.4795399999998</v>
      </c>
      <c r="X166" s="1607">
        <f t="shared" si="65"/>
        <v>0</v>
      </c>
      <c r="Y166" s="1607">
        <f t="shared" si="66"/>
        <v>0</v>
      </c>
      <c r="Z166" s="1607">
        <f t="shared" si="67"/>
        <v>0</v>
      </c>
      <c r="AA166" s="1607">
        <f t="shared" si="68"/>
        <v>0</v>
      </c>
      <c r="AB166" s="1621">
        <f t="shared" si="63"/>
        <v>2492.4795399999998</v>
      </c>
      <c r="AC166" s="1622"/>
      <c r="AD166" s="1624">
        <f t="shared" si="69"/>
        <v>353.4</v>
      </c>
      <c r="AE166" s="1623">
        <f t="shared" si="64"/>
        <v>7.0528566496887377</v>
      </c>
      <c r="AJ166" s="1603">
        <f t="shared" si="58"/>
        <v>45531</v>
      </c>
      <c r="AK166" s="474">
        <f t="shared" si="59"/>
        <v>2472.6466500000001</v>
      </c>
      <c r="AQ166" s="1603">
        <f t="shared" si="60"/>
        <v>45531</v>
      </c>
      <c r="AR166" s="1248">
        <f t="shared" si="61"/>
        <v>6.996736417657047</v>
      </c>
      <c r="BL166" s="2248">
        <v>44791</v>
      </c>
      <c r="BM166" s="2249">
        <v>6.97580846998299E-2</v>
      </c>
      <c r="BN166" s="2249">
        <v>6.67998818239251E-2</v>
      </c>
    </row>
    <row r="167" spans="1:66">
      <c r="A167" s="1603">
        <v>45527</v>
      </c>
      <c r="B167" cm="1">
        <f t="array" ref="B167">_xll.FDS("G53431AA3","FG_PRICE("&amp;A167&amp;")")</f>
        <v>92.376000000000005</v>
      </c>
      <c r="C167" cm="1">
        <f t="array" ref="C167">_xll.FDS("USG53431AD70","FG_PRICE("&amp;A167&amp;")")</f>
        <v>82.481999999999999</v>
      </c>
      <c r="G167" s="1609">
        <v>45527</v>
      </c>
      <c r="H167" s="1606">
        <v>92.376000000000005</v>
      </c>
      <c r="I167" s="1606">
        <v>82.481999999999999</v>
      </c>
      <c r="J167" s="1607">
        <f t="shared" si="50"/>
        <v>1981</v>
      </c>
      <c r="K167" s="1607">
        <f t="shared" si="51"/>
        <v>1163</v>
      </c>
      <c r="L167" s="1607">
        <f t="shared" si="54"/>
        <v>818</v>
      </c>
      <c r="M167" s="1607">
        <f t="shared" si="55"/>
        <v>1074.3328799999999</v>
      </c>
      <c r="N167" s="1607">
        <f t="shared" si="70"/>
        <v>674.70276000000001</v>
      </c>
      <c r="O167" s="1611">
        <f t="shared" si="49"/>
        <v>670</v>
      </c>
      <c r="P167" s="1606">
        <f t="shared" si="49"/>
        <v>613.6</v>
      </c>
      <c r="Q167" s="1614">
        <f t="shared" si="56"/>
        <v>0.9158208955223881</v>
      </c>
      <c r="R167" s="1611">
        <f t="shared" si="52"/>
        <v>127</v>
      </c>
      <c r="S167" s="1606">
        <f t="shared" si="53"/>
        <v>127</v>
      </c>
      <c r="T167" s="1614">
        <f t="shared" si="57"/>
        <v>1</v>
      </c>
      <c r="U167" s="1618">
        <f t="shared" si="62"/>
        <v>2489.63564</v>
      </c>
      <c r="X167" s="1607">
        <f t="shared" si="65"/>
        <v>0</v>
      </c>
      <c r="Y167" s="1607">
        <f t="shared" si="66"/>
        <v>0</v>
      </c>
      <c r="Z167" s="1607">
        <f t="shared" si="67"/>
        <v>0</v>
      </c>
      <c r="AA167" s="1607">
        <f t="shared" si="68"/>
        <v>0</v>
      </c>
      <c r="AB167" s="1621">
        <f t="shared" si="63"/>
        <v>2489.63564</v>
      </c>
      <c r="AC167" s="1622"/>
      <c r="AD167" s="1624">
        <f t="shared" si="69"/>
        <v>353.4</v>
      </c>
      <c r="AE167" s="1623">
        <f t="shared" si="64"/>
        <v>7.0448093944538765</v>
      </c>
      <c r="AJ167" s="1603">
        <f t="shared" si="58"/>
        <v>45532</v>
      </c>
      <c r="AK167" s="474">
        <f t="shared" si="59"/>
        <v>2460.8987499999998</v>
      </c>
      <c r="AQ167" s="1603">
        <f t="shared" si="60"/>
        <v>45532</v>
      </c>
      <c r="AR167" s="1248">
        <f t="shared" si="61"/>
        <v>6.9634939162422187</v>
      </c>
      <c r="BL167" s="2248">
        <v>44792</v>
      </c>
      <c r="BM167" s="2249">
        <v>7.22936057292283E-2</v>
      </c>
      <c r="BN167" s="2249">
        <v>6.8260295358124889E-2</v>
      </c>
    </row>
    <row r="168" spans="1:66">
      <c r="A168" s="1603">
        <v>45530</v>
      </c>
      <c r="B168" cm="1">
        <f t="array" ref="B168">_xll.FDS("G53431AA3","FG_PRICE("&amp;A168&amp;")")</f>
        <v>91.53</v>
      </c>
      <c r="C168" cm="1">
        <f t="array" ref="C168">_xll.FDS("USG53431AD70","FG_PRICE("&amp;A168&amp;")")</f>
        <v>82.278000000000006</v>
      </c>
      <c r="G168" s="1609">
        <v>45530</v>
      </c>
      <c r="H168" s="1606">
        <v>91.53</v>
      </c>
      <c r="I168" s="1606">
        <v>82.278000000000006</v>
      </c>
      <c r="J168" s="1607">
        <f t="shared" si="50"/>
        <v>1981</v>
      </c>
      <c r="K168" s="1607">
        <f t="shared" si="51"/>
        <v>1163</v>
      </c>
      <c r="L168" s="1607">
        <f t="shared" si="54"/>
        <v>818</v>
      </c>
      <c r="M168" s="1607">
        <f t="shared" si="55"/>
        <v>1064.4938999999999</v>
      </c>
      <c r="N168" s="1607">
        <f t="shared" si="70"/>
        <v>673.03404</v>
      </c>
      <c r="O168" s="1611">
        <f t="shared" si="49"/>
        <v>670</v>
      </c>
      <c r="P168" s="1606">
        <f t="shared" si="49"/>
        <v>613.6</v>
      </c>
      <c r="Q168" s="1614">
        <f t="shared" si="56"/>
        <v>0.9158208955223881</v>
      </c>
      <c r="R168" s="1611">
        <f t="shared" si="52"/>
        <v>127</v>
      </c>
      <c r="S168" s="1606">
        <f t="shared" si="53"/>
        <v>127</v>
      </c>
      <c r="T168" s="1614">
        <f t="shared" si="57"/>
        <v>1</v>
      </c>
      <c r="U168" s="1618">
        <f t="shared" si="62"/>
        <v>2478.1279399999999</v>
      </c>
      <c r="X168" s="1607">
        <f t="shared" si="65"/>
        <v>0</v>
      </c>
      <c r="Y168" s="1607">
        <f t="shared" si="66"/>
        <v>0</v>
      </c>
      <c r="Z168" s="1607">
        <f t="shared" si="67"/>
        <v>0</v>
      </c>
      <c r="AA168" s="1607">
        <f t="shared" si="68"/>
        <v>0</v>
      </c>
      <c r="AB168" s="1621">
        <f t="shared" si="63"/>
        <v>2478.1279399999999</v>
      </c>
      <c r="AC168" s="1622"/>
      <c r="AD168" s="1624">
        <f t="shared" si="69"/>
        <v>353.4</v>
      </c>
      <c r="AE168" s="1623">
        <f t="shared" si="64"/>
        <v>7.0122465761177137</v>
      </c>
      <c r="AJ168" s="1603">
        <f t="shared" si="58"/>
        <v>45533</v>
      </c>
      <c r="AK168" s="474">
        <f t="shared" si="59"/>
        <v>2456.9014299999999</v>
      </c>
      <c r="AQ168" s="1603">
        <f t="shared" si="60"/>
        <v>45533</v>
      </c>
      <c r="AR168" s="1248">
        <f t="shared" si="61"/>
        <v>6.9521828805885679</v>
      </c>
      <c r="BL168" s="2248">
        <v>44795</v>
      </c>
      <c r="BM168" s="2249">
        <v>7.4586929473402105E-2</v>
      </c>
      <c r="BN168" s="2249">
        <v>7.0528785690733203E-2</v>
      </c>
    </row>
    <row r="169" spans="1:66">
      <c r="A169" s="1603">
        <v>45531</v>
      </c>
      <c r="B169" cm="1">
        <f t="array" ref="B169">_xll.FDS("G53431AA3","FG_PRICE("&amp;A169&amp;")")</f>
        <v>91.856999999999999</v>
      </c>
      <c r="C169" cm="1">
        <f t="array" ref="C169">_xll.FDS("USG53431AD70","FG_PRICE("&amp;A169&amp;")")</f>
        <v>81.143000000000001</v>
      </c>
      <c r="G169" s="1609">
        <v>45531</v>
      </c>
      <c r="H169" s="1606">
        <v>91.856999999999999</v>
      </c>
      <c r="I169" s="1606">
        <v>81.143000000000001</v>
      </c>
      <c r="J169" s="1607">
        <f t="shared" si="50"/>
        <v>1981</v>
      </c>
      <c r="K169" s="1607">
        <f t="shared" si="51"/>
        <v>1163</v>
      </c>
      <c r="L169" s="1607">
        <f t="shared" si="54"/>
        <v>818</v>
      </c>
      <c r="M169" s="1607">
        <f t="shared" si="55"/>
        <v>1068.29691</v>
      </c>
      <c r="N169" s="1607">
        <f t="shared" si="70"/>
        <v>663.74973999999997</v>
      </c>
      <c r="O169" s="1611">
        <f t="shared" si="49"/>
        <v>670</v>
      </c>
      <c r="P169" s="1606">
        <f t="shared" si="49"/>
        <v>613.6</v>
      </c>
      <c r="Q169" s="1614">
        <f t="shared" si="56"/>
        <v>0.9158208955223881</v>
      </c>
      <c r="R169" s="1611">
        <f t="shared" si="52"/>
        <v>127</v>
      </c>
      <c r="S169" s="1606">
        <f t="shared" si="53"/>
        <v>127</v>
      </c>
      <c r="T169" s="1614">
        <f t="shared" si="57"/>
        <v>1</v>
      </c>
      <c r="U169" s="1618">
        <f t="shared" si="62"/>
        <v>2472.6466500000001</v>
      </c>
      <c r="X169" s="1607">
        <f t="shared" si="65"/>
        <v>0</v>
      </c>
      <c r="Y169" s="1607">
        <f t="shared" si="66"/>
        <v>0</v>
      </c>
      <c r="Z169" s="1607">
        <f t="shared" si="67"/>
        <v>0</v>
      </c>
      <c r="AA169" s="1607">
        <f t="shared" si="68"/>
        <v>0</v>
      </c>
      <c r="AB169" s="1621">
        <f t="shared" si="63"/>
        <v>2472.6466500000001</v>
      </c>
      <c r="AC169" s="1622"/>
      <c r="AD169" s="1624">
        <f t="shared" si="69"/>
        <v>353.4</v>
      </c>
      <c r="AE169" s="1623">
        <f t="shared" si="64"/>
        <v>6.996736417657047</v>
      </c>
      <c r="AJ169" s="1603">
        <f t="shared" si="58"/>
        <v>45534</v>
      </c>
      <c r="AK169" s="474">
        <f t="shared" si="59"/>
        <v>2464.4193799999998</v>
      </c>
      <c r="AQ169" s="1603">
        <f t="shared" si="60"/>
        <v>45534</v>
      </c>
      <c r="AR169" s="1248">
        <f t="shared" si="61"/>
        <v>6.9734560837577817</v>
      </c>
      <c r="BL169" s="2248">
        <v>44796</v>
      </c>
      <c r="BM169" s="2249">
        <v>7.4956094639879997E-2</v>
      </c>
      <c r="BN169" s="2249">
        <v>7.0743295008865295E-2</v>
      </c>
    </row>
    <row r="170" spans="1:66">
      <c r="A170" s="1603">
        <v>45532</v>
      </c>
      <c r="B170" cm="1">
        <f t="array" ref="B170">_xll.FDS("G53431AA3","FG_PRICE("&amp;A170&amp;")")</f>
        <v>91.462999999999994</v>
      </c>
      <c r="C170" cm="1">
        <f t="array" ref="C170">_xll.FDS("USG53431AD70","FG_PRICE("&amp;A170&amp;")")</f>
        <v>80.266999999999996</v>
      </c>
      <c r="G170" s="1609">
        <v>45532</v>
      </c>
      <c r="H170" s="1606">
        <v>91.462999999999994</v>
      </c>
      <c r="I170" s="1606">
        <v>80.266999999999996</v>
      </c>
      <c r="J170" s="1607">
        <f t="shared" si="50"/>
        <v>1981</v>
      </c>
      <c r="K170" s="1607">
        <f t="shared" si="51"/>
        <v>1163</v>
      </c>
      <c r="L170" s="1607">
        <f t="shared" si="54"/>
        <v>818</v>
      </c>
      <c r="M170" s="1607">
        <f t="shared" si="55"/>
        <v>1063.71469</v>
      </c>
      <c r="N170" s="1607">
        <f t="shared" si="70"/>
        <v>656.58406000000002</v>
      </c>
      <c r="O170" s="1611">
        <f t="shared" si="49"/>
        <v>670</v>
      </c>
      <c r="P170" s="1606">
        <f t="shared" si="49"/>
        <v>613.6</v>
      </c>
      <c r="Q170" s="1614">
        <f t="shared" si="56"/>
        <v>0.9158208955223881</v>
      </c>
      <c r="R170" s="1611">
        <f t="shared" si="52"/>
        <v>127</v>
      </c>
      <c r="S170" s="1606">
        <f t="shared" si="53"/>
        <v>127</v>
      </c>
      <c r="T170" s="1614">
        <f t="shared" si="57"/>
        <v>1</v>
      </c>
      <c r="U170" s="1618">
        <f t="shared" si="62"/>
        <v>2460.8987499999998</v>
      </c>
      <c r="X170" s="1607">
        <f t="shared" si="65"/>
        <v>0</v>
      </c>
      <c r="Y170" s="1607">
        <f t="shared" si="66"/>
        <v>0</v>
      </c>
      <c r="Z170" s="1607">
        <f t="shared" si="67"/>
        <v>0</v>
      </c>
      <c r="AA170" s="1607">
        <f t="shared" si="68"/>
        <v>0</v>
      </c>
      <c r="AB170" s="1621">
        <f t="shared" si="63"/>
        <v>2460.8987499999998</v>
      </c>
      <c r="AC170" s="1622"/>
      <c r="AD170" s="1624">
        <f t="shared" si="69"/>
        <v>353.4</v>
      </c>
      <c r="AE170" s="1623">
        <f t="shared" si="64"/>
        <v>6.9634939162422187</v>
      </c>
      <c r="AJ170" s="1603">
        <f t="shared" si="58"/>
        <v>45538</v>
      </c>
      <c r="AK170" s="474">
        <f t="shared" si="59"/>
        <v>2448.1807599999997</v>
      </c>
      <c r="AQ170" s="1603">
        <f t="shared" si="60"/>
        <v>45538</v>
      </c>
      <c r="AR170" s="1248">
        <f t="shared" si="61"/>
        <v>6.9275063950198073</v>
      </c>
      <c r="BL170" s="2248">
        <v>44797</v>
      </c>
      <c r="BM170" s="2249">
        <v>7.5885836072384499E-2</v>
      </c>
      <c r="BN170" s="2249">
        <v>7.2580042194754404E-2</v>
      </c>
    </row>
    <row r="171" spans="1:66">
      <c r="A171" s="1603">
        <v>45533</v>
      </c>
      <c r="B171" cm="1">
        <f t="array" ref="B171">_xll.FDS("G53431AA3","FG_PRICE("&amp;A171&amp;")")</f>
        <v>91.037000000000006</v>
      </c>
      <c r="C171" cm="1">
        <f t="array" ref="C171">_xll.FDS("USG53431AD70","FG_PRICE("&amp;A171&amp;")")</f>
        <v>80.384</v>
      </c>
      <c r="G171" s="1609">
        <v>45533</v>
      </c>
      <c r="H171" s="1606">
        <v>91.037000000000006</v>
      </c>
      <c r="I171" s="1606">
        <v>80.384</v>
      </c>
      <c r="J171" s="1607">
        <f t="shared" si="50"/>
        <v>1981</v>
      </c>
      <c r="K171" s="1607">
        <f t="shared" si="51"/>
        <v>1163</v>
      </c>
      <c r="L171" s="1607">
        <f t="shared" si="54"/>
        <v>818</v>
      </c>
      <c r="M171" s="1607">
        <f t="shared" si="55"/>
        <v>1058.7603100000001</v>
      </c>
      <c r="N171" s="1607">
        <f t="shared" si="70"/>
        <v>657.54111999999998</v>
      </c>
      <c r="O171" s="1611">
        <f t="shared" si="49"/>
        <v>670</v>
      </c>
      <c r="P171" s="1606">
        <f t="shared" si="49"/>
        <v>613.6</v>
      </c>
      <c r="Q171" s="1614">
        <f t="shared" si="56"/>
        <v>0.9158208955223881</v>
      </c>
      <c r="R171" s="1611">
        <f t="shared" si="52"/>
        <v>127</v>
      </c>
      <c r="S171" s="1606">
        <f t="shared" si="53"/>
        <v>127</v>
      </c>
      <c r="T171" s="1614">
        <f t="shared" si="57"/>
        <v>1</v>
      </c>
      <c r="U171" s="1618">
        <f t="shared" si="62"/>
        <v>2456.9014299999999</v>
      </c>
      <c r="X171" s="1607">
        <f t="shared" si="65"/>
        <v>0</v>
      </c>
      <c r="Y171" s="1607">
        <f t="shared" si="66"/>
        <v>0</v>
      </c>
      <c r="Z171" s="1607">
        <f t="shared" si="67"/>
        <v>0</v>
      </c>
      <c r="AA171" s="1607">
        <f t="shared" si="68"/>
        <v>0</v>
      </c>
      <c r="AB171" s="1621">
        <f t="shared" si="63"/>
        <v>2456.9014299999999</v>
      </c>
      <c r="AC171" s="1622"/>
      <c r="AD171" s="1624">
        <f t="shared" si="69"/>
        <v>353.4</v>
      </c>
      <c r="AE171" s="1623">
        <f t="shared" si="64"/>
        <v>6.9521828805885679</v>
      </c>
      <c r="AJ171" s="1603">
        <f t="shared" si="58"/>
        <v>45539</v>
      </c>
      <c r="AK171" s="474">
        <f t="shared" si="59"/>
        <v>2447.8352500000001</v>
      </c>
      <c r="AQ171" s="1603">
        <f t="shared" si="60"/>
        <v>45539</v>
      </c>
      <c r="AR171" s="1248">
        <f t="shared" si="61"/>
        <v>6.9265287209960391</v>
      </c>
      <c r="BL171" s="2248">
        <v>44798</v>
      </c>
      <c r="BM171" s="2249">
        <v>7.5814462102955393E-2</v>
      </c>
      <c r="BN171" s="2249">
        <v>7.1446836230669997E-2</v>
      </c>
    </row>
    <row r="172" spans="1:66">
      <c r="A172" s="1603">
        <v>45534</v>
      </c>
      <c r="B172" cm="1">
        <f t="array" ref="B172">_xll.FDS("G53431AA3","FG_PRICE("&amp;A172&amp;")")</f>
        <v>91.426000000000002</v>
      </c>
      <c r="C172" cm="1">
        <f t="array" ref="C172">_xll.FDS("USG53431AD70","FG_PRICE("&amp;A172&amp;")")</f>
        <v>80.75</v>
      </c>
      <c r="G172" s="1609">
        <v>45534</v>
      </c>
      <c r="H172" s="1606">
        <v>91.426000000000002</v>
      </c>
      <c r="I172" s="1606">
        <v>80.75</v>
      </c>
      <c r="J172" s="1607">
        <f t="shared" si="50"/>
        <v>1981</v>
      </c>
      <c r="K172" s="1607">
        <f t="shared" si="51"/>
        <v>1163</v>
      </c>
      <c r="L172" s="1607">
        <f t="shared" si="54"/>
        <v>818</v>
      </c>
      <c r="M172" s="1607">
        <f t="shared" si="55"/>
        <v>1063.2843800000001</v>
      </c>
      <c r="N172" s="1607">
        <f t="shared" si="70"/>
        <v>660.53499999999997</v>
      </c>
      <c r="O172" s="1611">
        <f t="shared" si="49"/>
        <v>670</v>
      </c>
      <c r="P172" s="1606">
        <f t="shared" si="49"/>
        <v>613.6</v>
      </c>
      <c r="Q172" s="1614">
        <f t="shared" si="56"/>
        <v>0.9158208955223881</v>
      </c>
      <c r="R172" s="1611">
        <f t="shared" si="52"/>
        <v>127</v>
      </c>
      <c r="S172" s="1606">
        <f t="shared" si="53"/>
        <v>127</v>
      </c>
      <c r="T172" s="1614">
        <f t="shared" si="57"/>
        <v>1</v>
      </c>
      <c r="U172" s="1618">
        <f t="shared" si="62"/>
        <v>2464.4193799999998</v>
      </c>
      <c r="X172" s="1607">
        <f t="shared" si="65"/>
        <v>0</v>
      </c>
      <c r="Y172" s="1607">
        <f t="shared" si="66"/>
        <v>0</v>
      </c>
      <c r="Z172" s="1607">
        <f t="shared" si="67"/>
        <v>0</v>
      </c>
      <c r="AA172" s="1607">
        <f t="shared" si="68"/>
        <v>0</v>
      </c>
      <c r="AB172" s="1621">
        <f t="shared" si="63"/>
        <v>2464.4193799999998</v>
      </c>
      <c r="AC172" s="1622"/>
      <c r="AD172" s="1624">
        <f t="shared" si="69"/>
        <v>353.4</v>
      </c>
      <c r="AE172" s="1623">
        <f t="shared" si="64"/>
        <v>6.9734560837577817</v>
      </c>
      <c r="AJ172" s="1603">
        <f t="shared" si="58"/>
        <v>45540</v>
      </c>
      <c r="AK172" s="474">
        <f t="shared" si="59"/>
        <v>2448.8284900000003</v>
      </c>
      <c r="AQ172" s="1603">
        <f t="shared" si="60"/>
        <v>45540</v>
      </c>
      <c r="AR172" s="1248">
        <f t="shared" si="61"/>
        <v>6.9293392473118294</v>
      </c>
      <c r="BL172" s="2248">
        <v>44799</v>
      </c>
      <c r="BM172" s="2249">
        <v>7.6793643420588906E-2</v>
      </c>
      <c r="BN172" s="2249">
        <v>7.2268215067326003E-2</v>
      </c>
    </row>
    <row r="173" spans="1:66">
      <c r="A173" s="1603">
        <v>45538</v>
      </c>
      <c r="B173" cm="1">
        <f t="array" ref="B173">_xll.FDS("G53431AA3","FG_PRICE("&amp;A173&amp;")")</f>
        <v>90.38</v>
      </c>
      <c r="C173" cm="1">
        <f t="array" ref="C173">_xll.FDS("USG53431AD70","FG_PRICE("&amp;A173&amp;")")</f>
        <v>80.251999999999995</v>
      </c>
      <c r="G173" s="1609">
        <v>45538</v>
      </c>
      <c r="H173" s="1606">
        <v>90.38</v>
      </c>
      <c r="I173" s="1606">
        <v>80.251999999999995</v>
      </c>
      <c r="J173" s="1607">
        <f t="shared" si="50"/>
        <v>1981</v>
      </c>
      <c r="K173" s="1607">
        <f t="shared" si="51"/>
        <v>1163</v>
      </c>
      <c r="L173" s="1607">
        <f t="shared" si="54"/>
        <v>818</v>
      </c>
      <c r="M173" s="1607">
        <f t="shared" si="55"/>
        <v>1051.1193999999998</v>
      </c>
      <c r="N173" s="1607">
        <f t="shared" si="70"/>
        <v>656.4613599999999</v>
      </c>
      <c r="O173" s="1611">
        <f t="shared" si="49"/>
        <v>670</v>
      </c>
      <c r="P173" s="1606">
        <f t="shared" si="49"/>
        <v>613.6</v>
      </c>
      <c r="Q173" s="1614">
        <f t="shared" si="56"/>
        <v>0.9158208955223881</v>
      </c>
      <c r="R173" s="1611">
        <f t="shared" si="52"/>
        <v>127</v>
      </c>
      <c r="S173" s="1606">
        <f t="shared" si="53"/>
        <v>127</v>
      </c>
      <c r="T173" s="1614">
        <f t="shared" si="57"/>
        <v>1</v>
      </c>
      <c r="U173" s="1618">
        <f t="shared" si="62"/>
        <v>2448.1807599999997</v>
      </c>
      <c r="X173" s="1607">
        <f t="shared" si="65"/>
        <v>0</v>
      </c>
      <c r="Y173" s="1607">
        <f t="shared" si="66"/>
        <v>0</v>
      </c>
      <c r="Z173" s="1607">
        <f t="shared" si="67"/>
        <v>0</v>
      </c>
      <c r="AA173" s="1607">
        <f t="shared" si="68"/>
        <v>0</v>
      </c>
      <c r="AB173" s="1621">
        <f t="shared" si="63"/>
        <v>2448.1807599999997</v>
      </c>
      <c r="AC173" s="1622"/>
      <c r="AD173" s="1624">
        <f t="shared" si="69"/>
        <v>353.4</v>
      </c>
      <c r="AE173" s="1623">
        <f t="shared" si="64"/>
        <v>6.9275063950198073</v>
      </c>
      <c r="AJ173" s="1603">
        <f t="shared" si="58"/>
        <v>45541</v>
      </c>
      <c r="AK173" s="474">
        <f t="shared" si="59"/>
        <v>2448.8995999999997</v>
      </c>
      <c r="AQ173" s="1603">
        <f t="shared" si="60"/>
        <v>45541</v>
      </c>
      <c r="AR173" s="1248">
        <f t="shared" si="61"/>
        <v>6.9295404640633835</v>
      </c>
      <c r="BL173" s="2248">
        <v>44802</v>
      </c>
      <c r="BM173" s="2249">
        <v>7.9085103446890195E-2</v>
      </c>
      <c r="BN173" s="2249">
        <v>7.4047314922683891E-2</v>
      </c>
    </row>
    <row r="174" spans="1:66">
      <c r="A174" s="1603">
        <v>45539</v>
      </c>
      <c r="B174" cm="1">
        <f t="array" ref="B174">_xll.FDS("G53431AA3","FG_PRICE("&amp;A174&amp;")")</f>
        <v>90.415000000000006</v>
      </c>
      <c r="C174" cm="1">
        <f t="array" ref="C174">_xll.FDS("USG53431AD70","FG_PRICE("&amp;A174&amp;")")</f>
        <v>80.16</v>
      </c>
      <c r="G174" s="1609">
        <v>45539</v>
      </c>
      <c r="H174" s="1606">
        <v>90.415000000000006</v>
      </c>
      <c r="I174" s="1606">
        <v>80.16</v>
      </c>
      <c r="J174" s="1607">
        <f t="shared" si="50"/>
        <v>1981</v>
      </c>
      <c r="K174" s="1607">
        <f t="shared" si="51"/>
        <v>1163</v>
      </c>
      <c r="L174" s="1607">
        <f t="shared" si="54"/>
        <v>818</v>
      </c>
      <c r="M174" s="1607">
        <f t="shared" si="55"/>
        <v>1051.5264500000001</v>
      </c>
      <c r="N174" s="1607">
        <f t="shared" si="70"/>
        <v>655.7088</v>
      </c>
      <c r="O174" s="1611">
        <f t="shared" si="49"/>
        <v>670</v>
      </c>
      <c r="P174" s="1606">
        <f t="shared" si="49"/>
        <v>613.6</v>
      </c>
      <c r="Q174" s="1614">
        <f t="shared" si="56"/>
        <v>0.9158208955223881</v>
      </c>
      <c r="R174" s="1611">
        <f t="shared" si="52"/>
        <v>127</v>
      </c>
      <c r="S174" s="1606">
        <f t="shared" si="53"/>
        <v>127</v>
      </c>
      <c r="T174" s="1614">
        <f t="shared" si="57"/>
        <v>1</v>
      </c>
      <c r="U174" s="1618">
        <f t="shared" si="62"/>
        <v>2447.8352500000001</v>
      </c>
      <c r="X174" s="1607">
        <f t="shared" si="65"/>
        <v>0</v>
      </c>
      <c r="Y174" s="1607">
        <f t="shared" si="66"/>
        <v>0</v>
      </c>
      <c r="Z174" s="1607">
        <f t="shared" si="67"/>
        <v>0</v>
      </c>
      <c r="AA174" s="1607">
        <f t="shared" si="68"/>
        <v>0</v>
      </c>
      <c r="AB174" s="1621">
        <f t="shared" si="63"/>
        <v>2447.8352500000001</v>
      </c>
      <c r="AC174" s="1622"/>
      <c r="AD174" s="1624">
        <f t="shared" si="69"/>
        <v>353.4</v>
      </c>
      <c r="AE174" s="1623">
        <f t="shared" si="64"/>
        <v>6.9265287209960391</v>
      </c>
      <c r="AJ174" s="1603">
        <f t="shared" si="58"/>
        <v>45544</v>
      </c>
      <c r="AK174" s="474">
        <f t="shared" si="59"/>
        <v>2454.48675</v>
      </c>
      <c r="AQ174" s="1603">
        <f t="shared" si="60"/>
        <v>45544</v>
      </c>
      <c r="AR174" s="1248">
        <f t="shared" si="61"/>
        <v>6.9453501697792879</v>
      </c>
      <c r="BL174" s="2248">
        <v>44803</v>
      </c>
      <c r="BM174" s="2249">
        <v>8.0543913592851901E-2</v>
      </c>
      <c r="BN174" s="2249">
        <v>7.8087418083137697E-2</v>
      </c>
    </row>
    <row r="175" spans="1:66">
      <c r="A175" s="1603">
        <v>45540</v>
      </c>
      <c r="B175" cm="1">
        <f t="array" ref="B175">_xll.FDS("G53431AA3","FG_PRICE("&amp;A175&amp;")")</f>
        <v>90.269000000000005</v>
      </c>
      <c r="C175" cm="1">
        <f t="array" ref="C175">_xll.FDS("USG53431AD70","FG_PRICE("&amp;A175&amp;")")</f>
        <v>80.489000000000004</v>
      </c>
      <c r="G175" s="1609">
        <v>45540</v>
      </c>
      <c r="H175" s="1606">
        <v>90.269000000000005</v>
      </c>
      <c r="I175" s="1606">
        <v>80.489000000000004</v>
      </c>
      <c r="J175" s="1607">
        <f t="shared" si="50"/>
        <v>1981</v>
      </c>
      <c r="K175" s="1607">
        <f t="shared" si="51"/>
        <v>1163</v>
      </c>
      <c r="L175" s="1607">
        <f t="shared" si="54"/>
        <v>818</v>
      </c>
      <c r="M175" s="1607">
        <f t="shared" si="55"/>
        <v>1049.8284700000002</v>
      </c>
      <c r="N175" s="1607">
        <f t="shared" si="70"/>
        <v>658.40002000000004</v>
      </c>
      <c r="O175" s="1611">
        <f t="shared" si="49"/>
        <v>670</v>
      </c>
      <c r="P175" s="1606">
        <f t="shared" si="49"/>
        <v>613.6</v>
      </c>
      <c r="Q175" s="1614">
        <f t="shared" si="56"/>
        <v>0.9158208955223881</v>
      </c>
      <c r="R175" s="1611">
        <f t="shared" si="52"/>
        <v>127</v>
      </c>
      <c r="S175" s="1606">
        <f t="shared" si="53"/>
        <v>127</v>
      </c>
      <c r="T175" s="1614">
        <f t="shared" si="57"/>
        <v>1</v>
      </c>
      <c r="U175" s="1618">
        <f t="shared" si="62"/>
        <v>2448.8284900000003</v>
      </c>
      <c r="X175" s="1607">
        <f t="shared" si="65"/>
        <v>0</v>
      </c>
      <c r="Y175" s="1607">
        <f t="shared" si="66"/>
        <v>0</v>
      </c>
      <c r="Z175" s="1607">
        <f t="shared" si="67"/>
        <v>0</v>
      </c>
      <c r="AA175" s="1607">
        <f t="shared" si="68"/>
        <v>0</v>
      </c>
      <c r="AB175" s="1621">
        <f t="shared" si="63"/>
        <v>2448.8284900000003</v>
      </c>
      <c r="AC175" s="1622"/>
      <c r="AD175" s="1624">
        <f t="shared" si="69"/>
        <v>353.4</v>
      </c>
      <c r="AE175" s="1623">
        <f t="shared" si="64"/>
        <v>6.9293392473118294</v>
      </c>
      <c r="AJ175" s="1603">
        <f t="shared" si="58"/>
        <v>45545</v>
      </c>
      <c r="AK175" s="474">
        <f t="shared" si="59"/>
        <v>2454.4775199999999</v>
      </c>
      <c r="AQ175" s="1603">
        <f t="shared" si="60"/>
        <v>45545</v>
      </c>
      <c r="AR175" s="1248">
        <f t="shared" si="61"/>
        <v>6.9453240520656481</v>
      </c>
      <c r="BL175" s="2248">
        <v>44804</v>
      </c>
      <c r="BM175" s="2249">
        <v>8.1022960728333898E-2</v>
      </c>
      <c r="BN175" s="2249">
        <v>7.7890616271621707E-2</v>
      </c>
    </row>
    <row r="176" spans="1:66">
      <c r="A176" s="1603">
        <v>45541</v>
      </c>
      <c r="B176" cm="1">
        <f t="array" ref="B176">_xll.FDS("G53431AA3","FG_PRICE("&amp;A176&amp;")")</f>
        <v>90.355999999999995</v>
      </c>
      <c r="C176" cm="1">
        <f t="array" ref="C176">_xll.FDS("USG53431AD70","FG_PRICE("&amp;A176&amp;")")</f>
        <v>80.373999999999995</v>
      </c>
      <c r="G176" s="1609">
        <v>45541</v>
      </c>
      <c r="H176" s="1606">
        <v>90.355999999999995</v>
      </c>
      <c r="I176" s="1606">
        <v>80.373999999999995</v>
      </c>
      <c r="J176" s="1607">
        <f t="shared" si="50"/>
        <v>1981</v>
      </c>
      <c r="K176" s="1607">
        <f t="shared" si="51"/>
        <v>1163</v>
      </c>
      <c r="L176" s="1607">
        <f t="shared" si="54"/>
        <v>818</v>
      </c>
      <c r="M176" s="1607">
        <f t="shared" si="55"/>
        <v>1050.8402799999999</v>
      </c>
      <c r="N176" s="1607">
        <f t="shared" si="70"/>
        <v>657.45931999999993</v>
      </c>
      <c r="O176" s="1611">
        <f t="shared" si="49"/>
        <v>670</v>
      </c>
      <c r="P176" s="1606">
        <f t="shared" si="49"/>
        <v>613.6</v>
      </c>
      <c r="Q176" s="1614">
        <f t="shared" si="56"/>
        <v>0.9158208955223881</v>
      </c>
      <c r="R176" s="1611">
        <f t="shared" si="52"/>
        <v>127</v>
      </c>
      <c r="S176" s="1606">
        <f t="shared" si="53"/>
        <v>127</v>
      </c>
      <c r="T176" s="1614">
        <f t="shared" si="57"/>
        <v>1</v>
      </c>
      <c r="U176" s="1618">
        <f t="shared" si="62"/>
        <v>2448.8995999999997</v>
      </c>
      <c r="X176" s="1607">
        <f t="shared" si="65"/>
        <v>0</v>
      </c>
      <c r="Y176" s="1607">
        <f t="shared" si="66"/>
        <v>0</v>
      </c>
      <c r="Z176" s="1607">
        <f t="shared" si="67"/>
        <v>0</v>
      </c>
      <c r="AA176" s="1607">
        <f t="shared" si="68"/>
        <v>0</v>
      </c>
      <c r="AB176" s="1621">
        <f t="shared" si="63"/>
        <v>2448.8995999999997</v>
      </c>
      <c r="AC176" s="1622"/>
      <c r="AD176" s="1624">
        <f t="shared" si="69"/>
        <v>353.4</v>
      </c>
      <c r="AE176" s="1623">
        <f t="shared" si="64"/>
        <v>6.9295404640633835</v>
      </c>
      <c r="AJ176" s="1603">
        <f t="shared" si="58"/>
        <v>45546</v>
      </c>
      <c r="AK176" s="474">
        <f t="shared" si="59"/>
        <v>2453.0729499999998</v>
      </c>
      <c r="AQ176" s="1603">
        <f t="shared" si="60"/>
        <v>45546</v>
      </c>
      <c r="AR176" s="1248">
        <f t="shared" si="61"/>
        <v>6.9413496038483302</v>
      </c>
      <c r="BL176" s="2248">
        <v>44805</v>
      </c>
      <c r="BM176" s="2249">
        <v>8.3561862437883286E-2</v>
      </c>
      <c r="BN176" s="2249">
        <v>7.9568790276279902E-2</v>
      </c>
    </row>
    <row r="177" spans="1:66">
      <c r="A177" s="1603">
        <v>45544</v>
      </c>
      <c r="B177" cm="1">
        <f t="array" ref="B177">_xll.FDS("G53431AA3","FG_PRICE("&amp;A177&amp;")")</f>
        <v>90.540999999999997</v>
      </c>
      <c r="C177" cm="1">
        <f t="array" ref="C177">_xll.FDS("USG53431AD70","FG_PRICE("&amp;A177&amp;")")</f>
        <v>80.793999999999997</v>
      </c>
      <c r="G177" s="1609">
        <v>45544</v>
      </c>
      <c r="H177" s="1606">
        <v>90.540999999999997</v>
      </c>
      <c r="I177" s="1606">
        <v>80.793999999999997</v>
      </c>
      <c r="J177" s="1607">
        <f t="shared" si="50"/>
        <v>1981</v>
      </c>
      <c r="K177" s="1607">
        <f t="shared" si="51"/>
        <v>1163</v>
      </c>
      <c r="L177" s="1607">
        <f t="shared" si="54"/>
        <v>818</v>
      </c>
      <c r="M177" s="1607">
        <f t="shared" si="55"/>
        <v>1052.9918299999999</v>
      </c>
      <c r="N177" s="1607">
        <f t="shared" si="70"/>
        <v>660.89491999999996</v>
      </c>
      <c r="O177" s="1611">
        <f t="shared" si="49"/>
        <v>670</v>
      </c>
      <c r="P177" s="1606">
        <f t="shared" si="49"/>
        <v>613.6</v>
      </c>
      <c r="Q177" s="1614">
        <f t="shared" si="56"/>
        <v>0.9158208955223881</v>
      </c>
      <c r="R177" s="1611">
        <f t="shared" si="52"/>
        <v>127</v>
      </c>
      <c r="S177" s="1606">
        <f t="shared" si="53"/>
        <v>127</v>
      </c>
      <c r="T177" s="1614">
        <f t="shared" si="57"/>
        <v>1</v>
      </c>
      <c r="U177" s="1618">
        <f t="shared" si="62"/>
        <v>2454.48675</v>
      </c>
      <c r="X177" s="1607">
        <f t="shared" si="65"/>
        <v>0</v>
      </c>
      <c r="Y177" s="1607">
        <f t="shared" si="66"/>
        <v>0</v>
      </c>
      <c r="Z177" s="1607">
        <f t="shared" si="67"/>
        <v>0</v>
      </c>
      <c r="AA177" s="1607">
        <f t="shared" si="68"/>
        <v>0</v>
      </c>
      <c r="AB177" s="1621">
        <f t="shared" si="63"/>
        <v>2454.48675</v>
      </c>
      <c r="AC177" s="1622"/>
      <c r="AD177" s="1624">
        <f t="shared" si="69"/>
        <v>353.4</v>
      </c>
      <c r="AE177" s="1623">
        <f t="shared" si="64"/>
        <v>6.9453501697792879</v>
      </c>
      <c r="AJ177" s="1603">
        <f t="shared" si="58"/>
        <v>45547</v>
      </c>
      <c r="AK177" s="474">
        <f t="shared" si="59"/>
        <v>2463.5748699999999</v>
      </c>
      <c r="AQ177" s="1603">
        <f t="shared" si="60"/>
        <v>45547</v>
      </c>
      <c r="AR177" s="1248">
        <f t="shared" si="61"/>
        <v>6.9710664119977368</v>
      </c>
      <c r="BL177" s="2248">
        <v>44806</v>
      </c>
      <c r="BM177" s="2249">
        <v>7.9045123461146699E-2</v>
      </c>
      <c r="BN177" s="2249">
        <v>7.951258442672321E-2</v>
      </c>
    </row>
    <row r="178" spans="1:66">
      <c r="A178" s="1603">
        <v>45545</v>
      </c>
      <c r="B178" cm="1">
        <f t="array" ref="B178">_xll.FDS("G53431AA3","FG_PRICE("&amp;A178&amp;")")</f>
        <v>90.433999999999997</v>
      </c>
      <c r="C178" cm="1">
        <f t="array" ref="C178">_xll.FDS("USG53431AD70","FG_PRICE("&amp;A178&amp;")")</f>
        <v>80.944999999999993</v>
      </c>
      <c r="G178" s="1609">
        <v>45545</v>
      </c>
      <c r="H178" s="1606">
        <v>90.433999999999997</v>
      </c>
      <c r="I178" s="1606">
        <v>80.944999999999993</v>
      </c>
      <c r="J178" s="1607">
        <f t="shared" si="50"/>
        <v>1981</v>
      </c>
      <c r="K178" s="1607">
        <f t="shared" si="51"/>
        <v>1163</v>
      </c>
      <c r="L178" s="1607">
        <f t="shared" si="54"/>
        <v>818</v>
      </c>
      <c r="M178" s="1607">
        <f t="shared" si="55"/>
        <v>1051.7474199999999</v>
      </c>
      <c r="N178" s="1607">
        <f t="shared" si="70"/>
        <v>662.13009999999986</v>
      </c>
      <c r="O178" s="1611">
        <f t="shared" si="49"/>
        <v>670</v>
      </c>
      <c r="P178" s="1606">
        <f t="shared" si="49"/>
        <v>613.6</v>
      </c>
      <c r="Q178" s="1614">
        <f t="shared" si="56"/>
        <v>0.9158208955223881</v>
      </c>
      <c r="R178" s="1611">
        <f t="shared" si="52"/>
        <v>127</v>
      </c>
      <c r="S178" s="1606">
        <f t="shared" si="53"/>
        <v>127</v>
      </c>
      <c r="T178" s="1614">
        <f t="shared" si="57"/>
        <v>1</v>
      </c>
      <c r="U178" s="1618">
        <f t="shared" si="62"/>
        <v>2454.4775199999999</v>
      </c>
      <c r="X178" s="1607">
        <f t="shared" si="65"/>
        <v>0</v>
      </c>
      <c r="Y178" s="1607">
        <f t="shared" si="66"/>
        <v>0</v>
      </c>
      <c r="Z178" s="1607">
        <f t="shared" si="67"/>
        <v>0</v>
      </c>
      <c r="AA178" s="1607">
        <f t="shared" si="68"/>
        <v>0</v>
      </c>
      <c r="AB178" s="1621">
        <f t="shared" si="63"/>
        <v>2454.4775199999999</v>
      </c>
      <c r="AC178" s="1622"/>
      <c r="AD178" s="1624">
        <f t="shared" si="69"/>
        <v>353.4</v>
      </c>
      <c r="AE178" s="1623">
        <f t="shared" si="64"/>
        <v>6.9453240520656481</v>
      </c>
      <c r="AJ178" s="1603">
        <f t="shared" si="58"/>
        <v>45548</v>
      </c>
      <c r="AK178" s="474">
        <f t="shared" si="59"/>
        <v>2470.2258999999999</v>
      </c>
      <c r="AQ178" s="1603">
        <f t="shared" si="60"/>
        <v>45548</v>
      </c>
      <c r="AR178" s="1248">
        <f t="shared" si="61"/>
        <v>6.9898865308432372</v>
      </c>
      <c r="BL178" s="2248">
        <v>44810</v>
      </c>
      <c r="BM178" s="2249">
        <v>7.8169063044668294E-2</v>
      </c>
      <c r="BN178" s="2249">
        <v>8.0546349058629702E-2</v>
      </c>
    </row>
    <row r="179" spans="1:66">
      <c r="A179" s="1603">
        <v>45546</v>
      </c>
      <c r="B179" cm="1">
        <f t="array" ref="B179">_xll.FDS("G53431AA3","FG_PRICE("&amp;A179&amp;")")</f>
        <v>90.474999999999994</v>
      </c>
      <c r="C179" cm="1">
        <f t="array" ref="C179">_xll.FDS("USG53431AD70","FG_PRICE("&amp;A179&amp;")")</f>
        <v>80.715000000000003</v>
      </c>
      <c r="G179" s="1609">
        <v>45546</v>
      </c>
      <c r="H179" s="1606">
        <v>90.474999999999994</v>
      </c>
      <c r="I179" s="1606">
        <v>80.715000000000003</v>
      </c>
      <c r="J179" s="1607">
        <f t="shared" si="50"/>
        <v>1981</v>
      </c>
      <c r="K179" s="1607">
        <f t="shared" si="51"/>
        <v>1163</v>
      </c>
      <c r="L179" s="1607">
        <f t="shared" si="54"/>
        <v>818</v>
      </c>
      <c r="M179" s="1607">
        <f t="shared" si="55"/>
        <v>1052.22425</v>
      </c>
      <c r="N179" s="1607">
        <f t="shared" si="70"/>
        <v>660.24869999999999</v>
      </c>
      <c r="O179" s="1611">
        <f t="shared" si="49"/>
        <v>670</v>
      </c>
      <c r="P179" s="1606">
        <f t="shared" si="49"/>
        <v>613.6</v>
      </c>
      <c r="Q179" s="1614">
        <f t="shared" si="56"/>
        <v>0.9158208955223881</v>
      </c>
      <c r="R179" s="1611">
        <f t="shared" si="52"/>
        <v>127</v>
      </c>
      <c r="S179" s="1606">
        <f t="shared" si="53"/>
        <v>127</v>
      </c>
      <c r="T179" s="1614">
        <f t="shared" si="57"/>
        <v>1</v>
      </c>
      <c r="U179" s="1618">
        <f t="shared" si="62"/>
        <v>2453.0729499999998</v>
      </c>
      <c r="X179" s="1607">
        <f t="shared" si="65"/>
        <v>0</v>
      </c>
      <c r="Y179" s="1607">
        <f t="shared" si="66"/>
        <v>0</v>
      </c>
      <c r="Z179" s="1607">
        <f t="shared" si="67"/>
        <v>0</v>
      </c>
      <c r="AA179" s="1607">
        <f t="shared" si="68"/>
        <v>0</v>
      </c>
      <c r="AB179" s="1621">
        <f t="shared" si="63"/>
        <v>2453.0729499999998</v>
      </c>
      <c r="AC179" s="1622"/>
      <c r="AD179" s="1624">
        <f t="shared" si="69"/>
        <v>353.4</v>
      </c>
      <c r="AE179" s="1623">
        <f t="shared" si="64"/>
        <v>6.9413496038483302</v>
      </c>
      <c r="AJ179" s="1603">
        <f t="shared" si="58"/>
        <v>45551</v>
      </c>
      <c r="AK179" s="474">
        <f t="shared" si="59"/>
        <v>2475.4265300000002</v>
      </c>
      <c r="AQ179" s="1603">
        <f t="shared" si="60"/>
        <v>45551</v>
      </c>
      <c r="AR179" s="1248">
        <f t="shared" si="61"/>
        <v>7.0046025183927574</v>
      </c>
      <c r="BL179" s="2248">
        <v>44811</v>
      </c>
      <c r="BM179" s="2249">
        <v>8.0042674187693397E-2</v>
      </c>
      <c r="BN179" s="2249">
        <v>8.2042575825793801E-2</v>
      </c>
    </row>
    <row r="180" spans="1:66">
      <c r="A180" s="1603">
        <v>45547</v>
      </c>
      <c r="B180" cm="1">
        <f t="array" ref="B180">_xll.FDS("G53431AA3","FG_PRICE("&amp;A180&amp;")")</f>
        <v>90.936999999999998</v>
      </c>
      <c r="C180" cm="1">
        <f t="array" ref="C180">_xll.FDS("USG53431AD70","FG_PRICE("&amp;A180&amp;")")</f>
        <v>81.341999999999999</v>
      </c>
      <c r="G180" s="1609">
        <v>45547</v>
      </c>
      <c r="H180" s="1606">
        <v>90.936999999999998</v>
      </c>
      <c r="I180" s="1606">
        <v>81.341999999999999</v>
      </c>
      <c r="J180" s="1607">
        <f t="shared" si="50"/>
        <v>1981</v>
      </c>
      <c r="K180" s="1607">
        <f t="shared" si="51"/>
        <v>1163</v>
      </c>
      <c r="L180" s="1607">
        <f t="shared" si="54"/>
        <v>818</v>
      </c>
      <c r="M180" s="1607">
        <f t="shared" si="55"/>
        <v>1057.5973100000001</v>
      </c>
      <c r="N180" s="1607">
        <f t="shared" si="70"/>
        <v>665.37756000000002</v>
      </c>
      <c r="O180" s="1611">
        <f t="shared" si="49"/>
        <v>670</v>
      </c>
      <c r="P180" s="1606">
        <f t="shared" si="49"/>
        <v>613.6</v>
      </c>
      <c r="Q180" s="1614">
        <f t="shared" si="56"/>
        <v>0.9158208955223881</v>
      </c>
      <c r="R180" s="1611">
        <f t="shared" si="52"/>
        <v>127</v>
      </c>
      <c r="S180" s="1606">
        <f t="shared" si="53"/>
        <v>127</v>
      </c>
      <c r="T180" s="1614">
        <f t="shared" si="57"/>
        <v>1</v>
      </c>
      <c r="U180" s="1618">
        <f t="shared" si="62"/>
        <v>2463.5748699999999</v>
      </c>
      <c r="X180" s="1607">
        <f t="shared" si="65"/>
        <v>0</v>
      </c>
      <c r="Y180" s="1607">
        <f t="shared" si="66"/>
        <v>0</v>
      </c>
      <c r="Z180" s="1607">
        <f t="shared" si="67"/>
        <v>0</v>
      </c>
      <c r="AA180" s="1607">
        <f t="shared" si="68"/>
        <v>0</v>
      </c>
      <c r="AB180" s="1621">
        <f t="shared" si="63"/>
        <v>2463.5748699999999</v>
      </c>
      <c r="AC180" s="1622"/>
      <c r="AD180" s="1624">
        <f t="shared" si="69"/>
        <v>353.4</v>
      </c>
      <c r="AE180" s="1623">
        <f t="shared" si="64"/>
        <v>6.9710664119977368</v>
      </c>
      <c r="AJ180" s="1603">
        <f t="shared" si="58"/>
        <v>45552</v>
      </c>
      <c r="AK180" s="474">
        <f t="shared" si="59"/>
        <v>2481.3282300000001</v>
      </c>
      <c r="AQ180" s="1603">
        <f t="shared" si="60"/>
        <v>45552</v>
      </c>
      <c r="AR180" s="1248">
        <f t="shared" si="61"/>
        <v>7.0213022920203745</v>
      </c>
      <c r="BL180" s="2248">
        <v>44812</v>
      </c>
      <c r="BM180" s="2249">
        <v>8.0251874552354691E-2</v>
      </c>
      <c r="BN180" s="2249">
        <v>8.2209761478142004E-2</v>
      </c>
    </row>
    <row r="181" spans="1:66">
      <c r="A181" s="1603">
        <v>45548</v>
      </c>
      <c r="B181" cm="1">
        <f t="array" ref="B181">_xll.FDS("G53431AA3","FG_PRICE("&amp;A181&amp;")")</f>
        <v>91.427999999999997</v>
      </c>
      <c r="C181" cm="1">
        <f t="array" ref="C181">_xll.FDS("USG53431AD70","FG_PRICE("&amp;A181&amp;")")</f>
        <v>81.456999999999994</v>
      </c>
      <c r="G181" s="1609">
        <v>45548</v>
      </c>
      <c r="H181" s="1606">
        <v>91.427999999999997</v>
      </c>
      <c r="I181" s="1606">
        <v>81.456999999999994</v>
      </c>
      <c r="J181" s="1607">
        <f t="shared" si="50"/>
        <v>1981</v>
      </c>
      <c r="K181" s="1607">
        <f t="shared" si="51"/>
        <v>1163</v>
      </c>
      <c r="L181" s="1607">
        <f t="shared" si="54"/>
        <v>818</v>
      </c>
      <c r="M181" s="1607">
        <f t="shared" si="55"/>
        <v>1063.30764</v>
      </c>
      <c r="N181" s="1607">
        <f t="shared" si="70"/>
        <v>666.3182599999999</v>
      </c>
      <c r="O181" s="1611">
        <f t="shared" si="49"/>
        <v>670</v>
      </c>
      <c r="P181" s="1606">
        <f t="shared" si="49"/>
        <v>613.6</v>
      </c>
      <c r="Q181" s="1614">
        <f t="shared" si="56"/>
        <v>0.9158208955223881</v>
      </c>
      <c r="R181" s="1611">
        <f t="shared" si="52"/>
        <v>127</v>
      </c>
      <c r="S181" s="1606">
        <f t="shared" si="53"/>
        <v>127</v>
      </c>
      <c r="T181" s="1614">
        <f t="shared" si="57"/>
        <v>1</v>
      </c>
      <c r="U181" s="1618">
        <f t="shared" si="62"/>
        <v>2470.2258999999999</v>
      </c>
      <c r="X181" s="1607">
        <f t="shared" si="65"/>
        <v>0</v>
      </c>
      <c r="Y181" s="1607">
        <f t="shared" si="66"/>
        <v>0</v>
      </c>
      <c r="Z181" s="1607">
        <f t="shared" si="67"/>
        <v>0</v>
      </c>
      <c r="AA181" s="1607">
        <f t="shared" si="68"/>
        <v>0</v>
      </c>
      <c r="AB181" s="1621">
        <f t="shared" si="63"/>
        <v>2470.2258999999999</v>
      </c>
      <c r="AC181" s="1622"/>
      <c r="AD181" s="1624">
        <f t="shared" si="69"/>
        <v>353.4</v>
      </c>
      <c r="AE181" s="1623">
        <f t="shared" si="64"/>
        <v>6.9898865308432372</v>
      </c>
      <c r="AJ181" s="1603">
        <f t="shared" si="58"/>
        <v>45553</v>
      </c>
      <c r="AK181" s="474">
        <f t="shared" si="59"/>
        <v>2487.3787499999999</v>
      </c>
      <c r="AQ181" s="1603">
        <f t="shared" si="60"/>
        <v>45553</v>
      </c>
      <c r="AR181" s="1248">
        <f t="shared" si="61"/>
        <v>7.0384231748726656</v>
      </c>
      <c r="BL181" s="2248">
        <v>44813</v>
      </c>
      <c r="BM181" s="2249">
        <v>7.94723720783342E-2</v>
      </c>
      <c r="BN181" s="2249">
        <v>8.1172812664157309E-2</v>
      </c>
    </row>
    <row r="182" spans="1:66">
      <c r="A182" s="1603">
        <v>45551</v>
      </c>
      <c r="B182" cm="1">
        <f t="array" ref="B182">_xll.FDS("G53431AA3","FG_PRICE("&amp;A182&amp;")")</f>
        <v>91.629000000000005</v>
      </c>
      <c r="C182" cm="1">
        <f t="array" ref="C182">_xll.FDS("USG53431AD70","FG_PRICE("&amp;A182&amp;")")</f>
        <v>81.807000000000002</v>
      </c>
      <c r="G182" s="1609">
        <v>45551</v>
      </c>
      <c r="H182" s="1606">
        <v>91.629000000000005</v>
      </c>
      <c r="I182" s="1606">
        <v>81.807000000000002</v>
      </c>
      <c r="J182" s="1607">
        <f t="shared" si="50"/>
        <v>1981</v>
      </c>
      <c r="K182" s="1607">
        <f t="shared" si="51"/>
        <v>1163</v>
      </c>
      <c r="L182" s="1607">
        <f t="shared" si="54"/>
        <v>818</v>
      </c>
      <c r="M182" s="1607">
        <f t="shared" si="55"/>
        <v>1065.64527</v>
      </c>
      <c r="N182" s="1607">
        <f t="shared" si="70"/>
        <v>669.18126000000007</v>
      </c>
      <c r="O182" s="1611">
        <f t="shared" si="49"/>
        <v>670</v>
      </c>
      <c r="P182" s="1606">
        <f t="shared" si="49"/>
        <v>613.6</v>
      </c>
      <c r="Q182" s="1614">
        <f t="shared" si="56"/>
        <v>0.9158208955223881</v>
      </c>
      <c r="R182" s="1611">
        <f t="shared" si="52"/>
        <v>127</v>
      </c>
      <c r="S182" s="1606">
        <f t="shared" si="53"/>
        <v>127</v>
      </c>
      <c r="T182" s="1614">
        <f t="shared" si="57"/>
        <v>1</v>
      </c>
      <c r="U182" s="1618">
        <f t="shared" si="62"/>
        <v>2475.4265300000002</v>
      </c>
      <c r="X182" s="1607">
        <f t="shared" si="65"/>
        <v>0</v>
      </c>
      <c r="Y182" s="1607">
        <f t="shared" si="66"/>
        <v>0</v>
      </c>
      <c r="Z182" s="1607">
        <f t="shared" si="67"/>
        <v>0</v>
      </c>
      <c r="AA182" s="1607">
        <f t="shared" si="68"/>
        <v>0</v>
      </c>
      <c r="AB182" s="1621">
        <f t="shared" si="63"/>
        <v>2475.4265300000002</v>
      </c>
      <c r="AC182" s="1622"/>
      <c r="AD182" s="1624">
        <f t="shared" si="69"/>
        <v>353.4</v>
      </c>
      <c r="AE182" s="1623">
        <f t="shared" si="64"/>
        <v>7.0046025183927574</v>
      </c>
      <c r="AJ182" s="1603">
        <f t="shared" si="58"/>
        <v>45554</v>
      </c>
      <c r="AK182" s="474">
        <f t="shared" si="59"/>
        <v>2492.4993499999996</v>
      </c>
      <c r="AQ182" s="1603">
        <f t="shared" si="60"/>
        <v>45554</v>
      </c>
      <c r="AR182" s="1248">
        <f t="shared" si="61"/>
        <v>7.0529127051499714</v>
      </c>
      <c r="BL182" s="2248">
        <v>44816</v>
      </c>
      <c r="BM182" s="2249">
        <v>7.8107177387399696E-2</v>
      </c>
      <c r="BN182" s="2249">
        <v>8.1373790087975503E-2</v>
      </c>
    </row>
    <row r="183" spans="1:66">
      <c r="A183" s="1603">
        <v>45552</v>
      </c>
      <c r="B183" cm="1">
        <f t="array" ref="B183">_xll.FDS("G53431AA3","FG_PRICE("&amp;A183&amp;")")</f>
        <v>92.082999999999998</v>
      </c>
      <c r="C183" cm="1">
        <f t="array" ref="C183">_xll.FDS("USG53431AD70","FG_PRICE("&amp;A183&amp;")")</f>
        <v>81.882999999999996</v>
      </c>
      <c r="G183" s="1609">
        <v>45552</v>
      </c>
      <c r="H183" s="1606">
        <v>92.082999999999998</v>
      </c>
      <c r="I183" s="1606">
        <v>81.882999999999996</v>
      </c>
      <c r="J183" s="1607">
        <f t="shared" si="50"/>
        <v>1981</v>
      </c>
      <c r="K183" s="1607">
        <f t="shared" si="51"/>
        <v>1163</v>
      </c>
      <c r="L183" s="1607">
        <f t="shared" si="54"/>
        <v>818</v>
      </c>
      <c r="M183" s="1607">
        <f t="shared" si="55"/>
        <v>1070.9252900000001</v>
      </c>
      <c r="N183" s="1607">
        <f t="shared" si="70"/>
        <v>669.80293999999992</v>
      </c>
      <c r="O183" s="1611">
        <f t="shared" si="49"/>
        <v>670</v>
      </c>
      <c r="P183" s="1606">
        <f t="shared" si="49"/>
        <v>613.6</v>
      </c>
      <c r="Q183" s="1614">
        <f t="shared" si="56"/>
        <v>0.9158208955223881</v>
      </c>
      <c r="R183" s="1611">
        <f t="shared" si="52"/>
        <v>127</v>
      </c>
      <c r="S183" s="1606">
        <f t="shared" si="53"/>
        <v>127</v>
      </c>
      <c r="T183" s="1614">
        <f t="shared" si="57"/>
        <v>1</v>
      </c>
      <c r="U183" s="1618">
        <f t="shared" si="62"/>
        <v>2481.3282300000001</v>
      </c>
      <c r="X183" s="1607">
        <f t="shared" si="65"/>
        <v>0</v>
      </c>
      <c r="Y183" s="1607">
        <f t="shared" si="66"/>
        <v>0</v>
      </c>
      <c r="Z183" s="1607">
        <f t="shared" si="67"/>
        <v>0</v>
      </c>
      <c r="AA183" s="1607">
        <f t="shared" si="68"/>
        <v>0</v>
      </c>
      <c r="AB183" s="1621">
        <f t="shared" si="63"/>
        <v>2481.3282300000001</v>
      </c>
      <c r="AC183" s="1622"/>
      <c r="AD183" s="1624">
        <f t="shared" si="69"/>
        <v>353.4</v>
      </c>
      <c r="AE183" s="1623">
        <f t="shared" si="64"/>
        <v>7.0213022920203745</v>
      </c>
      <c r="AJ183" s="1603">
        <f t="shared" si="58"/>
        <v>45555</v>
      </c>
      <c r="AK183" s="474">
        <f t="shared" si="59"/>
        <v>2493.21913</v>
      </c>
      <c r="AQ183" s="1603">
        <f t="shared" si="60"/>
        <v>45555</v>
      </c>
      <c r="AR183" s="1248">
        <f t="shared" si="61"/>
        <v>7.0549494340690435</v>
      </c>
      <c r="BL183" s="2248">
        <v>44817</v>
      </c>
      <c r="BM183" s="2249">
        <v>7.9581690179030301E-2</v>
      </c>
      <c r="BN183" s="2249">
        <v>8.2945950464664603E-2</v>
      </c>
    </row>
    <row r="184" spans="1:66">
      <c r="A184" s="1603">
        <v>45553</v>
      </c>
      <c r="B184" cm="1">
        <f t="array" ref="B184">_xll.FDS("G53431AA3","FG_PRICE("&amp;A184&amp;")")</f>
        <v>92.215000000000003</v>
      </c>
      <c r="C184" cm="1">
        <f t="array" ref="C184">_xll.FDS("USG53431AD70","FG_PRICE("&amp;A184&amp;")")</f>
        <v>82.435000000000002</v>
      </c>
      <c r="G184" s="1609">
        <v>45553</v>
      </c>
      <c r="H184" s="1606">
        <v>92.215000000000003</v>
      </c>
      <c r="I184" s="1606">
        <v>82.435000000000002</v>
      </c>
      <c r="J184" s="1607">
        <f t="shared" si="50"/>
        <v>1981</v>
      </c>
      <c r="K184" s="1607">
        <f t="shared" si="51"/>
        <v>1163</v>
      </c>
      <c r="L184" s="1607">
        <f t="shared" si="54"/>
        <v>818</v>
      </c>
      <c r="M184" s="1607">
        <f t="shared" si="55"/>
        <v>1072.46045</v>
      </c>
      <c r="N184" s="1607">
        <f t="shared" si="70"/>
        <v>674.31830000000002</v>
      </c>
      <c r="O184" s="1611">
        <f t="shared" si="49"/>
        <v>670</v>
      </c>
      <c r="P184" s="1606">
        <f t="shared" si="49"/>
        <v>613.6</v>
      </c>
      <c r="Q184" s="1614">
        <f t="shared" si="56"/>
        <v>0.9158208955223881</v>
      </c>
      <c r="R184" s="1611">
        <f t="shared" si="52"/>
        <v>127</v>
      </c>
      <c r="S184" s="1606">
        <f t="shared" si="53"/>
        <v>127</v>
      </c>
      <c r="T184" s="1614">
        <f t="shared" si="57"/>
        <v>1</v>
      </c>
      <c r="U184" s="1618">
        <f t="shared" si="62"/>
        <v>2487.3787499999999</v>
      </c>
      <c r="X184" s="1607">
        <f t="shared" si="65"/>
        <v>0</v>
      </c>
      <c r="Y184" s="1607">
        <f t="shared" si="66"/>
        <v>0</v>
      </c>
      <c r="Z184" s="1607">
        <f t="shared" si="67"/>
        <v>0</v>
      </c>
      <c r="AA184" s="1607">
        <f t="shared" si="68"/>
        <v>0</v>
      </c>
      <c r="AB184" s="1621">
        <f t="shared" si="63"/>
        <v>2487.3787499999999</v>
      </c>
      <c r="AC184" s="1622"/>
      <c r="AD184" s="1624">
        <f t="shared" si="69"/>
        <v>353.4</v>
      </c>
      <c r="AE184" s="1623">
        <f t="shared" si="64"/>
        <v>7.0384231748726656</v>
      </c>
      <c r="AJ184" s="1603">
        <f t="shared" si="58"/>
        <v>45558</v>
      </c>
      <c r="AK184" s="474">
        <f t="shared" si="59"/>
        <v>2492.3356800000001</v>
      </c>
      <c r="AQ184" s="1603">
        <f t="shared" si="60"/>
        <v>45558</v>
      </c>
      <c r="AR184" s="1248">
        <f t="shared" si="61"/>
        <v>7.0524495755517833</v>
      </c>
      <c r="BL184" s="2248">
        <v>44818</v>
      </c>
      <c r="BM184" s="2249">
        <v>8.115702519186821E-2</v>
      </c>
      <c r="BN184" s="2249">
        <v>8.4192166781271408E-2</v>
      </c>
    </row>
    <row r="185" spans="1:66">
      <c r="A185" s="1603">
        <v>45554</v>
      </c>
      <c r="B185" cm="1">
        <f t="array" ref="B185">_xll.FDS("G53431AA3","FG_PRICE("&amp;A185&amp;")")</f>
        <v>92.572999999999993</v>
      </c>
      <c r="C185" cm="1">
        <f t="array" ref="C185">_xll.FDS("USG53431AD70","FG_PRICE("&amp;A185&amp;")")</f>
        <v>82.552000000000007</v>
      </c>
      <c r="G185" s="1609">
        <v>45554</v>
      </c>
      <c r="H185" s="1606">
        <v>92.572999999999993</v>
      </c>
      <c r="I185" s="1606">
        <v>82.552000000000007</v>
      </c>
      <c r="J185" s="1607">
        <f t="shared" si="50"/>
        <v>1981</v>
      </c>
      <c r="K185" s="1607">
        <f t="shared" si="51"/>
        <v>1163</v>
      </c>
      <c r="L185" s="1607">
        <f t="shared" si="54"/>
        <v>818</v>
      </c>
      <c r="M185" s="1607">
        <f t="shared" si="55"/>
        <v>1076.6239899999998</v>
      </c>
      <c r="N185" s="1607">
        <f t="shared" si="70"/>
        <v>675.27535999999998</v>
      </c>
      <c r="O185" s="1611">
        <f t="shared" si="49"/>
        <v>670</v>
      </c>
      <c r="P185" s="1606">
        <f t="shared" si="49"/>
        <v>613.6</v>
      </c>
      <c r="Q185" s="1614">
        <f t="shared" si="56"/>
        <v>0.9158208955223881</v>
      </c>
      <c r="R185" s="1611">
        <f t="shared" si="52"/>
        <v>127</v>
      </c>
      <c r="S185" s="1606">
        <f t="shared" si="53"/>
        <v>127</v>
      </c>
      <c r="T185" s="1614">
        <f t="shared" si="57"/>
        <v>1</v>
      </c>
      <c r="U185" s="1618">
        <f t="shared" si="62"/>
        <v>2492.4993499999996</v>
      </c>
      <c r="X185" s="1607">
        <f t="shared" si="65"/>
        <v>0</v>
      </c>
      <c r="Y185" s="1607">
        <f t="shared" si="66"/>
        <v>0</v>
      </c>
      <c r="Z185" s="1607">
        <f t="shared" si="67"/>
        <v>0</v>
      </c>
      <c r="AA185" s="1607">
        <f t="shared" si="68"/>
        <v>0</v>
      </c>
      <c r="AB185" s="1621">
        <f t="shared" si="63"/>
        <v>2492.4993499999996</v>
      </c>
      <c r="AC185" s="1622"/>
      <c r="AD185" s="1624">
        <f t="shared" si="69"/>
        <v>353.4</v>
      </c>
      <c r="AE185" s="1623">
        <f t="shared" si="64"/>
        <v>7.0529127051499714</v>
      </c>
      <c r="AJ185" s="1603">
        <f t="shared" si="58"/>
        <v>45559</v>
      </c>
      <c r="AK185" s="474">
        <f t="shared" si="59"/>
        <v>2478.77709</v>
      </c>
      <c r="AQ185" s="1603">
        <f t="shared" si="60"/>
        <v>45559</v>
      </c>
      <c r="AR185" s="1248">
        <f t="shared" si="61"/>
        <v>7.0140834465195248</v>
      </c>
      <c r="BL185" s="2248">
        <v>44819</v>
      </c>
      <c r="BM185" s="2249">
        <v>8.2263261026609011E-2</v>
      </c>
      <c r="BN185" s="2249">
        <v>8.5029173071433706E-2</v>
      </c>
    </row>
    <row r="186" spans="1:66">
      <c r="A186" s="1603">
        <v>45555</v>
      </c>
      <c r="B186" cm="1">
        <f t="array" ref="B186">_xll.FDS("G53431AA3","FG_PRICE("&amp;A186&amp;")")</f>
        <v>92.637</v>
      </c>
      <c r="C186" cm="1">
        <f t="array" ref="C186">_xll.FDS("USG53431AD70","FG_PRICE("&amp;A186&amp;")")</f>
        <v>82.549000000000007</v>
      </c>
      <c r="G186" s="1609">
        <v>45555</v>
      </c>
      <c r="H186" s="1606">
        <v>92.637</v>
      </c>
      <c r="I186" s="1606">
        <v>82.549000000000007</v>
      </c>
      <c r="J186" s="1607">
        <f t="shared" si="50"/>
        <v>1981</v>
      </c>
      <c r="K186" s="1607">
        <f t="shared" si="51"/>
        <v>1163</v>
      </c>
      <c r="L186" s="1607">
        <f t="shared" si="54"/>
        <v>818</v>
      </c>
      <c r="M186" s="1607">
        <f t="shared" si="55"/>
        <v>1077.3683100000001</v>
      </c>
      <c r="N186" s="1607">
        <f t="shared" si="70"/>
        <v>675.25082000000009</v>
      </c>
      <c r="O186" s="1611">
        <f t="shared" si="49"/>
        <v>670</v>
      </c>
      <c r="P186" s="1606">
        <f t="shared" si="49"/>
        <v>613.6</v>
      </c>
      <c r="Q186" s="1614">
        <f t="shared" si="56"/>
        <v>0.9158208955223881</v>
      </c>
      <c r="R186" s="1611">
        <f t="shared" si="52"/>
        <v>127</v>
      </c>
      <c r="S186" s="1606">
        <f t="shared" si="53"/>
        <v>127</v>
      </c>
      <c r="T186" s="1614">
        <f t="shared" si="57"/>
        <v>1</v>
      </c>
      <c r="U186" s="1618">
        <f t="shared" si="62"/>
        <v>2493.21913</v>
      </c>
      <c r="X186" s="1607">
        <f t="shared" si="65"/>
        <v>0</v>
      </c>
      <c r="Y186" s="1607">
        <f t="shared" si="66"/>
        <v>0</v>
      </c>
      <c r="Z186" s="1607">
        <f t="shared" si="67"/>
        <v>0</v>
      </c>
      <c r="AA186" s="1607">
        <f t="shared" si="68"/>
        <v>0</v>
      </c>
      <c r="AB186" s="1621">
        <f t="shared" si="63"/>
        <v>2493.21913</v>
      </c>
      <c r="AC186" s="1622"/>
      <c r="AD186" s="1624">
        <f t="shared" si="69"/>
        <v>353.4</v>
      </c>
      <c r="AE186" s="1623">
        <f t="shared" si="64"/>
        <v>7.0549494340690435</v>
      </c>
      <c r="AJ186" s="1603">
        <f t="shared" si="58"/>
        <v>45560</v>
      </c>
      <c r="AK186" s="474">
        <f t="shared" si="59"/>
        <v>2471.5047500000001</v>
      </c>
      <c r="AQ186" s="1603">
        <f t="shared" si="60"/>
        <v>45560</v>
      </c>
      <c r="AR186" s="1248">
        <f t="shared" si="61"/>
        <v>6.9935052348613471</v>
      </c>
      <c r="BL186" s="2248">
        <v>44820</v>
      </c>
      <c r="BM186" s="2249">
        <v>8.6298931430095399E-2</v>
      </c>
      <c r="BN186" s="2249">
        <v>8.484270854043921E-2</v>
      </c>
    </row>
    <row r="187" spans="1:66">
      <c r="A187" s="1603">
        <v>45558</v>
      </c>
      <c r="B187" cm="1">
        <f t="array" ref="B187">_xll.FDS("G53431AA3","FG_PRICE("&amp;A187&amp;")")</f>
        <v>92.784000000000006</v>
      </c>
      <c r="C187" cm="1">
        <f t="array" ref="C187">_xll.FDS("USG53431AD70","FG_PRICE("&amp;A187&amp;")")</f>
        <v>82.231999999999999</v>
      </c>
      <c r="G187" s="1609">
        <v>45558</v>
      </c>
      <c r="H187" s="1606">
        <v>92.784000000000006</v>
      </c>
      <c r="I187" s="1606">
        <v>82.231999999999999</v>
      </c>
      <c r="J187" s="1607">
        <f t="shared" si="50"/>
        <v>1981</v>
      </c>
      <c r="K187" s="1607">
        <f t="shared" si="51"/>
        <v>1163</v>
      </c>
      <c r="L187" s="1607">
        <f t="shared" si="54"/>
        <v>818</v>
      </c>
      <c r="M187" s="1607">
        <f t="shared" si="55"/>
        <v>1079.0779200000002</v>
      </c>
      <c r="N187" s="1607">
        <f t="shared" si="70"/>
        <v>672.65775999999994</v>
      </c>
      <c r="O187" s="1611">
        <f t="shared" si="49"/>
        <v>670</v>
      </c>
      <c r="P187" s="1606">
        <f t="shared" si="49"/>
        <v>613.6</v>
      </c>
      <c r="Q187" s="1614">
        <f t="shared" si="56"/>
        <v>0.9158208955223881</v>
      </c>
      <c r="R187" s="1611">
        <f t="shared" si="52"/>
        <v>127</v>
      </c>
      <c r="S187" s="1606">
        <f t="shared" si="53"/>
        <v>127</v>
      </c>
      <c r="T187" s="1614">
        <f t="shared" si="57"/>
        <v>1</v>
      </c>
      <c r="U187" s="1618">
        <f t="shared" si="62"/>
        <v>2492.3356800000001</v>
      </c>
      <c r="X187" s="1607">
        <f t="shared" si="65"/>
        <v>0</v>
      </c>
      <c r="Y187" s="1607">
        <f t="shared" si="66"/>
        <v>0</v>
      </c>
      <c r="Z187" s="1607">
        <f t="shared" si="67"/>
        <v>0</v>
      </c>
      <c r="AA187" s="1607">
        <f t="shared" si="68"/>
        <v>0</v>
      </c>
      <c r="AB187" s="1621">
        <f t="shared" si="63"/>
        <v>2492.3356800000001</v>
      </c>
      <c r="AC187" s="1622"/>
      <c r="AD187" s="1624">
        <f t="shared" si="69"/>
        <v>353.4</v>
      </c>
      <c r="AE187" s="1623">
        <f t="shared" si="64"/>
        <v>7.0524495755517833</v>
      </c>
      <c r="AJ187" s="1603">
        <f t="shared" si="58"/>
        <v>45561</v>
      </c>
      <c r="AK187" s="474">
        <f t="shared" si="59"/>
        <v>2470.8168500000002</v>
      </c>
      <c r="AQ187" s="1603">
        <f t="shared" si="60"/>
        <v>45561</v>
      </c>
      <c r="AR187" s="1248">
        <f t="shared" si="61"/>
        <v>6.9915587153367298</v>
      </c>
      <c r="BL187" s="2248">
        <v>44823</v>
      </c>
      <c r="BM187" s="2249">
        <v>8.7363514740470799E-2</v>
      </c>
      <c r="BN187" s="2249">
        <v>8.7290404791486212E-2</v>
      </c>
    </row>
    <row r="188" spans="1:66">
      <c r="A188" s="1603">
        <v>45559</v>
      </c>
      <c r="B188" cm="1">
        <f t="array" ref="B188">_xll.FDS("G53431AA3","FG_PRICE("&amp;A188&amp;")")</f>
        <v>91.813000000000002</v>
      </c>
      <c r="C188" cm="1">
        <f t="array" ref="C188">_xll.FDS("USG53431AD70","FG_PRICE("&amp;A188&amp;")")</f>
        <v>81.954999999999998</v>
      </c>
      <c r="G188" s="1609">
        <v>45559</v>
      </c>
      <c r="H188" s="1606">
        <v>91.813000000000002</v>
      </c>
      <c r="I188" s="1606">
        <v>81.954999999999998</v>
      </c>
      <c r="J188" s="1607">
        <f t="shared" si="50"/>
        <v>1981</v>
      </c>
      <c r="K188" s="1607">
        <f t="shared" si="51"/>
        <v>1163</v>
      </c>
      <c r="L188" s="1607">
        <f t="shared" si="54"/>
        <v>818</v>
      </c>
      <c r="M188" s="1607">
        <f t="shared" si="55"/>
        <v>1067.7851900000001</v>
      </c>
      <c r="N188" s="1607">
        <f t="shared" si="70"/>
        <v>670.39189999999996</v>
      </c>
      <c r="O188" s="1611">
        <f t="shared" si="49"/>
        <v>670</v>
      </c>
      <c r="P188" s="1606">
        <f t="shared" si="49"/>
        <v>613.6</v>
      </c>
      <c r="Q188" s="1614">
        <f t="shared" si="56"/>
        <v>0.9158208955223881</v>
      </c>
      <c r="R188" s="1611">
        <f t="shared" si="52"/>
        <v>127</v>
      </c>
      <c r="S188" s="1606">
        <f t="shared" si="53"/>
        <v>127</v>
      </c>
      <c r="T188" s="1614">
        <f t="shared" si="57"/>
        <v>1</v>
      </c>
      <c r="U188" s="1618">
        <f t="shared" si="62"/>
        <v>2478.77709</v>
      </c>
      <c r="X188" s="1607">
        <f t="shared" si="65"/>
        <v>0</v>
      </c>
      <c r="Y188" s="1607">
        <f t="shared" si="66"/>
        <v>0</v>
      </c>
      <c r="Z188" s="1607">
        <f t="shared" si="67"/>
        <v>0</v>
      </c>
      <c r="AA188" s="1607">
        <f t="shared" si="68"/>
        <v>0</v>
      </c>
      <c r="AB188" s="1621">
        <f t="shared" si="63"/>
        <v>2478.77709</v>
      </c>
      <c r="AC188" s="1622"/>
      <c r="AD188" s="1624">
        <f t="shared" si="69"/>
        <v>353.4</v>
      </c>
      <c r="AE188" s="1623">
        <f t="shared" si="64"/>
        <v>7.0140834465195248</v>
      </c>
      <c r="AJ188" s="1603">
        <f t="shared" si="58"/>
        <v>45562</v>
      </c>
      <c r="AK188" s="474">
        <f t="shared" si="59"/>
        <v>2472.4450000000002</v>
      </c>
      <c r="AQ188" s="1603">
        <f t="shared" si="60"/>
        <v>45562</v>
      </c>
      <c r="AR188" s="1248">
        <f t="shared" si="61"/>
        <v>6.9961658177702333</v>
      </c>
      <c r="BL188" s="2248">
        <v>44824</v>
      </c>
      <c r="BM188" s="2249">
        <v>8.9963433057743902E-2</v>
      </c>
      <c r="BN188" s="2249">
        <v>8.7550527098809408E-2</v>
      </c>
    </row>
    <row r="189" spans="1:66">
      <c r="A189" s="1603">
        <v>45560</v>
      </c>
      <c r="B189" cm="1">
        <f t="array" ref="B189">_xll.FDS("G53431AA3","FG_PRICE("&amp;A189&amp;")")</f>
        <v>91.608999999999995</v>
      </c>
      <c r="C189" cm="1">
        <f t="array" ref="C189">_xll.FDS("USG53431AD70","FG_PRICE("&amp;A189&amp;")")</f>
        <v>81.355999999999995</v>
      </c>
      <c r="G189" s="1609">
        <v>45560</v>
      </c>
      <c r="H189" s="1606">
        <v>91.608999999999995</v>
      </c>
      <c r="I189" s="1606">
        <v>81.355999999999995</v>
      </c>
      <c r="J189" s="1607">
        <f t="shared" si="50"/>
        <v>1981</v>
      </c>
      <c r="K189" s="1607">
        <f t="shared" si="51"/>
        <v>1163</v>
      </c>
      <c r="L189" s="1607">
        <f t="shared" si="54"/>
        <v>818</v>
      </c>
      <c r="M189" s="1607">
        <f t="shared" si="55"/>
        <v>1065.4126699999999</v>
      </c>
      <c r="N189" s="1607">
        <f t="shared" si="70"/>
        <v>665.49207999999999</v>
      </c>
      <c r="O189" s="1611">
        <f t="shared" si="49"/>
        <v>670</v>
      </c>
      <c r="P189" s="1606">
        <f t="shared" si="49"/>
        <v>613.6</v>
      </c>
      <c r="Q189" s="1614">
        <f t="shared" si="56"/>
        <v>0.9158208955223881</v>
      </c>
      <c r="R189" s="1611">
        <f t="shared" si="52"/>
        <v>127</v>
      </c>
      <c r="S189" s="1606">
        <f t="shared" si="53"/>
        <v>127</v>
      </c>
      <c r="T189" s="1614">
        <f t="shared" si="57"/>
        <v>1</v>
      </c>
      <c r="U189" s="1618">
        <f t="shared" si="62"/>
        <v>2471.5047500000001</v>
      </c>
      <c r="X189" s="1607">
        <f t="shared" si="65"/>
        <v>0</v>
      </c>
      <c r="Y189" s="1607">
        <f t="shared" si="66"/>
        <v>0</v>
      </c>
      <c r="Z189" s="1607">
        <f t="shared" si="67"/>
        <v>0</v>
      </c>
      <c r="AA189" s="1607">
        <f t="shared" si="68"/>
        <v>0</v>
      </c>
      <c r="AB189" s="1621">
        <f t="shared" si="63"/>
        <v>2471.5047500000001</v>
      </c>
      <c r="AC189" s="1622"/>
      <c r="AD189" s="1624">
        <f t="shared" si="69"/>
        <v>353.4</v>
      </c>
      <c r="AE189" s="1623">
        <f t="shared" si="64"/>
        <v>6.9935052348613471</v>
      </c>
      <c r="AJ189" s="1603">
        <f t="shared" si="58"/>
        <v>45565</v>
      </c>
      <c r="AK189" s="474">
        <f t="shared" si="59"/>
        <v>2467.6298299999999</v>
      </c>
      <c r="AQ189" s="1603">
        <f t="shared" si="60"/>
        <v>45565</v>
      </c>
      <c r="AR189" s="1248">
        <f t="shared" si="61"/>
        <v>6.9825405489530281</v>
      </c>
      <c r="BL189" s="2248">
        <v>44825</v>
      </c>
      <c r="BM189" s="2249">
        <v>8.9929563796865397E-2</v>
      </c>
      <c r="BN189" s="2249">
        <v>8.95991281680934E-2</v>
      </c>
    </row>
    <row r="190" spans="1:66">
      <c r="A190" s="1603">
        <v>45561</v>
      </c>
      <c r="B190" cm="1">
        <f t="array" ref="B190">_xll.FDS("G53431AA3","FG_PRICE("&amp;A190&amp;")")</f>
        <v>91.623000000000005</v>
      </c>
      <c r="C190" cm="1">
        <f t="array" ref="C190">_xll.FDS("USG53431AD70","FG_PRICE("&amp;A190&amp;")")</f>
        <v>81.251999999999995</v>
      </c>
      <c r="G190" s="1609">
        <v>45561</v>
      </c>
      <c r="H190" s="1606">
        <v>91.623000000000005</v>
      </c>
      <c r="I190" s="1606">
        <v>81.251999999999995</v>
      </c>
      <c r="J190" s="1607">
        <f t="shared" si="50"/>
        <v>1981</v>
      </c>
      <c r="K190" s="1607">
        <f t="shared" si="51"/>
        <v>1163</v>
      </c>
      <c r="L190" s="1607">
        <f t="shared" si="54"/>
        <v>818</v>
      </c>
      <c r="M190" s="1607">
        <f t="shared" si="55"/>
        <v>1065.5754900000002</v>
      </c>
      <c r="N190" s="1607">
        <f t="shared" si="70"/>
        <v>664.64135999999996</v>
      </c>
      <c r="O190" s="1611">
        <f t="shared" si="49"/>
        <v>670</v>
      </c>
      <c r="P190" s="1606">
        <f t="shared" si="49"/>
        <v>613.6</v>
      </c>
      <c r="Q190" s="1614">
        <f t="shared" si="56"/>
        <v>0.9158208955223881</v>
      </c>
      <c r="R190" s="1611">
        <f t="shared" si="52"/>
        <v>127</v>
      </c>
      <c r="S190" s="1606">
        <f t="shared" si="53"/>
        <v>127</v>
      </c>
      <c r="T190" s="1614">
        <f t="shared" si="57"/>
        <v>1</v>
      </c>
      <c r="U190" s="1618">
        <f t="shared" si="62"/>
        <v>2470.8168500000002</v>
      </c>
      <c r="X190" s="1607">
        <f t="shared" si="65"/>
        <v>0</v>
      </c>
      <c r="Y190" s="1607">
        <f t="shared" si="66"/>
        <v>0</v>
      </c>
      <c r="Z190" s="1607">
        <f t="shared" si="67"/>
        <v>0</v>
      </c>
      <c r="AA190" s="1607">
        <f t="shared" si="68"/>
        <v>0</v>
      </c>
      <c r="AB190" s="1621">
        <f t="shared" si="63"/>
        <v>2470.8168500000002</v>
      </c>
      <c r="AC190" s="1622"/>
      <c r="AD190" s="1624">
        <f t="shared" si="69"/>
        <v>353.4</v>
      </c>
      <c r="AE190" s="1623">
        <f t="shared" si="64"/>
        <v>6.9915587153367298</v>
      </c>
      <c r="AJ190" s="1603">
        <f t="shared" si="58"/>
        <v>45566</v>
      </c>
      <c r="AK190" s="474">
        <f t="shared" si="59"/>
        <v>2435.38148</v>
      </c>
      <c r="AQ190" s="1603">
        <f t="shared" si="60"/>
        <v>45566</v>
      </c>
      <c r="AR190" s="1248">
        <f t="shared" si="61"/>
        <v>6.8912888511601587</v>
      </c>
      <c r="BL190" s="2248">
        <v>44826</v>
      </c>
      <c r="BM190" s="2249">
        <v>9.4048563249496203E-2</v>
      </c>
      <c r="BN190" s="2249">
        <v>9.3877308995259992E-2</v>
      </c>
    </row>
    <row r="191" spans="1:66">
      <c r="A191" s="1603">
        <v>45562</v>
      </c>
      <c r="B191" cm="1">
        <f t="array" ref="B191">_xll.FDS("G53431AA3","FG_PRICE("&amp;A191&amp;")")</f>
        <v>91.68</v>
      </c>
      <c r="C191" cm="1">
        <f t="array" ref="C191">_xll.FDS("USG53431AD70","FG_PRICE("&amp;A191&amp;")")</f>
        <v>81.37</v>
      </c>
      <c r="G191" s="1609">
        <v>45562</v>
      </c>
      <c r="H191" s="1606">
        <v>91.68</v>
      </c>
      <c r="I191" s="1606">
        <v>81.37</v>
      </c>
      <c r="J191" s="1607">
        <f>J192</f>
        <v>1981</v>
      </c>
      <c r="K191" s="1607">
        <f>K192</f>
        <v>1163</v>
      </c>
      <c r="L191" s="1607">
        <f t="shared" si="54"/>
        <v>818</v>
      </c>
      <c r="M191" s="1607">
        <f t="shared" si="55"/>
        <v>1066.2384</v>
      </c>
      <c r="N191" s="1607">
        <f t="shared" si="70"/>
        <v>665.60660000000007</v>
      </c>
      <c r="O191" s="1611">
        <f t="shared" ref="O191:P254" si="71">O192</f>
        <v>670</v>
      </c>
      <c r="P191" s="1606">
        <f t="shared" si="71"/>
        <v>613.6</v>
      </c>
      <c r="Q191" s="1614">
        <f t="shared" si="56"/>
        <v>0.9158208955223881</v>
      </c>
      <c r="R191" s="1611">
        <f t="shared" si="52"/>
        <v>127</v>
      </c>
      <c r="S191" s="1606">
        <f t="shared" si="53"/>
        <v>127</v>
      </c>
      <c r="T191" s="1614">
        <f t="shared" si="57"/>
        <v>1</v>
      </c>
      <c r="U191" s="1618">
        <f t="shared" si="62"/>
        <v>2472.4450000000002</v>
      </c>
      <c r="X191" s="1607">
        <f t="shared" si="65"/>
        <v>0</v>
      </c>
      <c r="Y191" s="1607">
        <f t="shared" si="66"/>
        <v>0</v>
      </c>
      <c r="Z191" s="1607">
        <f t="shared" si="67"/>
        <v>0</v>
      </c>
      <c r="AA191" s="1607">
        <f t="shared" si="68"/>
        <v>0</v>
      </c>
      <c r="AB191" s="1621">
        <f t="shared" si="63"/>
        <v>2472.4450000000002</v>
      </c>
      <c r="AC191" s="1622"/>
      <c r="AD191" s="1624">
        <f t="shared" si="69"/>
        <v>353.4</v>
      </c>
      <c r="AE191" s="1623">
        <f t="shared" si="64"/>
        <v>6.9961658177702333</v>
      </c>
      <c r="AJ191" s="1603">
        <f t="shared" si="58"/>
        <v>45567</v>
      </c>
      <c r="AK191" s="474">
        <f t="shared" si="59"/>
        <v>2433.1524399999998</v>
      </c>
      <c r="AQ191" s="1603">
        <f t="shared" si="60"/>
        <v>45567</v>
      </c>
      <c r="AR191" s="1248">
        <f t="shared" si="61"/>
        <v>6.8849814374646296</v>
      </c>
      <c r="BL191" s="2248">
        <v>44827</v>
      </c>
      <c r="BM191" s="2249">
        <v>9.5421650911216988E-2</v>
      </c>
      <c r="BN191" s="2249">
        <v>9.6554349494121311E-2</v>
      </c>
    </row>
    <row r="192" spans="1:66">
      <c r="A192" s="1603">
        <v>45565</v>
      </c>
      <c r="B192" cm="1">
        <f t="array" ref="B192">_xll.FDS("G53431AA3","FG_PRICE("&amp;A192&amp;")")</f>
        <v>91.503</v>
      </c>
      <c r="C192" cm="1">
        <f t="array" ref="C192">_xll.FDS("USG53431AD70","FG_PRICE("&amp;A192&amp;")")</f>
        <v>81.033000000000001</v>
      </c>
      <c r="G192" s="1609">
        <v>45565</v>
      </c>
      <c r="H192" s="1606">
        <v>91.503</v>
      </c>
      <c r="I192" s="1606">
        <v>81.033000000000001</v>
      </c>
      <c r="J192" s="1610">
        <v>1981</v>
      </c>
      <c r="K192" s="1610">
        <v>1163</v>
      </c>
      <c r="L192" s="1607">
        <f t="shared" si="54"/>
        <v>818</v>
      </c>
      <c r="M192" s="1607">
        <f t="shared" si="55"/>
        <v>1064.1798900000001</v>
      </c>
      <c r="N192" s="1607">
        <f t="shared" si="70"/>
        <v>662.84993999999995</v>
      </c>
      <c r="O192" s="1613">
        <v>670</v>
      </c>
      <c r="P192" s="1610">
        <v>613.6</v>
      </c>
      <c r="Q192" s="1614">
        <f t="shared" si="56"/>
        <v>0.9158208955223881</v>
      </c>
      <c r="R192" s="1613">
        <v>127</v>
      </c>
      <c r="S192" s="1610">
        <v>127</v>
      </c>
      <c r="T192" s="1614">
        <f t="shared" si="57"/>
        <v>1</v>
      </c>
      <c r="U192" s="1618">
        <f t="shared" si="62"/>
        <v>2467.6298299999999</v>
      </c>
      <c r="X192" s="1607">
        <f t="shared" si="65"/>
        <v>0</v>
      </c>
      <c r="Y192" s="1607">
        <f t="shared" si="66"/>
        <v>0</v>
      </c>
      <c r="Z192" s="1607">
        <f t="shared" si="67"/>
        <v>0</v>
      </c>
      <c r="AA192" s="1607">
        <f t="shared" si="68"/>
        <v>0</v>
      </c>
      <c r="AB192" s="1621">
        <f t="shared" si="63"/>
        <v>2467.6298299999999</v>
      </c>
      <c r="AC192" s="1622"/>
      <c r="AD192" s="1624">
        <f t="shared" si="69"/>
        <v>353.4</v>
      </c>
      <c r="AE192" s="1623">
        <f t="shared" si="64"/>
        <v>6.9825405489530281</v>
      </c>
      <c r="AJ192" s="1603">
        <f t="shared" si="58"/>
        <v>45568</v>
      </c>
      <c r="AK192" s="474">
        <f t="shared" si="59"/>
        <v>2436.1561700000002</v>
      </c>
      <c r="AQ192" s="1603">
        <f t="shared" si="60"/>
        <v>45568</v>
      </c>
      <c r="AR192" s="1248">
        <f t="shared" si="61"/>
        <v>6.8934809564233177</v>
      </c>
      <c r="BL192" s="2248">
        <v>44830</v>
      </c>
      <c r="BM192" s="2249">
        <v>9.8085205997274411E-2</v>
      </c>
      <c r="BN192" s="2249">
        <v>9.8309270770877005E-2</v>
      </c>
    </row>
    <row r="193" spans="1:66">
      <c r="A193" s="1603">
        <v>45566</v>
      </c>
      <c r="B193" cm="1">
        <f t="array" ref="B193">_xll.FDS("G53431AA3","FG_PRICE("&amp;A193&amp;")")</f>
        <v>90.768000000000001</v>
      </c>
      <c r="C193" cm="1">
        <f t="array" ref="C193">_xll.FDS("USG53431AD70","FG_PRICE("&amp;A193&amp;")")</f>
        <v>80.825000000000003</v>
      </c>
      <c r="G193" s="1609">
        <v>45566</v>
      </c>
      <c r="H193" s="1606">
        <v>90.768000000000001</v>
      </c>
      <c r="I193" s="1606">
        <v>80.825000000000003</v>
      </c>
      <c r="J193" s="1607">
        <f t="shared" ref="J193:J254" si="72">J194</f>
        <v>1981</v>
      </c>
      <c r="K193" s="1607">
        <f t="shared" ref="K193:K254" si="73">K194</f>
        <v>1161</v>
      </c>
      <c r="L193" s="1607">
        <f t="shared" si="54"/>
        <v>820</v>
      </c>
      <c r="M193" s="1607">
        <f t="shared" si="55"/>
        <v>1053.81648</v>
      </c>
      <c r="N193" s="1607">
        <f t="shared" si="70"/>
        <v>662.76499999999999</v>
      </c>
      <c r="O193" s="1611">
        <f t="shared" si="71"/>
        <v>670</v>
      </c>
      <c r="P193" s="1606">
        <f t="shared" si="71"/>
        <v>598.9</v>
      </c>
      <c r="Q193" s="1614">
        <f t="shared" si="56"/>
        <v>0.89388059701492539</v>
      </c>
      <c r="R193" s="1611">
        <f t="shared" ref="R193:R254" si="74">R194</f>
        <v>119.9</v>
      </c>
      <c r="S193" s="1606">
        <f t="shared" ref="S193:S254" si="75">S194</f>
        <v>119.9</v>
      </c>
      <c r="T193" s="1614">
        <f t="shared" si="57"/>
        <v>1</v>
      </c>
      <c r="U193" s="1618">
        <f t="shared" si="62"/>
        <v>2435.38148</v>
      </c>
      <c r="X193" s="1607">
        <f t="shared" si="65"/>
        <v>0</v>
      </c>
      <c r="Y193" s="1607">
        <f t="shared" si="66"/>
        <v>0</v>
      </c>
      <c r="Z193" s="1607">
        <f t="shared" si="67"/>
        <v>0</v>
      </c>
      <c r="AA193" s="1607">
        <f t="shared" si="68"/>
        <v>0</v>
      </c>
      <c r="AB193" s="1621">
        <f t="shared" si="63"/>
        <v>2435.38148</v>
      </c>
      <c r="AC193" s="1622"/>
      <c r="AD193" s="1624">
        <f t="shared" si="69"/>
        <v>353.4</v>
      </c>
      <c r="AE193" s="1623">
        <f t="shared" si="64"/>
        <v>6.8912888511601587</v>
      </c>
      <c r="AJ193" s="1603">
        <f t="shared" si="58"/>
        <v>45569</v>
      </c>
      <c r="AK193" s="474">
        <f t="shared" si="59"/>
        <v>2451.9996800000004</v>
      </c>
      <c r="AQ193" s="1603">
        <f t="shared" si="60"/>
        <v>45569</v>
      </c>
      <c r="AR193" s="1248">
        <f t="shared" si="61"/>
        <v>6.93831262026033</v>
      </c>
      <c r="BL193" s="2248">
        <v>44831</v>
      </c>
      <c r="BM193" s="2249">
        <v>0.106869691247124</v>
      </c>
      <c r="BN193" s="2249">
        <v>0.10198294593802799</v>
      </c>
    </row>
    <row r="194" spans="1:66">
      <c r="A194" s="1603">
        <v>45567</v>
      </c>
      <c r="B194" cm="1">
        <f t="array" ref="B194">_xll.FDS("G53431AA3","FG_PRICE("&amp;A194&amp;")")</f>
        <v>90.563999999999993</v>
      </c>
      <c r="C194" cm="1">
        <f t="array" ref="C194">_xll.FDS("USG53431AD70","FG_PRICE("&amp;A194&amp;")")</f>
        <v>80.841999999999999</v>
      </c>
      <c r="G194" s="1609">
        <v>45567</v>
      </c>
      <c r="H194" s="1606">
        <v>90.563999999999993</v>
      </c>
      <c r="I194" s="1606">
        <v>80.841999999999999</v>
      </c>
      <c r="J194" s="1607">
        <f t="shared" si="72"/>
        <v>1981</v>
      </c>
      <c r="K194" s="1607">
        <f t="shared" si="73"/>
        <v>1161</v>
      </c>
      <c r="L194" s="1607">
        <f t="shared" ref="L194:L257" si="76">J194-K194</f>
        <v>820</v>
      </c>
      <c r="M194" s="1607">
        <f t="shared" ref="M194:M257" si="77">H194/100*K194</f>
        <v>1051.4480399999998</v>
      </c>
      <c r="N194" s="1607">
        <f t="shared" si="70"/>
        <v>662.90440000000001</v>
      </c>
      <c r="O194" s="1611">
        <f t="shared" si="71"/>
        <v>670</v>
      </c>
      <c r="P194" s="1606">
        <f t="shared" si="71"/>
        <v>598.9</v>
      </c>
      <c r="Q194" s="1614">
        <f t="shared" ref="Q194:Q257" si="78">P194/O194</f>
        <v>0.89388059701492539</v>
      </c>
      <c r="R194" s="1611">
        <f t="shared" si="74"/>
        <v>119.9</v>
      </c>
      <c r="S194" s="1606">
        <f t="shared" si="75"/>
        <v>119.9</v>
      </c>
      <c r="T194" s="1614">
        <f t="shared" ref="T194:T257" si="79">S194/R194</f>
        <v>1</v>
      </c>
      <c r="U194" s="1618">
        <f t="shared" si="62"/>
        <v>2433.1524399999998</v>
      </c>
      <c r="X194" s="1607">
        <f t="shared" si="65"/>
        <v>0</v>
      </c>
      <c r="Y194" s="1607">
        <f t="shared" si="66"/>
        <v>0</v>
      </c>
      <c r="Z194" s="1607">
        <f t="shared" si="67"/>
        <v>0</v>
      </c>
      <c r="AA194" s="1607">
        <f t="shared" si="68"/>
        <v>0</v>
      </c>
      <c r="AB194" s="1621">
        <f t="shared" si="63"/>
        <v>2433.1524399999998</v>
      </c>
      <c r="AC194" s="1622"/>
      <c r="AD194" s="1624">
        <f t="shared" si="69"/>
        <v>353.4</v>
      </c>
      <c r="AE194" s="1623">
        <f t="shared" si="64"/>
        <v>6.8849814374646296</v>
      </c>
      <c r="AJ194" s="1603">
        <f t="shared" si="58"/>
        <v>45572</v>
      </c>
      <c r="AK194" s="474">
        <f t="shared" si="59"/>
        <v>2454.8513600000001</v>
      </c>
      <c r="AQ194" s="1603">
        <f t="shared" si="60"/>
        <v>45572</v>
      </c>
      <c r="AR194" s="1248">
        <f t="shared" si="61"/>
        <v>6.9463818902093948</v>
      </c>
      <c r="BL194" s="2248">
        <v>44832</v>
      </c>
      <c r="BM194" s="2249">
        <v>0.109577444360139</v>
      </c>
      <c r="BN194" s="2249">
        <v>0.10508586166773699</v>
      </c>
    </row>
    <row r="195" spans="1:66">
      <c r="A195" s="1603">
        <v>45568</v>
      </c>
      <c r="B195" cm="1">
        <f t="array" ref="B195">_xll.FDS("G53431AA3","FG_PRICE("&amp;A195&amp;")")</f>
        <v>90.697000000000003</v>
      </c>
      <c r="C195" cm="1">
        <f t="array" ref="C195">_xll.FDS("USG53431AD70","FG_PRICE("&amp;A195&amp;")")</f>
        <v>81.02</v>
      </c>
      <c r="G195" s="1609">
        <v>45568</v>
      </c>
      <c r="H195" s="1606">
        <v>90.697000000000003</v>
      </c>
      <c r="I195" s="1606">
        <v>81.02</v>
      </c>
      <c r="J195" s="1607">
        <f t="shared" si="72"/>
        <v>1981</v>
      </c>
      <c r="K195" s="1607">
        <f t="shared" si="73"/>
        <v>1161</v>
      </c>
      <c r="L195" s="1607">
        <f t="shared" si="76"/>
        <v>820</v>
      </c>
      <c r="M195" s="1607">
        <f t="shared" si="77"/>
        <v>1052.99217</v>
      </c>
      <c r="N195" s="1607">
        <f t="shared" si="70"/>
        <v>664.36399999999992</v>
      </c>
      <c r="O195" s="1611">
        <f t="shared" si="71"/>
        <v>670</v>
      </c>
      <c r="P195" s="1606">
        <f t="shared" si="71"/>
        <v>598.9</v>
      </c>
      <c r="Q195" s="1614">
        <f t="shared" si="78"/>
        <v>0.89388059701492539</v>
      </c>
      <c r="R195" s="1611">
        <f t="shared" si="74"/>
        <v>119.9</v>
      </c>
      <c r="S195" s="1606">
        <f t="shared" si="75"/>
        <v>119.9</v>
      </c>
      <c r="T195" s="1614">
        <f t="shared" si="79"/>
        <v>1</v>
      </c>
      <c r="U195" s="1618">
        <f t="shared" si="62"/>
        <v>2436.1561700000002</v>
      </c>
      <c r="X195" s="1607">
        <f t="shared" si="65"/>
        <v>0</v>
      </c>
      <c r="Y195" s="1607">
        <f t="shared" si="66"/>
        <v>0</v>
      </c>
      <c r="Z195" s="1607">
        <f t="shared" si="67"/>
        <v>0</v>
      </c>
      <c r="AA195" s="1607">
        <f t="shared" si="68"/>
        <v>0</v>
      </c>
      <c r="AB195" s="1621">
        <f t="shared" si="63"/>
        <v>2436.1561700000002</v>
      </c>
      <c r="AC195" s="1622"/>
      <c r="AD195" s="1624">
        <f t="shared" si="69"/>
        <v>353.4</v>
      </c>
      <c r="AE195" s="1623">
        <f t="shared" si="64"/>
        <v>6.8934809564233177</v>
      </c>
      <c r="AJ195" s="1603">
        <f t="shared" ref="AJ195:AJ258" si="80">G198</f>
        <v>45573</v>
      </c>
      <c r="AK195" s="474">
        <f t="shared" ref="AK195:AK258" si="81">U198</f>
        <v>2461.4276199999999</v>
      </c>
      <c r="AQ195" s="1603">
        <f t="shared" ref="AQ195:AQ258" si="82">G198</f>
        <v>45573</v>
      </c>
      <c r="AR195" s="1248">
        <f t="shared" ref="AR195:AR258" si="83">AE198</f>
        <v>6.9649904357668371</v>
      </c>
      <c r="BL195" s="2248">
        <v>44833</v>
      </c>
      <c r="BM195" s="2249">
        <v>0.11049388820879801</v>
      </c>
      <c r="BN195" s="2249">
        <v>0.10345571342712301</v>
      </c>
    </row>
    <row r="196" spans="1:66">
      <c r="A196" s="1603">
        <v>45569</v>
      </c>
      <c r="B196" cm="1">
        <f t="array" ref="B196">_xll.FDS("G53431AA3","FG_PRICE("&amp;A196&amp;")")</f>
        <v>91.248000000000005</v>
      </c>
      <c r="C196" cm="1">
        <f t="array" ref="C196">_xll.FDS("USG53431AD70","FG_PRICE("&amp;A196&amp;")")</f>
        <v>82.171999999999997</v>
      </c>
      <c r="G196" s="1609">
        <v>45569</v>
      </c>
      <c r="H196" s="1606">
        <v>91.248000000000005</v>
      </c>
      <c r="I196" s="1606">
        <v>82.171999999999997</v>
      </c>
      <c r="J196" s="1607">
        <f t="shared" si="72"/>
        <v>1981</v>
      </c>
      <c r="K196" s="1607">
        <f t="shared" si="73"/>
        <v>1161</v>
      </c>
      <c r="L196" s="1607">
        <f t="shared" si="76"/>
        <v>820</v>
      </c>
      <c r="M196" s="1607">
        <f t="shared" si="77"/>
        <v>1059.3892800000001</v>
      </c>
      <c r="N196" s="1607">
        <f t="shared" si="70"/>
        <v>673.81039999999996</v>
      </c>
      <c r="O196" s="1611">
        <f t="shared" si="71"/>
        <v>670</v>
      </c>
      <c r="P196" s="1606">
        <f t="shared" si="71"/>
        <v>598.9</v>
      </c>
      <c r="Q196" s="1614">
        <f t="shared" si="78"/>
        <v>0.89388059701492539</v>
      </c>
      <c r="R196" s="1611">
        <f t="shared" si="74"/>
        <v>119.9</v>
      </c>
      <c r="S196" s="1606">
        <f t="shared" si="75"/>
        <v>119.9</v>
      </c>
      <c r="T196" s="1614">
        <f t="shared" si="79"/>
        <v>1</v>
      </c>
      <c r="U196" s="1618">
        <f t="shared" si="62"/>
        <v>2451.9996800000004</v>
      </c>
      <c r="X196" s="1607">
        <f t="shared" si="65"/>
        <v>0</v>
      </c>
      <c r="Y196" s="1607">
        <f t="shared" si="66"/>
        <v>0</v>
      </c>
      <c r="Z196" s="1607">
        <f t="shared" si="67"/>
        <v>0</v>
      </c>
      <c r="AA196" s="1607">
        <f t="shared" si="68"/>
        <v>0</v>
      </c>
      <c r="AB196" s="1621">
        <f t="shared" si="63"/>
        <v>2451.9996800000004</v>
      </c>
      <c r="AC196" s="1622"/>
      <c r="AD196" s="1624">
        <f t="shared" si="69"/>
        <v>353.4</v>
      </c>
      <c r="AE196" s="1623">
        <f t="shared" si="64"/>
        <v>6.93831262026033</v>
      </c>
      <c r="AJ196" s="1603">
        <f t="shared" si="80"/>
        <v>45574</v>
      </c>
      <c r="AK196" s="474">
        <f t="shared" si="81"/>
        <v>2467.4720200000002</v>
      </c>
      <c r="AQ196" s="1603">
        <f t="shared" si="82"/>
        <v>45574</v>
      </c>
      <c r="AR196" s="1248">
        <f t="shared" si="83"/>
        <v>6.9820940011318626</v>
      </c>
      <c r="BL196" s="2248">
        <v>44834</v>
      </c>
      <c r="BM196" s="2249">
        <v>0.11257220444204601</v>
      </c>
      <c r="BN196" s="2249">
        <v>0.10258988422406301</v>
      </c>
    </row>
    <row r="197" spans="1:66">
      <c r="A197" s="1603">
        <v>45572</v>
      </c>
      <c r="B197" cm="1">
        <f t="array" ref="B197">_xll.FDS("G53431AA3","FG_PRICE("&amp;A197&amp;")")</f>
        <v>91.536000000000001</v>
      </c>
      <c r="C197" cm="1">
        <f t="array" ref="C197">_xll.FDS("USG53431AD70","FG_PRICE("&amp;A197&amp;")")</f>
        <v>82.111999999999995</v>
      </c>
      <c r="G197" s="1609">
        <v>45572</v>
      </c>
      <c r="H197" s="1606">
        <v>91.536000000000001</v>
      </c>
      <c r="I197" s="1606">
        <v>82.111999999999995</v>
      </c>
      <c r="J197" s="1607">
        <f t="shared" si="72"/>
        <v>1981</v>
      </c>
      <c r="K197" s="1607">
        <f t="shared" si="73"/>
        <v>1161</v>
      </c>
      <c r="L197" s="1607">
        <f t="shared" si="76"/>
        <v>820</v>
      </c>
      <c r="M197" s="1607">
        <f t="shared" si="77"/>
        <v>1062.73296</v>
      </c>
      <c r="N197" s="1607">
        <f t="shared" si="70"/>
        <v>673.3184</v>
      </c>
      <c r="O197" s="1611">
        <f t="shared" si="71"/>
        <v>670</v>
      </c>
      <c r="P197" s="1606">
        <f t="shared" si="71"/>
        <v>598.9</v>
      </c>
      <c r="Q197" s="1614">
        <f t="shared" si="78"/>
        <v>0.89388059701492539</v>
      </c>
      <c r="R197" s="1611">
        <f t="shared" si="74"/>
        <v>119.9</v>
      </c>
      <c r="S197" s="1606">
        <f t="shared" si="75"/>
        <v>119.9</v>
      </c>
      <c r="T197" s="1614">
        <f t="shared" si="79"/>
        <v>1</v>
      </c>
      <c r="U197" s="1618">
        <f t="shared" ref="U197:U260" si="84">M197+N197+P197+S197</f>
        <v>2454.8513600000001</v>
      </c>
      <c r="X197" s="1607">
        <f t="shared" si="65"/>
        <v>0</v>
      </c>
      <c r="Y197" s="1607">
        <f t="shared" si="66"/>
        <v>0</v>
      </c>
      <c r="Z197" s="1607">
        <f t="shared" si="67"/>
        <v>0</v>
      </c>
      <c r="AA197" s="1607">
        <f t="shared" si="68"/>
        <v>0</v>
      </c>
      <c r="AB197" s="1621">
        <f t="shared" ref="AB197:AB260" si="85">U197+X197+Y197+Z197+AA197</f>
        <v>2454.8513600000001</v>
      </c>
      <c r="AC197" s="1622"/>
      <c r="AD197" s="1624">
        <f t="shared" si="69"/>
        <v>353.4</v>
      </c>
      <c r="AE197" s="1623">
        <f t="shared" ref="AE197:AE260" si="86">AB197/AD197</f>
        <v>6.9463818902093948</v>
      </c>
      <c r="AJ197" s="1603">
        <f t="shared" si="80"/>
        <v>45575</v>
      </c>
      <c r="AK197" s="474">
        <f t="shared" si="81"/>
        <v>2468.9701</v>
      </c>
      <c r="AQ197" s="1603">
        <f t="shared" si="82"/>
        <v>45575</v>
      </c>
      <c r="AR197" s="1248">
        <f t="shared" si="83"/>
        <v>6.9863330503678558</v>
      </c>
      <c r="BL197" s="2248">
        <v>44837</v>
      </c>
      <c r="BM197" s="2249">
        <v>0.111913141143653</v>
      </c>
      <c r="BN197" s="2249">
        <v>0.10204117232019901</v>
      </c>
    </row>
    <row r="198" spans="1:66">
      <c r="A198" s="1603">
        <v>45573</v>
      </c>
      <c r="B198" cm="1">
        <f t="array" ref="B198">_xll.FDS("G53431AA3","FG_PRICE("&amp;A198&amp;")")</f>
        <v>91.762</v>
      </c>
      <c r="C198" cm="1">
        <f t="array" ref="C198">_xll.FDS("USG53431AD70","FG_PRICE("&amp;A198&amp;")")</f>
        <v>82.593999999999994</v>
      </c>
      <c r="G198" s="1609">
        <v>45573</v>
      </c>
      <c r="H198" s="1606">
        <v>91.762</v>
      </c>
      <c r="I198" s="1606">
        <v>82.593999999999994</v>
      </c>
      <c r="J198" s="1607">
        <f t="shared" si="72"/>
        <v>1981</v>
      </c>
      <c r="K198" s="1607">
        <f t="shared" si="73"/>
        <v>1161</v>
      </c>
      <c r="L198" s="1607">
        <f t="shared" si="76"/>
        <v>820</v>
      </c>
      <c r="M198" s="1607">
        <f t="shared" si="77"/>
        <v>1065.35682</v>
      </c>
      <c r="N198" s="1607">
        <f t="shared" si="70"/>
        <v>677.27079999999989</v>
      </c>
      <c r="O198" s="1611">
        <f t="shared" si="71"/>
        <v>670</v>
      </c>
      <c r="P198" s="1606">
        <f t="shared" si="71"/>
        <v>598.9</v>
      </c>
      <c r="Q198" s="1614">
        <f t="shared" si="78"/>
        <v>0.89388059701492539</v>
      </c>
      <c r="R198" s="1611">
        <f t="shared" si="74"/>
        <v>119.9</v>
      </c>
      <c r="S198" s="1606">
        <f t="shared" si="75"/>
        <v>119.9</v>
      </c>
      <c r="T198" s="1614">
        <f t="shared" si="79"/>
        <v>1</v>
      </c>
      <c r="U198" s="1618">
        <f t="shared" si="84"/>
        <v>2461.4276199999999</v>
      </c>
      <c r="X198" s="1607">
        <f t="shared" ref="X198:X261" si="87">X197</f>
        <v>0</v>
      </c>
      <c r="Y198" s="1607">
        <f t="shared" ref="Y198:Y261" si="88">Y197</f>
        <v>0</v>
      </c>
      <c r="Z198" s="1607">
        <f t="shared" ref="Z198:Z261" si="89">Z197</f>
        <v>0</v>
      </c>
      <c r="AA198" s="1607">
        <f t="shared" ref="AA198:AA261" si="90">AA197</f>
        <v>0</v>
      </c>
      <c r="AB198" s="1621">
        <f t="shared" si="85"/>
        <v>2461.4276199999999</v>
      </c>
      <c r="AC198" s="1622"/>
      <c r="AD198" s="1624">
        <f t="shared" ref="AD198:AD261" si="91">AD197</f>
        <v>353.4</v>
      </c>
      <c r="AE198" s="1623">
        <f t="shared" si="86"/>
        <v>6.9649904357668371</v>
      </c>
      <c r="AJ198" s="1603">
        <f t="shared" si="80"/>
        <v>45576</v>
      </c>
      <c r="AK198" s="474">
        <f t="shared" si="81"/>
        <v>2474.94137</v>
      </c>
      <c r="AQ198" s="1603">
        <f t="shared" si="82"/>
        <v>45576</v>
      </c>
      <c r="AR198" s="1248">
        <f t="shared" si="83"/>
        <v>7.0032296830786649</v>
      </c>
      <c r="BL198" s="2248">
        <v>44838</v>
      </c>
      <c r="BM198" s="2249">
        <v>0.104296689938984</v>
      </c>
      <c r="BN198" s="2249">
        <v>9.7077995770516901E-2</v>
      </c>
    </row>
    <row r="199" spans="1:66">
      <c r="A199" s="1603">
        <v>45574</v>
      </c>
      <c r="B199" cm="1">
        <f t="array" ref="B199">_xll.FDS("G53431AA3","FG_PRICE("&amp;A199&amp;")")</f>
        <v>92.022000000000006</v>
      </c>
      <c r="C199" cm="1">
        <f t="array" ref="C199">_xll.FDS("USG53431AD70","FG_PRICE("&amp;A199&amp;")")</f>
        <v>82.962999999999994</v>
      </c>
      <c r="G199" s="1609">
        <v>45574</v>
      </c>
      <c r="H199" s="1606">
        <v>92.022000000000006</v>
      </c>
      <c r="I199" s="1606">
        <v>82.962999999999994</v>
      </c>
      <c r="J199" s="1607">
        <f t="shared" si="72"/>
        <v>1981</v>
      </c>
      <c r="K199" s="1607">
        <f t="shared" si="73"/>
        <v>1161</v>
      </c>
      <c r="L199" s="1607">
        <f t="shared" si="76"/>
        <v>820</v>
      </c>
      <c r="M199" s="1607">
        <f t="shared" si="77"/>
        <v>1068.3754200000001</v>
      </c>
      <c r="N199" s="1607">
        <f t="shared" si="70"/>
        <v>680.29660000000001</v>
      </c>
      <c r="O199" s="1611">
        <f t="shared" si="71"/>
        <v>670</v>
      </c>
      <c r="P199" s="1606">
        <f t="shared" si="71"/>
        <v>598.9</v>
      </c>
      <c r="Q199" s="1614">
        <f t="shared" si="78"/>
        <v>0.89388059701492539</v>
      </c>
      <c r="R199" s="1611">
        <f t="shared" si="74"/>
        <v>119.9</v>
      </c>
      <c r="S199" s="1606">
        <f t="shared" si="75"/>
        <v>119.9</v>
      </c>
      <c r="T199" s="1614">
        <f t="shared" si="79"/>
        <v>1</v>
      </c>
      <c r="U199" s="1618">
        <f t="shared" si="84"/>
        <v>2467.4720200000002</v>
      </c>
      <c r="X199" s="1607">
        <f t="shared" si="87"/>
        <v>0</v>
      </c>
      <c r="Y199" s="1607">
        <f t="shared" si="88"/>
        <v>0</v>
      </c>
      <c r="Z199" s="1607">
        <f t="shared" si="89"/>
        <v>0</v>
      </c>
      <c r="AA199" s="1607">
        <f t="shared" si="90"/>
        <v>0</v>
      </c>
      <c r="AB199" s="1621">
        <f t="shared" si="85"/>
        <v>2467.4720200000002</v>
      </c>
      <c r="AC199" s="1622"/>
      <c r="AD199" s="1624">
        <f t="shared" si="91"/>
        <v>353.4</v>
      </c>
      <c r="AE199" s="1623">
        <f t="shared" si="86"/>
        <v>6.9820940011318626</v>
      </c>
      <c r="AJ199" s="1603">
        <f t="shared" si="80"/>
        <v>45579</v>
      </c>
      <c r="AK199" s="474">
        <f t="shared" si="81"/>
        <v>2474.9147400000002</v>
      </c>
      <c r="AQ199" s="1603">
        <f t="shared" si="82"/>
        <v>45579</v>
      </c>
      <c r="AR199" s="1248">
        <f t="shared" si="83"/>
        <v>7.0031543293718173</v>
      </c>
      <c r="BL199" s="2248">
        <v>44839</v>
      </c>
      <c r="BM199" s="2249">
        <v>0.104644294077215</v>
      </c>
      <c r="BN199" s="2249">
        <v>9.710069331334599E-2</v>
      </c>
    </row>
    <row r="200" spans="1:66">
      <c r="A200" s="1603">
        <v>45575</v>
      </c>
      <c r="B200" cm="1">
        <f t="array" ref="B200">_xll.FDS("G53431AA3","FG_PRICE("&amp;A200&amp;")")</f>
        <v>91.99</v>
      </c>
      <c r="C200" cm="1">
        <f t="array" ref="C200">_xll.FDS("USG53431AD70","FG_PRICE("&amp;A200&amp;")")</f>
        <v>83.191000000000003</v>
      </c>
      <c r="G200" s="1609">
        <v>45575</v>
      </c>
      <c r="H200" s="1606">
        <v>91.99</v>
      </c>
      <c r="I200" s="1606">
        <v>83.191000000000003</v>
      </c>
      <c r="J200" s="1607">
        <f t="shared" si="72"/>
        <v>1981</v>
      </c>
      <c r="K200" s="1607">
        <f t="shared" si="73"/>
        <v>1161</v>
      </c>
      <c r="L200" s="1607">
        <f t="shared" si="76"/>
        <v>820</v>
      </c>
      <c r="M200" s="1607">
        <f t="shared" si="77"/>
        <v>1068.0038999999999</v>
      </c>
      <c r="N200" s="1607">
        <f t="shared" si="70"/>
        <v>682.1662</v>
      </c>
      <c r="O200" s="1611">
        <f t="shared" si="71"/>
        <v>670</v>
      </c>
      <c r="P200" s="1606">
        <f t="shared" si="71"/>
        <v>598.9</v>
      </c>
      <c r="Q200" s="1614">
        <f t="shared" si="78"/>
        <v>0.89388059701492539</v>
      </c>
      <c r="R200" s="1611">
        <f t="shared" si="74"/>
        <v>119.9</v>
      </c>
      <c r="S200" s="1606">
        <f t="shared" si="75"/>
        <v>119.9</v>
      </c>
      <c r="T200" s="1614">
        <f t="shared" si="79"/>
        <v>1</v>
      </c>
      <c r="U200" s="1618">
        <f t="shared" si="84"/>
        <v>2468.9701</v>
      </c>
      <c r="X200" s="1607">
        <f t="shared" si="87"/>
        <v>0</v>
      </c>
      <c r="Y200" s="1607">
        <f t="shared" si="88"/>
        <v>0</v>
      </c>
      <c r="Z200" s="1607">
        <f t="shared" si="89"/>
        <v>0</v>
      </c>
      <c r="AA200" s="1607">
        <f t="shared" si="90"/>
        <v>0</v>
      </c>
      <c r="AB200" s="1621">
        <f t="shared" si="85"/>
        <v>2468.9701</v>
      </c>
      <c r="AC200" s="1622"/>
      <c r="AD200" s="1624">
        <f t="shared" si="91"/>
        <v>353.4</v>
      </c>
      <c r="AE200" s="1623">
        <f t="shared" si="86"/>
        <v>6.9863330503678558</v>
      </c>
      <c r="AJ200" s="1603">
        <f t="shared" si="80"/>
        <v>45580</v>
      </c>
      <c r="AK200" s="474">
        <f t="shared" si="81"/>
        <v>2487.2088000000003</v>
      </c>
      <c r="AQ200" s="1603">
        <f t="shared" si="82"/>
        <v>45580</v>
      </c>
      <c r="AR200" s="1248">
        <f t="shared" si="83"/>
        <v>7.0379422750424458</v>
      </c>
      <c r="BL200" s="2248">
        <v>44840</v>
      </c>
      <c r="BM200" s="2249">
        <v>0.100132378447364</v>
      </c>
      <c r="BN200" s="2249">
        <v>9.4680113270869504E-2</v>
      </c>
    </row>
    <row r="201" spans="1:66">
      <c r="A201" s="1603">
        <v>45576</v>
      </c>
      <c r="B201" cm="1">
        <f t="array" ref="B201">_xll.FDS("G53431AA3","FG_PRICE("&amp;A201&amp;")")</f>
        <v>92.456999999999994</v>
      </c>
      <c r="C201" cm="1">
        <f t="array" ref="C201">_xll.FDS("USG53431AD70","FG_PRICE("&amp;A201&amp;")")</f>
        <v>83.257999999999996</v>
      </c>
      <c r="G201" s="1609">
        <v>45576</v>
      </c>
      <c r="H201" s="1606">
        <v>92.456999999999994</v>
      </c>
      <c r="I201" s="1606">
        <v>83.257999999999996</v>
      </c>
      <c r="J201" s="1607">
        <f t="shared" si="72"/>
        <v>1981</v>
      </c>
      <c r="K201" s="1607">
        <f t="shared" si="73"/>
        <v>1161</v>
      </c>
      <c r="L201" s="1607">
        <f t="shared" si="76"/>
        <v>820</v>
      </c>
      <c r="M201" s="1607">
        <f t="shared" si="77"/>
        <v>1073.4257699999998</v>
      </c>
      <c r="N201" s="1607">
        <f t="shared" si="70"/>
        <v>682.71559999999999</v>
      </c>
      <c r="O201" s="1611">
        <f t="shared" si="71"/>
        <v>670</v>
      </c>
      <c r="P201" s="1606">
        <f t="shared" si="71"/>
        <v>598.9</v>
      </c>
      <c r="Q201" s="1614">
        <f t="shared" si="78"/>
        <v>0.89388059701492539</v>
      </c>
      <c r="R201" s="1611">
        <f t="shared" si="74"/>
        <v>119.9</v>
      </c>
      <c r="S201" s="1606">
        <f t="shared" si="75"/>
        <v>119.9</v>
      </c>
      <c r="T201" s="1614">
        <f t="shared" si="79"/>
        <v>1</v>
      </c>
      <c r="U201" s="1618">
        <f t="shared" si="84"/>
        <v>2474.94137</v>
      </c>
      <c r="X201" s="1607">
        <f t="shared" si="87"/>
        <v>0</v>
      </c>
      <c r="Y201" s="1607">
        <f t="shared" si="88"/>
        <v>0</v>
      </c>
      <c r="Z201" s="1607">
        <f t="shared" si="89"/>
        <v>0</v>
      </c>
      <c r="AA201" s="1607">
        <f t="shared" si="90"/>
        <v>0</v>
      </c>
      <c r="AB201" s="1621">
        <f t="shared" si="85"/>
        <v>2474.94137</v>
      </c>
      <c r="AC201" s="1622"/>
      <c r="AD201" s="1624">
        <f t="shared" si="91"/>
        <v>353.4</v>
      </c>
      <c r="AE201" s="1623">
        <f t="shared" si="86"/>
        <v>7.0032296830786649</v>
      </c>
      <c r="AJ201" s="1603">
        <f t="shared" si="80"/>
        <v>45581</v>
      </c>
      <c r="AK201" s="474">
        <f t="shared" si="81"/>
        <v>2494.5925900000002</v>
      </c>
      <c r="AQ201" s="1603">
        <f t="shared" si="82"/>
        <v>45581</v>
      </c>
      <c r="AR201" s="1248">
        <f t="shared" si="83"/>
        <v>7.0588358517260907</v>
      </c>
      <c r="BL201" s="2248">
        <v>44841</v>
      </c>
      <c r="BM201" s="2249">
        <v>9.9247639039803007E-2</v>
      </c>
      <c r="BN201" s="2249">
        <v>9.5866984162464294E-2</v>
      </c>
    </row>
    <row r="202" spans="1:66">
      <c r="A202" s="1603">
        <v>45579</v>
      </c>
      <c r="B202" cm="1">
        <f t="array" ref="B202">_xll.FDS("G53431AA3","FG_PRICE("&amp;A202&amp;")")</f>
        <v>92.453999999999994</v>
      </c>
      <c r="C202" cm="1">
        <f t="array" ref="C202">_xll.FDS("USG53431AD70","FG_PRICE("&amp;A202&amp;")")</f>
        <v>83.259</v>
      </c>
      <c r="G202" s="1609">
        <v>45579</v>
      </c>
      <c r="H202" s="1606">
        <v>92.453999999999994</v>
      </c>
      <c r="I202" s="1606">
        <v>83.259</v>
      </c>
      <c r="J202" s="1607">
        <f t="shared" si="72"/>
        <v>1981</v>
      </c>
      <c r="K202" s="1607">
        <f t="shared" si="73"/>
        <v>1161</v>
      </c>
      <c r="L202" s="1607">
        <f t="shared" si="76"/>
        <v>820</v>
      </c>
      <c r="M202" s="1607">
        <f t="shared" si="77"/>
        <v>1073.39094</v>
      </c>
      <c r="N202" s="1607">
        <f t="shared" si="70"/>
        <v>682.7238000000001</v>
      </c>
      <c r="O202" s="1611">
        <f t="shared" si="71"/>
        <v>670</v>
      </c>
      <c r="P202" s="1606">
        <f t="shared" si="71"/>
        <v>598.9</v>
      </c>
      <c r="Q202" s="1614">
        <f t="shared" si="78"/>
        <v>0.89388059701492539</v>
      </c>
      <c r="R202" s="1611">
        <f t="shared" si="74"/>
        <v>119.9</v>
      </c>
      <c r="S202" s="1606">
        <f t="shared" si="75"/>
        <v>119.9</v>
      </c>
      <c r="T202" s="1614">
        <f t="shared" si="79"/>
        <v>1</v>
      </c>
      <c r="U202" s="1618">
        <f t="shared" si="84"/>
        <v>2474.9147400000002</v>
      </c>
      <c r="X202" s="1607">
        <f t="shared" si="87"/>
        <v>0</v>
      </c>
      <c r="Y202" s="1607">
        <f t="shared" si="88"/>
        <v>0</v>
      </c>
      <c r="Z202" s="1607">
        <f t="shared" si="89"/>
        <v>0</v>
      </c>
      <c r="AA202" s="1607">
        <f t="shared" si="90"/>
        <v>0</v>
      </c>
      <c r="AB202" s="1621">
        <f t="shared" si="85"/>
        <v>2474.9147400000002</v>
      </c>
      <c r="AC202" s="1622"/>
      <c r="AD202" s="1624">
        <f t="shared" si="91"/>
        <v>353.4</v>
      </c>
      <c r="AE202" s="1623">
        <f t="shared" si="86"/>
        <v>7.0031543293718173</v>
      </c>
      <c r="AJ202" s="1603">
        <f t="shared" si="80"/>
        <v>45582</v>
      </c>
      <c r="AK202" s="474">
        <f t="shared" si="81"/>
        <v>2501.1622000000002</v>
      </c>
      <c r="AQ202" s="1603">
        <f t="shared" si="82"/>
        <v>45582</v>
      </c>
      <c r="AR202" s="1248">
        <f t="shared" si="83"/>
        <v>7.0774255800792316</v>
      </c>
      <c r="BL202" s="2248">
        <v>44844</v>
      </c>
      <c r="BM202" s="2249">
        <v>9.9295587627393295E-2</v>
      </c>
      <c r="BN202" s="2249">
        <v>9.5912554468640804E-2</v>
      </c>
    </row>
    <row r="203" spans="1:66">
      <c r="A203" s="1603">
        <v>45580</v>
      </c>
      <c r="B203" cm="1">
        <f t="array" ref="B203">_xll.FDS("G53431AA3","FG_PRICE("&amp;A203&amp;")")</f>
        <v>93.14</v>
      </c>
      <c r="C203" cm="1">
        <f t="array" ref="C203">_xll.FDS("USG53431AD70","FG_PRICE("&amp;A203&amp;")")</f>
        <v>83.787000000000006</v>
      </c>
      <c r="G203" s="1609">
        <v>45580</v>
      </c>
      <c r="H203" s="1606">
        <v>93.14</v>
      </c>
      <c r="I203" s="1606">
        <v>83.787000000000006</v>
      </c>
      <c r="J203" s="1607">
        <f t="shared" si="72"/>
        <v>1981</v>
      </c>
      <c r="K203" s="1607">
        <f t="shared" si="73"/>
        <v>1161</v>
      </c>
      <c r="L203" s="1607">
        <f t="shared" si="76"/>
        <v>820</v>
      </c>
      <c r="M203" s="1607">
        <f t="shared" si="77"/>
        <v>1081.3553999999999</v>
      </c>
      <c r="N203" s="1607">
        <f t="shared" si="70"/>
        <v>687.05340000000012</v>
      </c>
      <c r="O203" s="1611">
        <f t="shared" si="71"/>
        <v>670</v>
      </c>
      <c r="P203" s="1606">
        <f t="shared" si="71"/>
        <v>598.9</v>
      </c>
      <c r="Q203" s="1614">
        <f t="shared" si="78"/>
        <v>0.89388059701492539</v>
      </c>
      <c r="R203" s="1611">
        <f t="shared" si="74"/>
        <v>119.9</v>
      </c>
      <c r="S203" s="1606">
        <f t="shared" si="75"/>
        <v>119.9</v>
      </c>
      <c r="T203" s="1614">
        <f t="shared" si="79"/>
        <v>1</v>
      </c>
      <c r="U203" s="1618">
        <f t="shared" si="84"/>
        <v>2487.2088000000003</v>
      </c>
      <c r="X203" s="1607">
        <f t="shared" si="87"/>
        <v>0</v>
      </c>
      <c r="Y203" s="1607">
        <f t="shared" si="88"/>
        <v>0</v>
      </c>
      <c r="Z203" s="1607">
        <f t="shared" si="89"/>
        <v>0</v>
      </c>
      <c r="AA203" s="1607">
        <f t="shared" si="90"/>
        <v>0</v>
      </c>
      <c r="AB203" s="1621">
        <f t="shared" si="85"/>
        <v>2487.2088000000003</v>
      </c>
      <c r="AC203" s="1622"/>
      <c r="AD203" s="1624">
        <f t="shared" si="91"/>
        <v>353.4</v>
      </c>
      <c r="AE203" s="1623">
        <f t="shared" si="86"/>
        <v>7.0379422750424458</v>
      </c>
      <c r="AJ203" s="1603">
        <f t="shared" si="80"/>
        <v>45583</v>
      </c>
      <c r="AK203" s="474">
        <f t="shared" si="81"/>
        <v>2503.6716299999998</v>
      </c>
      <c r="AQ203" s="1603">
        <f t="shared" si="82"/>
        <v>45583</v>
      </c>
      <c r="AR203" s="1248">
        <f t="shared" si="83"/>
        <v>7.0845264006791169</v>
      </c>
      <c r="BL203" s="2248">
        <v>44845</v>
      </c>
      <c r="BM203" s="2249">
        <v>0.102256507640952</v>
      </c>
      <c r="BN203" s="2249">
        <v>9.6773378441565097E-2</v>
      </c>
    </row>
    <row r="204" spans="1:66">
      <c r="A204" s="1603">
        <v>45581</v>
      </c>
      <c r="B204" cm="1">
        <f t="array" ref="B204">_xll.FDS("G53431AA3","FG_PRICE("&amp;A204&amp;")")</f>
        <v>93.698999999999998</v>
      </c>
      <c r="C204" cm="1">
        <f t="array" ref="C204">_xll.FDS("USG53431AD70","FG_PRICE("&amp;A204&amp;")")</f>
        <v>83.896000000000001</v>
      </c>
      <c r="G204" s="1609">
        <v>45581</v>
      </c>
      <c r="H204" s="1606">
        <v>93.698999999999998</v>
      </c>
      <c r="I204" s="1606">
        <v>83.896000000000001</v>
      </c>
      <c r="J204" s="1607">
        <f t="shared" si="72"/>
        <v>1981</v>
      </c>
      <c r="K204" s="1607">
        <f t="shared" si="73"/>
        <v>1161</v>
      </c>
      <c r="L204" s="1607">
        <f t="shared" si="76"/>
        <v>820</v>
      </c>
      <c r="M204" s="1607">
        <f t="shared" si="77"/>
        <v>1087.84539</v>
      </c>
      <c r="N204" s="1607">
        <f t="shared" ref="N204:N267" si="92">I204/100*L204</f>
        <v>687.94720000000007</v>
      </c>
      <c r="O204" s="1611">
        <f t="shared" si="71"/>
        <v>670</v>
      </c>
      <c r="P204" s="1606">
        <f t="shared" si="71"/>
        <v>598.9</v>
      </c>
      <c r="Q204" s="1614">
        <f t="shared" si="78"/>
        <v>0.89388059701492539</v>
      </c>
      <c r="R204" s="1611">
        <f t="shared" si="74"/>
        <v>119.9</v>
      </c>
      <c r="S204" s="1606">
        <f t="shared" si="75"/>
        <v>119.9</v>
      </c>
      <c r="T204" s="1614">
        <f t="shared" si="79"/>
        <v>1</v>
      </c>
      <c r="U204" s="1618">
        <f t="shared" si="84"/>
        <v>2494.5925900000002</v>
      </c>
      <c r="X204" s="1607">
        <f t="shared" si="87"/>
        <v>0</v>
      </c>
      <c r="Y204" s="1607">
        <f t="shared" si="88"/>
        <v>0</v>
      </c>
      <c r="Z204" s="1607">
        <f t="shared" si="89"/>
        <v>0</v>
      </c>
      <c r="AA204" s="1607">
        <f t="shared" si="90"/>
        <v>0</v>
      </c>
      <c r="AB204" s="1621">
        <f t="shared" si="85"/>
        <v>2494.5925900000002</v>
      </c>
      <c r="AC204" s="1622"/>
      <c r="AD204" s="1624">
        <f t="shared" si="91"/>
        <v>353.4</v>
      </c>
      <c r="AE204" s="1623">
        <f t="shared" si="86"/>
        <v>7.0588358517260907</v>
      </c>
      <c r="AJ204" s="1603">
        <f t="shared" si="80"/>
        <v>45586</v>
      </c>
      <c r="AK204" s="474">
        <f t="shared" si="81"/>
        <v>2498.3630400000002</v>
      </c>
      <c r="AQ204" s="1603">
        <f t="shared" si="82"/>
        <v>45586</v>
      </c>
      <c r="AR204" s="1248">
        <f t="shared" si="83"/>
        <v>7.0695049235993217</v>
      </c>
      <c r="BL204" s="2248">
        <v>44846</v>
      </c>
      <c r="BM204" s="2249">
        <v>0.100506702407443</v>
      </c>
      <c r="BN204" s="2249">
        <v>9.4373285821144695E-2</v>
      </c>
    </row>
    <row r="205" spans="1:66">
      <c r="A205" s="1603">
        <v>45582</v>
      </c>
      <c r="B205" cm="1">
        <f t="array" ref="B205">_xll.FDS("G53431AA3","FG_PRICE("&amp;A205&amp;")")</f>
        <v>94</v>
      </c>
      <c r="C205" cm="1">
        <f t="array" ref="C205">_xll.FDS("USG53431AD70","FG_PRICE("&amp;A205&amp;")")</f>
        <v>84.271000000000001</v>
      </c>
      <c r="G205" s="1609">
        <v>45582</v>
      </c>
      <c r="H205" s="1606">
        <v>94</v>
      </c>
      <c r="I205" s="1606">
        <v>84.271000000000001</v>
      </c>
      <c r="J205" s="1607">
        <f t="shared" si="72"/>
        <v>1981</v>
      </c>
      <c r="K205" s="1607">
        <f t="shared" si="73"/>
        <v>1161</v>
      </c>
      <c r="L205" s="1607">
        <f t="shared" si="76"/>
        <v>820</v>
      </c>
      <c r="M205" s="1607">
        <f t="shared" si="77"/>
        <v>1091.3399999999999</v>
      </c>
      <c r="N205" s="1607">
        <f t="shared" si="92"/>
        <v>691.0222</v>
      </c>
      <c r="O205" s="1611">
        <f t="shared" si="71"/>
        <v>670</v>
      </c>
      <c r="P205" s="1606">
        <f t="shared" si="71"/>
        <v>598.9</v>
      </c>
      <c r="Q205" s="1614">
        <f t="shared" si="78"/>
        <v>0.89388059701492539</v>
      </c>
      <c r="R205" s="1611">
        <f t="shared" si="74"/>
        <v>119.9</v>
      </c>
      <c r="S205" s="1606">
        <f t="shared" si="75"/>
        <v>119.9</v>
      </c>
      <c r="T205" s="1614">
        <f t="shared" si="79"/>
        <v>1</v>
      </c>
      <c r="U205" s="1618">
        <f t="shared" si="84"/>
        <v>2501.1622000000002</v>
      </c>
      <c r="X205" s="1607">
        <f t="shared" si="87"/>
        <v>0</v>
      </c>
      <c r="Y205" s="1607">
        <f t="shared" si="88"/>
        <v>0</v>
      </c>
      <c r="Z205" s="1607">
        <f t="shared" si="89"/>
        <v>0</v>
      </c>
      <c r="AA205" s="1607">
        <f t="shared" si="90"/>
        <v>0</v>
      </c>
      <c r="AB205" s="1621">
        <f t="shared" si="85"/>
        <v>2501.1622000000002</v>
      </c>
      <c r="AC205" s="1622"/>
      <c r="AD205" s="1624">
        <f t="shared" si="91"/>
        <v>353.4</v>
      </c>
      <c r="AE205" s="1623">
        <f t="shared" si="86"/>
        <v>7.0774255800792316</v>
      </c>
      <c r="AJ205" s="1603">
        <f t="shared" si="80"/>
        <v>45587</v>
      </c>
      <c r="AK205" s="474">
        <f t="shared" si="81"/>
        <v>2482.3841900000002</v>
      </c>
      <c r="AQ205" s="1603">
        <f t="shared" si="82"/>
        <v>45587</v>
      </c>
      <c r="AR205" s="1248">
        <f t="shared" si="83"/>
        <v>7.0242902942840981</v>
      </c>
      <c r="BL205" s="2248">
        <v>44847</v>
      </c>
      <c r="BM205" s="2249">
        <v>9.9455871905134205E-2</v>
      </c>
      <c r="BN205" s="2249">
        <v>9.2319753146989689E-2</v>
      </c>
    </row>
    <row r="206" spans="1:66">
      <c r="A206" s="1603">
        <v>45583</v>
      </c>
      <c r="B206" cm="1">
        <f t="array" ref="B206">_xll.FDS("G53431AA3","FG_PRICE("&amp;A206&amp;")")</f>
        <v>93.863</v>
      </c>
      <c r="C206" cm="1">
        <f t="array" ref="C206">_xll.FDS("USG53431AD70","FG_PRICE("&amp;A206&amp;")")</f>
        <v>84.771000000000001</v>
      </c>
      <c r="G206" s="1609">
        <v>45583</v>
      </c>
      <c r="H206" s="1606">
        <v>93.863</v>
      </c>
      <c r="I206" s="1606">
        <v>84.771000000000001</v>
      </c>
      <c r="J206" s="1607">
        <f t="shared" si="72"/>
        <v>1981</v>
      </c>
      <c r="K206" s="1607">
        <f t="shared" si="73"/>
        <v>1161</v>
      </c>
      <c r="L206" s="1607">
        <f t="shared" si="76"/>
        <v>820</v>
      </c>
      <c r="M206" s="1607">
        <f t="shared" si="77"/>
        <v>1089.7494299999998</v>
      </c>
      <c r="N206" s="1607">
        <f t="shared" si="92"/>
        <v>695.12220000000002</v>
      </c>
      <c r="O206" s="1611">
        <f t="shared" si="71"/>
        <v>670</v>
      </c>
      <c r="P206" s="1606">
        <f t="shared" si="71"/>
        <v>598.9</v>
      </c>
      <c r="Q206" s="1614">
        <f t="shared" si="78"/>
        <v>0.89388059701492539</v>
      </c>
      <c r="R206" s="1611">
        <f t="shared" si="74"/>
        <v>119.9</v>
      </c>
      <c r="S206" s="1606">
        <f t="shared" si="75"/>
        <v>119.9</v>
      </c>
      <c r="T206" s="1614">
        <f t="shared" si="79"/>
        <v>1</v>
      </c>
      <c r="U206" s="1618">
        <f t="shared" si="84"/>
        <v>2503.6716299999998</v>
      </c>
      <c r="X206" s="1607">
        <f t="shared" si="87"/>
        <v>0</v>
      </c>
      <c r="Y206" s="1607">
        <f t="shared" si="88"/>
        <v>0</v>
      </c>
      <c r="Z206" s="1607">
        <f t="shared" si="89"/>
        <v>0</v>
      </c>
      <c r="AA206" s="1607">
        <f t="shared" si="90"/>
        <v>0</v>
      </c>
      <c r="AB206" s="1621">
        <f t="shared" si="85"/>
        <v>2503.6716299999998</v>
      </c>
      <c r="AC206" s="1622"/>
      <c r="AD206" s="1624">
        <f t="shared" si="91"/>
        <v>353.4</v>
      </c>
      <c r="AE206" s="1623">
        <f t="shared" si="86"/>
        <v>7.0845264006791169</v>
      </c>
      <c r="AJ206" s="1603">
        <f t="shared" si="80"/>
        <v>45588</v>
      </c>
      <c r="AK206" s="474">
        <f t="shared" si="81"/>
        <v>2476.3784100000003</v>
      </c>
      <c r="AQ206" s="1603">
        <f t="shared" si="82"/>
        <v>45588</v>
      </c>
      <c r="AR206" s="1248">
        <f t="shared" si="83"/>
        <v>7.0072960101867583</v>
      </c>
      <c r="BL206" s="2248">
        <v>44848</v>
      </c>
      <c r="BM206" s="2249">
        <v>9.8094820600543808E-2</v>
      </c>
      <c r="BN206" s="2249">
        <v>9.2670896143943707E-2</v>
      </c>
    </row>
    <row r="207" spans="1:66">
      <c r="A207" s="1603">
        <v>45586</v>
      </c>
      <c r="B207" cm="1">
        <f t="array" ref="B207">_xll.FDS("G53431AA3","FG_PRICE("&amp;A207&amp;")")</f>
        <v>93.623999999999995</v>
      </c>
      <c r="C207" cm="1">
        <f t="array" ref="C207">_xll.FDS("USG53431AD70","FG_PRICE("&amp;A207&amp;")")</f>
        <v>84.462000000000003</v>
      </c>
      <c r="G207" s="1609">
        <v>45586</v>
      </c>
      <c r="H207" s="1606">
        <v>93.623999999999995</v>
      </c>
      <c r="I207" s="1606">
        <v>84.462000000000003</v>
      </c>
      <c r="J207" s="1607">
        <f t="shared" si="72"/>
        <v>1981</v>
      </c>
      <c r="K207" s="1607">
        <f t="shared" si="73"/>
        <v>1161</v>
      </c>
      <c r="L207" s="1607">
        <f t="shared" si="76"/>
        <v>820</v>
      </c>
      <c r="M207" s="1607">
        <f t="shared" si="77"/>
        <v>1086.9746399999999</v>
      </c>
      <c r="N207" s="1607">
        <f t="shared" si="92"/>
        <v>692.58839999999998</v>
      </c>
      <c r="O207" s="1611">
        <f t="shared" si="71"/>
        <v>670</v>
      </c>
      <c r="P207" s="1606">
        <f t="shared" si="71"/>
        <v>598.9</v>
      </c>
      <c r="Q207" s="1614">
        <f t="shared" si="78"/>
        <v>0.89388059701492539</v>
      </c>
      <c r="R207" s="1611">
        <f t="shared" si="74"/>
        <v>119.9</v>
      </c>
      <c r="S207" s="1606">
        <f t="shared" si="75"/>
        <v>119.9</v>
      </c>
      <c r="T207" s="1614">
        <f t="shared" si="79"/>
        <v>1</v>
      </c>
      <c r="U207" s="1618">
        <f t="shared" si="84"/>
        <v>2498.3630400000002</v>
      </c>
      <c r="X207" s="1607">
        <f t="shared" si="87"/>
        <v>0</v>
      </c>
      <c r="Y207" s="1607">
        <f t="shared" si="88"/>
        <v>0</v>
      </c>
      <c r="Z207" s="1607">
        <f t="shared" si="89"/>
        <v>0</v>
      </c>
      <c r="AA207" s="1607">
        <f t="shared" si="90"/>
        <v>0</v>
      </c>
      <c r="AB207" s="1621">
        <f t="shared" si="85"/>
        <v>2498.3630400000002</v>
      </c>
      <c r="AC207" s="1622"/>
      <c r="AD207" s="1624">
        <f t="shared" si="91"/>
        <v>353.4</v>
      </c>
      <c r="AE207" s="1623">
        <f t="shared" si="86"/>
        <v>7.0695049235993217</v>
      </c>
      <c r="AJ207" s="1603">
        <f t="shared" si="80"/>
        <v>45589</v>
      </c>
      <c r="AK207" s="474">
        <f t="shared" si="81"/>
        <v>2484.2477900000004</v>
      </c>
      <c r="AQ207" s="1603">
        <f t="shared" si="82"/>
        <v>45589</v>
      </c>
      <c r="AR207" s="1248">
        <f t="shared" si="83"/>
        <v>7.0295636389360512</v>
      </c>
      <c r="BL207" s="2248">
        <v>44851</v>
      </c>
      <c r="BM207" s="2249">
        <v>9.4324762349042496E-2</v>
      </c>
      <c r="BN207" s="2249">
        <v>9.2818416389718994E-2</v>
      </c>
    </row>
    <row r="208" spans="1:66">
      <c r="A208" s="1603">
        <v>45587</v>
      </c>
      <c r="B208" cm="1">
        <f t="array" ref="B208">_xll.FDS("G53431AA3","FG_PRICE("&amp;A208&amp;")")</f>
        <v>93.078999999999994</v>
      </c>
      <c r="C208" cm="1">
        <f t="array" ref="C208">_xll.FDS("USG53431AD70","FG_PRICE("&amp;A208&amp;")")</f>
        <v>83.284999999999997</v>
      </c>
      <c r="G208" s="1609">
        <v>45587</v>
      </c>
      <c r="H208" s="1606">
        <v>93.078999999999994</v>
      </c>
      <c r="I208" s="1606">
        <v>83.284999999999997</v>
      </c>
      <c r="J208" s="1607">
        <f t="shared" si="72"/>
        <v>1981</v>
      </c>
      <c r="K208" s="1607">
        <f t="shared" si="73"/>
        <v>1161</v>
      </c>
      <c r="L208" s="1607">
        <f t="shared" si="76"/>
        <v>820</v>
      </c>
      <c r="M208" s="1607">
        <f t="shared" si="77"/>
        <v>1080.6471899999999</v>
      </c>
      <c r="N208" s="1607">
        <f t="shared" si="92"/>
        <v>682.93700000000001</v>
      </c>
      <c r="O208" s="1611">
        <f t="shared" si="71"/>
        <v>670</v>
      </c>
      <c r="P208" s="1606">
        <f t="shared" si="71"/>
        <v>598.9</v>
      </c>
      <c r="Q208" s="1614">
        <f t="shared" si="78"/>
        <v>0.89388059701492539</v>
      </c>
      <c r="R208" s="1611">
        <f t="shared" si="74"/>
        <v>119.9</v>
      </c>
      <c r="S208" s="1606">
        <f t="shared" si="75"/>
        <v>119.9</v>
      </c>
      <c r="T208" s="1614">
        <f t="shared" si="79"/>
        <v>1</v>
      </c>
      <c r="U208" s="1618">
        <f t="shared" si="84"/>
        <v>2482.3841900000002</v>
      </c>
      <c r="X208" s="1607">
        <f t="shared" si="87"/>
        <v>0</v>
      </c>
      <c r="Y208" s="1607">
        <f t="shared" si="88"/>
        <v>0</v>
      </c>
      <c r="Z208" s="1607">
        <f t="shared" si="89"/>
        <v>0</v>
      </c>
      <c r="AA208" s="1607">
        <f t="shared" si="90"/>
        <v>0</v>
      </c>
      <c r="AB208" s="1621">
        <f t="shared" si="85"/>
        <v>2482.3841900000002</v>
      </c>
      <c r="AC208" s="1622"/>
      <c r="AD208" s="1624">
        <f t="shared" si="91"/>
        <v>353.4</v>
      </c>
      <c r="AE208" s="1623">
        <f t="shared" si="86"/>
        <v>7.0242902942840981</v>
      </c>
      <c r="AJ208" s="1603">
        <f t="shared" si="80"/>
        <v>45590</v>
      </c>
      <c r="AK208" s="474">
        <f t="shared" si="81"/>
        <v>2485.42787</v>
      </c>
      <c r="AQ208" s="1603">
        <f t="shared" si="82"/>
        <v>45590</v>
      </c>
      <c r="AR208" s="1248">
        <f t="shared" si="83"/>
        <v>7.0329028579513304</v>
      </c>
      <c r="BL208" s="2248">
        <v>44852</v>
      </c>
      <c r="BM208" s="2249">
        <v>8.9402109473311508E-2</v>
      </c>
      <c r="BN208" s="2249">
        <v>8.90618754976812E-2</v>
      </c>
    </row>
    <row r="209" spans="1:66">
      <c r="A209" s="1603">
        <v>45588</v>
      </c>
      <c r="B209" cm="1">
        <f t="array" ref="B209">_xll.FDS("G53431AA3","FG_PRICE("&amp;A209&amp;")")</f>
        <v>92.561000000000007</v>
      </c>
      <c r="C209" cm="1">
        <f t="array" ref="C209">_xll.FDS("USG53431AD70","FG_PRICE("&amp;A209&amp;")")</f>
        <v>83.286000000000001</v>
      </c>
      <c r="G209" s="1609">
        <v>45588</v>
      </c>
      <c r="H209" s="1606">
        <v>92.561000000000007</v>
      </c>
      <c r="I209" s="1606">
        <v>83.286000000000001</v>
      </c>
      <c r="J209" s="1607">
        <f t="shared" si="72"/>
        <v>1981</v>
      </c>
      <c r="K209" s="1607">
        <f t="shared" si="73"/>
        <v>1161</v>
      </c>
      <c r="L209" s="1607">
        <f t="shared" si="76"/>
        <v>820</v>
      </c>
      <c r="M209" s="1607">
        <f t="shared" si="77"/>
        <v>1074.63321</v>
      </c>
      <c r="N209" s="1607">
        <f t="shared" si="92"/>
        <v>682.9452</v>
      </c>
      <c r="O209" s="1611">
        <f t="shared" si="71"/>
        <v>670</v>
      </c>
      <c r="P209" s="1606">
        <f t="shared" si="71"/>
        <v>598.9</v>
      </c>
      <c r="Q209" s="1614">
        <f t="shared" si="78"/>
        <v>0.89388059701492539</v>
      </c>
      <c r="R209" s="1611">
        <f t="shared" si="74"/>
        <v>119.9</v>
      </c>
      <c r="S209" s="1606">
        <f t="shared" si="75"/>
        <v>119.9</v>
      </c>
      <c r="T209" s="1614">
        <f t="shared" si="79"/>
        <v>1</v>
      </c>
      <c r="U209" s="1618">
        <f t="shared" si="84"/>
        <v>2476.3784100000003</v>
      </c>
      <c r="X209" s="1607">
        <f t="shared" si="87"/>
        <v>0</v>
      </c>
      <c r="Y209" s="1607">
        <f t="shared" si="88"/>
        <v>0</v>
      </c>
      <c r="Z209" s="1607">
        <f t="shared" si="89"/>
        <v>0</v>
      </c>
      <c r="AA209" s="1607">
        <f t="shared" si="90"/>
        <v>0</v>
      </c>
      <c r="AB209" s="1621">
        <f t="shared" si="85"/>
        <v>2476.3784100000003</v>
      </c>
      <c r="AC209" s="1622"/>
      <c r="AD209" s="1624">
        <f t="shared" si="91"/>
        <v>353.4</v>
      </c>
      <c r="AE209" s="1623">
        <f t="shared" si="86"/>
        <v>7.0072960101867583</v>
      </c>
      <c r="AJ209" s="1603">
        <f t="shared" si="80"/>
        <v>45593</v>
      </c>
      <c r="AK209" s="474">
        <f t="shared" si="81"/>
        <v>2492.80204</v>
      </c>
      <c r="AQ209" s="1603">
        <f t="shared" si="82"/>
        <v>45593</v>
      </c>
      <c r="AR209" s="1248">
        <f t="shared" si="83"/>
        <v>7.0537692133559711</v>
      </c>
      <c r="BL209" s="2248">
        <v>44853</v>
      </c>
      <c r="BM209" s="2249">
        <v>8.8637984467044698E-2</v>
      </c>
      <c r="BN209" s="2249">
        <v>8.9200143246887395E-2</v>
      </c>
    </row>
    <row r="210" spans="1:66">
      <c r="A210" s="1603">
        <v>45589</v>
      </c>
      <c r="B210" cm="1">
        <f t="array" ref="B210">_xll.FDS("G53431AA3","FG_PRICE("&amp;A210&amp;")")</f>
        <v>93.159000000000006</v>
      </c>
      <c r="C210" cm="1">
        <f t="array" ref="C210">_xll.FDS("USG53431AD70","FG_PRICE("&amp;A210&amp;")")</f>
        <v>83.399000000000001</v>
      </c>
      <c r="G210" s="1609">
        <v>45589</v>
      </c>
      <c r="H210" s="1606">
        <v>93.159000000000006</v>
      </c>
      <c r="I210" s="1606">
        <v>83.399000000000001</v>
      </c>
      <c r="J210" s="1607">
        <f t="shared" si="72"/>
        <v>1981</v>
      </c>
      <c r="K210" s="1607">
        <f t="shared" si="73"/>
        <v>1161</v>
      </c>
      <c r="L210" s="1607">
        <f t="shared" si="76"/>
        <v>820</v>
      </c>
      <c r="M210" s="1607">
        <f t="shared" si="77"/>
        <v>1081.57599</v>
      </c>
      <c r="N210" s="1607">
        <f t="shared" si="92"/>
        <v>683.87180000000001</v>
      </c>
      <c r="O210" s="1611">
        <f t="shared" si="71"/>
        <v>670</v>
      </c>
      <c r="P210" s="1606">
        <f t="shared" si="71"/>
        <v>598.9</v>
      </c>
      <c r="Q210" s="1614">
        <f t="shared" si="78"/>
        <v>0.89388059701492539</v>
      </c>
      <c r="R210" s="1611">
        <f t="shared" si="74"/>
        <v>119.9</v>
      </c>
      <c r="S210" s="1606">
        <f t="shared" si="75"/>
        <v>119.9</v>
      </c>
      <c r="T210" s="1614">
        <f t="shared" si="79"/>
        <v>1</v>
      </c>
      <c r="U210" s="1618">
        <f t="shared" si="84"/>
        <v>2484.2477900000004</v>
      </c>
      <c r="X210" s="1607">
        <f t="shared" si="87"/>
        <v>0</v>
      </c>
      <c r="Y210" s="1607">
        <f t="shared" si="88"/>
        <v>0</v>
      </c>
      <c r="Z210" s="1607">
        <f t="shared" si="89"/>
        <v>0</v>
      </c>
      <c r="AA210" s="1607">
        <f t="shared" si="90"/>
        <v>0</v>
      </c>
      <c r="AB210" s="1621">
        <f t="shared" si="85"/>
        <v>2484.2477900000004</v>
      </c>
      <c r="AC210" s="1622"/>
      <c r="AD210" s="1624">
        <f t="shared" si="91"/>
        <v>353.4</v>
      </c>
      <c r="AE210" s="1623">
        <f t="shared" si="86"/>
        <v>7.0295636389360512</v>
      </c>
      <c r="AJ210" s="1603">
        <f t="shared" si="80"/>
        <v>45594</v>
      </c>
      <c r="AK210" s="474">
        <f t="shared" si="81"/>
        <v>2495.2154700000001</v>
      </c>
      <c r="AQ210" s="1603">
        <f t="shared" si="82"/>
        <v>45594</v>
      </c>
      <c r="AR210" s="1248">
        <f t="shared" si="83"/>
        <v>7.0605983870967748</v>
      </c>
      <c r="BL210" s="2248">
        <v>44854</v>
      </c>
      <c r="BM210" s="2249">
        <v>8.5791453306847801E-2</v>
      </c>
      <c r="BN210" s="2249">
        <v>8.90287545323354E-2</v>
      </c>
    </row>
    <row r="211" spans="1:66">
      <c r="A211" s="1603">
        <v>45590</v>
      </c>
      <c r="B211" cm="1">
        <f t="array" ref="B211">_xll.FDS("G53431AA3","FG_PRICE("&amp;A211&amp;")")</f>
        <v>93.266999999999996</v>
      </c>
      <c r="C211" cm="1">
        <f t="array" ref="C211">_xll.FDS("USG53431AD70","FG_PRICE("&amp;A211&amp;")")</f>
        <v>83.39</v>
      </c>
      <c r="G211" s="1609">
        <v>45590</v>
      </c>
      <c r="H211" s="1606">
        <v>93.266999999999996</v>
      </c>
      <c r="I211" s="1606">
        <v>83.39</v>
      </c>
      <c r="J211" s="1607">
        <f t="shared" si="72"/>
        <v>1981</v>
      </c>
      <c r="K211" s="1607">
        <f t="shared" si="73"/>
        <v>1161</v>
      </c>
      <c r="L211" s="1607">
        <f t="shared" si="76"/>
        <v>820</v>
      </c>
      <c r="M211" s="1607">
        <f t="shared" si="77"/>
        <v>1082.82987</v>
      </c>
      <c r="N211" s="1607">
        <f t="shared" si="92"/>
        <v>683.798</v>
      </c>
      <c r="O211" s="1611">
        <f t="shared" si="71"/>
        <v>670</v>
      </c>
      <c r="P211" s="1606">
        <f t="shared" si="71"/>
        <v>598.9</v>
      </c>
      <c r="Q211" s="1614">
        <f t="shared" si="78"/>
        <v>0.89388059701492539</v>
      </c>
      <c r="R211" s="1611">
        <f t="shared" si="74"/>
        <v>119.9</v>
      </c>
      <c r="S211" s="1606">
        <f t="shared" si="75"/>
        <v>119.9</v>
      </c>
      <c r="T211" s="1614">
        <f t="shared" si="79"/>
        <v>1</v>
      </c>
      <c r="U211" s="1618">
        <f t="shared" si="84"/>
        <v>2485.42787</v>
      </c>
      <c r="X211" s="1607">
        <f t="shared" si="87"/>
        <v>0</v>
      </c>
      <c r="Y211" s="1607">
        <f t="shared" si="88"/>
        <v>0</v>
      </c>
      <c r="Z211" s="1607">
        <f t="shared" si="89"/>
        <v>0</v>
      </c>
      <c r="AA211" s="1607">
        <f t="shared" si="90"/>
        <v>0</v>
      </c>
      <c r="AB211" s="1621">
        <f t="shared" si="85"/>
        <v>2485.42787</v>
      </c>
      <c r="AC211" s="1622"/>
      <c r="AD211" s="1624">
        <f t="shared" si="91"/>
        <v>353.4</v>
      </c>
      <c r="AE211" s="1623">
        <f t="shared" si="86"/>
        <v>7.0329028579513304</v>
      </c>
      <c r="AJ211" s="1603">
        <f t="shared" si="80"/>
        <v>45595</v>
      </c>
      <c r="AK211" s="474">
        <f t="shared" si="81"/>
        <v>2501.2033700000002</v>
      </c>
      <c r="AQ211" s="1603">
        <f t="shared" si="82"/>
        <v>45595</v>
      </c>
      <c r="AR211" s="1248">
        <f t="shared" si="83"/>
        <v>7.0775420769666111</v>
      </c>
      <c r="BL211" s="2248">
        <v>44855</v>
      </c>
      <c r="BM211" s="2249">
        <v>8.7314964584786894E-2</v>
      </c>
      <c r="BN211" s="2249">
        <v>8.9009924004890398E-2</v>
      </c>
    </row>
    <row r="212" spans="1:66">
      <c r="A212" s="1603">
        <v>45593</v>
      </c>
      <c r="B212" cm="1">
        <f t="array" ref="B212">_xll.FDS("G53431AA3","FG_PRICE("&amp;A212&amp;")")</f>
        <v>93.424000000000007</v>
      </c>
      <c r="C212" cm="1">
        <f t="array" ref="C212">_xll.FDS("USG53431AD70","FG_PRICE("&amp;A212&amp;")")</f>
        <v>84.066999999999993</v>
      </c>
      <c r="G212" s="1609">
        <v>45593</v>
      </c>
      <c r="H212" s="1606">
        <v>93.424000000000007</v>
      </c>
      <c r="I212" s="1606">
        <v>84.066999999999993</v>
      </c>
      <c r="J212" s="1607">
        <f t="shared" si="72"/>
        <v>1981</v>
      </c>
      <c r="K212" s="1607">
        <f t="shared" si="73"/>
        <v>1161</v>
      </c>
      <c r="L212" s="1607">
        <f t="shared" si="76"/>
        <v>820</v>
      </c>
      <c r="M212" s="1607">
        <f t="shared" si="77"/>
        <v>1084.65264</v>
      </c>
      <c r="N212" s="1607">
        <f t="shared" si="92"/>
        <v>689.34939999999995</v>
      </c>
      <c r="O212" s="1611">
        <f t="shared" si="71"/>
        <v>670</v>
      </c>
      <c r="P212" s="1606">
        <f t="shared" si="71"/>
        <v>598.9</v>
      </c>
      <c r="Q212" s="1614">
        <f t="shared" si="78"/>
        <v>0.89388059701492539</v>
      </c>
      <c r="R212" s="1611">
        <f t="shared" si="74"/>
        <v>119.9</v>
      </c>
      <c r="S212" s="1606">
        <f t="shared" si="75"/>
        <v>119.9</v>
      </c>
      <c r="T212" s="1614">
        <f t="shared" si="79"/>
        <v>1</v>
      </c>
      <c r="U212" s="1618">
        <f t="shared" si="84"/>
        <v>2492.80204</v>
      </c>
      <c r="X212" s="1607">
        <f t="shared" si="87"/>
        <v>0</v>
      </c>
      <c r="Y212" s="1607">
        <f t="shared" si="88"/>
        <v>0</v>
      </c>
      <c r="Z212" s="1607">
        <f t="shared" si="89"/>
        <v>0</v>
      </c>
      <c r="AA212" s="1607">
        <f t="shared" si="90"/>
        <v>0</v>
      </c>
      <c r="AB212" s="1621">
        <f t="shared" si="85"/>
        <v>2492.80204</v>
      </c>
      <c r="AC212" s="1622"/>
      <c r="AD212" s="1624">
        <f t="shared" si="91"/>
        <v>353.4</v>
      </c>
      <c r="AE212" s="1623">
        <f t="shared" si="86"/>
        <v>7.0537692133559711</v>
      </c>
      <c r="AJ212" s="1603">
        <f t="shared" si="80"/>
        <v>45596</v>
      </c>
      <c r="AK212" s="474">
        <f t="shared" si="81"/>
        <v>2495.96792</v>
      </c>
      <c r="AQ212" s="1603">
        <f t="shared" si="82"/>
        <v>45596</v>
      </c>
      <c r="AR212" s="1248">
        <f t="shared" si="83"/>
        <v>7.0627275608375788</v>
      </c>
      <c r="BL212" s="2248">
        <v>44858</v>
      </c>
      <c r="BM212" s="2249">
        <v>8.63487742434388E-2</v>
      </c>
      <c r="BN212" s="2249">
        <v>8.60367338847456E-2</v>
      </c>
    </row>
    <row r="213" spans="1:66">
      <c r="A213" s="1603">
        <v>45594</v>
      </c>
      <c r="B213" cm="1">
        <f t="array" ref="B213">_xll.FDS("G53431AA3","FG_PRICE("&amp;A213&amp;")")</f>
        <v>93.747</v>
      </c>
      <c r="C213" cm="1">
        <f t="array" ref="C213">_xll.FDS("USG53431AD70","FG_PRICE("&amp;A213&amp;")")</f>
        <v>83.903999999999996</v>
      </c>
      <c r="G213" s="1609">
        <v>45594</v>
      </c>
      <c r="H213" s="1606">
        <v>93.747</v>
      </c>
      <c r="I213" s="1606">
        <v>83.903999999999996</v>
      </c>
      <c r="J213" s="1607">
        <f t="shared" si="72"/>
        <v>1981</v>
      </c>
      <c r="K213" s="1607">
        <f t="shared" si="73"/>
        <v>1161</v>
      </c>
      <c r="L213" s="1607">
        <f t="shared" si="76"/>
        <v>820</v>
      </c>
      <c r="M213" s="1607">
        <f t="shared" si="77"/>
        <v>1088.4026699999999</v>
      </c>
      <c r="N213" s="1607">
        <f t="shared" si="92"/>
        <v>688.01279999999997</v>
      </c>
      <c r="O213" s="1611">
        <f t="shared" si="71"/>
        <v>670</v>
      </c>
      <c r="P213" s="1606">
        <f t="shared" si="71"/>
        <v>598.9</v>
      </c>
      <c r="Q213" s="1614">
        <f t="shared" si="78"/>
        <v>0.89388059701492539</v>
      </c>
      <c r="R213" s="1611">
        <f t="shared" si="74"/>
        <v>119.9</v>
      </c>
      <c r="S213" s="1606">
        <f t="shared" si="75"/>
        <v>119.9</v>
      </c>
      <c r="T213" s="1614">
        <f t="shared" si="79"/>
        <v>1</v>
      </c>
      <c r="U213" s="1618">
        <f t="shared" si="84"/>
        <v>2495.2154700000001</v>
      </c>
      <c r="X213" s="1607">
        <f t="shared" si="87"/>
        <v>0</v>
      </c>
      <c r="Y213" s="1607">
        <f t="shared" si="88"/>
        <v>0</v>
      </c>
      <c r="Z213" s="1607">
        <f t="shared" si="89"/>
        <v>0</v>
      </c>
      <c r="AA213" s="1607">
        <f t="shared" si="90"/>
        <v>0</v>
      </c>
      <c r="AB213" s="1621">
        <f t="shared" si="85"/>
        <v>2495.2154700000001</v>
      </c>
      <c r="AC213" s="1622"/>
      <c r="AD213" s="1624">
        <f t="shared" si="91"/>
        <v>353.4</v>
      </c>
      <c r="AE213" s="1623">
        <f t="shared" si="86"/>
        <v>7.0605983870967748</v>
      </c>
      <c r="AJ213" s="1603">
        <f t="shared" si="80"/>
        <v>45597</v>
      </c>
      <c r="AK213" s="474">
        <f t="shared" si="81"/>
        <v>2499.1311799999999</v>
      </c>
      <c r="AQ213" s="1603">
        <f t="shared" si="82"/>
        <v>45597</v>
      </c>
      <c r="AR213" s="1248">
        <f t="shared" si="83"/>
        <v>7.0716784946236562</v>
      </c>
      <c r="BL213" s="2248">
        <v>44859</v>
      </c>
      <c r="BM213" s="2249">
        <v>8.4714656134226393E-2</v>
      </c>
      <c r="BN213" s="2249">
        <v>8.5491010167622811E-2</v>
      </c>
    </row>
    <row r="214" spans="1:66">
      <c r="A214" s="1603">
        <v>45595</v>
      </c>
      <c r="B214" cm="1">
        <f t="array" ref="B214">_xll.FDS("G53431AA3","FG_PRICE("&amp;A214&amp;")")</f>
        <v>94.076999999999998</v>
      </c>
      <c r="C214" cm="1">
        <f t="array" ref="C214">_xll.FDS("USG53431AD70","FG_PRICE("&amp;A214&amp;")")</f>
        <v>84.167000000000002</v>
      </c>
      <c r="G214" s="1609">
        <v>45595</v>
      </c>
      <c r="H214" s="1606">
        <v>94.076999999999998</v>
      </c>
      <c r="I214" s="1606">
        <v>84.167000000000002</v>
      </c>
      <c r="J214" s="1607">
        <f t="shared" si="72"/>
        <v>1981</v>
      </c>
      <c r="K214" s="1607">
        <f t="shared" si="73"/>
        <v>1161</v>
      </c>
      <c r="L214" s="1607">
        <f t="shared" si="76"/>
        <v>820</v>
      </c>
      <c r="M214" s="1607">
        <f t="shared" si="77"/>
        <v>1092.23397</v>
      </c>
      <c r="N214" s="1607">
        <f t="shared" si="92"/>
        <v>690.1694</v>
      </c>
      <c r="O214" s="1611">
        <f t="shared" si="71"/>
        <v>670</v>
      </c>
      <c r="P214" s="1606">
        <f t="shared" si="71"/>
        <v>598.9</v>
      </c>
      <c r="Q214" s="1614">
        <f t="shared" si="78"/>
        <v>0.89388059701492539</v>
      </c>
      <c r="R214" s="1611">
        <f t="shared" si="74"/>
        <v>119.9</v>
      </c>
      <c r="S214" s="1606">
        <f t="shared" si="75"/>
        <v>119.9</v>
      </c>
      <c r="T214" s="1614">
        <f t="shared" si="79"/>
        <v>1</v>
      </c>
      <c r="U214" s="1618">
        <f t="shared" si="84"/>
        <v>2501.2033700000002</v>
      </c>
      <c r="X214" s="1607">
        <f t="shared" si="87"/>
        <v>0</v>
      </c>
      <c r="Y214" s="1607">
        <f t="shared" si="88"/>
        <v>0</v>
      </c>
      <c r="Z214" s="1607">
        <f t="shared" si="89"/>
        <v>0</v>
      </c>
      <c r="AA214" s="1607">
        <f t="shared" si="90"/>
        <v>0</v>
      </c>
      <c r="AB214" s="1621">
        <f t="shared" si="85"/>
        <v>2501.2033700000002</v>
      </c>
      <c r="AC214" s="1622"/>
      <c r="AD214" s="1624">
        <f t="shared" si="91"/>
        <v>353.4</v>
      </c>
      <c r="AE214" s="1623">
        <f t="shared" si="86"/>
        <v>7.0775420769666111</v>
      </c>
      <c r="AJ214" s="1603">
        <f t="shared" si="80"/>
        <v>45600</v>
      </c>
      <c r="AK214" s="474">
        <f t="shared" si="81"/>
        <v>2499.7404999999999</v>
      </c>
      <c r="AQ214" s="1603">
        <f t="shared" si="82"/>
        <v>45600</v>
      </c>
      <c r="AR214" s="1248">
        <f t="shared" si="83"/>
        <v>7.0734026598754953</v>
      </c>
      <c r="BL214" s="2248">
        <v>44860</v>
      </c>
      <c r="BM214" s="2249">
        <v>8.0666274488369091E-2</v>
      </c>
      <c r="BN214" s="2249">
        <v>8.4194051835770695E-2</v>
      </c>
    </row>
    <row r="215" spans="1:66">
      <c r="A215" s="1603">
        <v>45596</v>
      </c>
      <c r="B215" cm="1">
        <f t="array" ref="B215">_xll.FDS("G53431AA3","FG_PRICE("&amp;A215&amp;")")</f>
        <v>93.731999999999999</v>
      </c>
      <c r="C215" cm="1">
        <f t="array" ref="C215">_xll.FDS("USG53431AD70","FG_PRICE("&amp;A215&amp;")")</f>
        <v>84.016999999999996</v>
      </c>
      <c r="G215" s="1609">
        <v>45596</v>
      </c>
      <c r="H215" s="1606">
        <v>93.731999999999999</v>
      </c>
      <c r="I215" s="1606">
        <v>84.016999999999996</v>
      </c>
      <c r="J215" s="1607">
        <f t="shared" si="72"/>
        <v>1981</v>
      </c>
      <c r="K215" s="1607">
        <f t="shared" si="73"/>
        <v>1161</v>
      </c>
      <c r="L215" s="1607">
        <f t="shared" si="76"/>
        <v>820</v>
      </c>
      <c r="M215" s="1607">
        <f t="shared" si="77"/>
        <v>1088.2285200000001</v>
      </c>
      <c r="N215" s="1607">
        <f t="shared" si="92"/>
        <v>688.93939999999998</v>
      </c>
      <c r="O215" s="1611">
        <f t="shared" si="71"/>
        <v>670</v>
      </c>
      <c r="P215" s="1606">
        <f t="shared" si="71"/>
        <v>598.9</v>
      </c>
      <c r="Q215" s="1614">
        <f t="shared" si="78"/>
        <v>0.89388059701492539</v>
      </c>
      <c r="R215" s="1611">
        <f t="shared" si="74"/>
        <v>119.9</v>
      </c>
      <c r="S215" s="1606">
        <f t="shared" si="75"/>
        <v>119.9</v>
      </c>
      <c r="T215" s="1614">
        <f t="shared" si="79"/>
        <v>1</v>
      </c>
      <c r="U215" s="1618">
        <f t="shared" si="84"/>
        <v>2495.96792</v>
      </c>
      <c r="X215" s="1607">
        <f t="shared" si="87"/>
        <v>0</v>
      </c>
      <c r="Y215" s="1607">
        <f t="shared" si="88"/>
        <v>0</v>
      </c>
      <c r="Z215" s="1607">
        <f t="shared" si="89"/>
        <v>0</v>
      </c>
      <c r="AA215" s="1607">
        <f t="shared" si="90"/>
        <v>0</v>
      </c>
      <c r="AB215" s="1621">
        <f t="shared" si="85"/>
        <v>2495.96792</v>
      </c>
      <c r="AC215" s="1622"/>
      <c r="AD215" s="1624">
        <f t="shared" si="91"/>
        <v>353.4</v>
      </c>
      <c r="AE215" s="1623">
        <f t="shared" si="86"/>
        <v>7.0627275608375788</v>
      </c>
      <c r="AJ215" s="1603">
        <f t="shared" si="80"/>
        <v>45601</v>
      </c>
      <c r="AK215" s="474">
        <f t="shared" si="81"/>
        <v>2499.4311600000001</v>
      </c>
      <c r="AQ215" s="1603">
        <f t="shared" si="82"/>
        <v>45601</v>
      </c>
      <c r="AR215" s="1248">
        <f t="shared" si="83"/>
        <v>7.072527334465196</v>
      </c>
      <c r="BL215" s="2248">
        <v>44861</v>
      </c>
      <c r="BM215" s="2249">
        <v>8.2450471283201293E-2</v>
      </c>
      <c r="BN215" s="2249">
        <v>8.2452228586277307E-2</v>
      </c>
    </row>
    <row r="216" spans="1:66">
      <c r="A216" s="1603">
        <v>45597</v>
      </c>
      <c r="B216" cm="1">
        <f t="array" ref="B216">_xll.FDS("G53431AA3","FG_PRICE("&amp;A216&amp;")")</f>
        <v>93.817999999999998</v>
      </c>
      <c r="C216" cm="1">
        <f t="array" ref="C216">_xll.FDS("USG53431AD70","FG_PRICE("&amp;A216&amp;")")</f>
        <v>84.281000000000006</v>
      </c>
      <c r="G216" s="1609">
        <v>45597</v>
      </c>
      <c r="H216" s="1606">
        <v>93.817999999999998</v>
      </c>
      <c r="I216" s="1606">
        <v>84.281000000000006</v>
      </c>
      <c r="J216" s="1607">
        <f t="shared" si="72"/>
        <v>1981</v>
      </c>
      <c r="K216" s="1607">
        <f t="shared" si="73"/>
        <v>1161</v>
      </c>
      <c r="L216" s="1607">
        <f t="shared" si="76"/>
        <v>820</v>
      </c>
      <c r="M216" s="1607">
        <f t="shared" si="77"/>
        <v>1089.2269799999999</v>
      </c>
      <c r="N216" s="1607">
        <f t="shared" si="92"/>
        <v>691.10419999999999</v>
      </c>
      <c r="O216" s="1611">
        <f t="shared" si="71"/>
        <v>670</v>
      </c>
      <c r="P216" s="1606">
        <f t="shared" si="71"/>
        <v>598.9</v>
      </c>
      <c r="Q216" s="1614">
        <f t="shared" si="78"/>
        <v>0.89388059701492539</v>
      </c>
      <c r="R216" s="1611">
        <f t="shared" si="74"/>
        <v>119.9</v>
      </c>
      <c r="S216" s="1606">
        <f t="shared" si="75"/>
        <v>119.9</v>
      </c>
      <c r="T216" s="1614">
        <f t="shared" si="79"/>
        <v>1</v>
      </c>
      <c r="U216" s="1618">
        <f t="shared" si="84"/>
        <v>2499.1311799999999</v>
      </c>
      <c r="X216" s="1607">
        <f t="shared" si="87"/>
        <v>0</v>
      </c>
      <c r="Y216" s="1607">
        <f t="shared" si="88"/>
        <v>0</v>
      </c>
      <c r="Z216" s="1607">
        <f t="shared" si="89"/>
        <v>0</v>
      </c>
      <c r="AA216" s="1607">
        <f t="shared" si="90"/>
        <v>0</v>
      </c>
      <c r="AB216" s="1621">
        <f t="shared" si="85"/>
        <v>2499.1311799999999</v>
      </c>
      <c r="AC216" s="1622"/>
      <c r="AD216" s="1624">
        <f t="shared" si="91"/>
        <v>353.4</v>
      </c>
      <c r="AE216" s="1623">
        <f t="shared" si="86"/>
        <v>7.0716784946236562</v>
      </c>
      <c r="AJ216" s="1603">
        <f t="shared" si="80"/>
        <v>45602</v>
      </c>
      <c r="AK216" s="474">
        <f t="shared" si="81"/>
        <v>2513.6647600000001</v>
      </c>
      <c r="AQ216" s="1603">
        <f t="shared" si="82"/>
        <v>45602</v>
      </c>
      <c r="AR216" s="1248">
        <f t="shared" si="83"/>
        <v>7.1128035087719308</v>
      </c>
      <c r="BL216" s="2248">
        <v>44862</v>
      </c>
      <c r="BM216" s="2249">
        <v>8.0056623280176001E-2</v>
      </c>
      <c r="BN216" s="2249">
        <v>8.1674049000088511E-2</v>
      </c>
    </row>
    <row r="217" spans="1:66">
      <c r="A217" s="1603">
        <v>45600</v>
      </c>
      <c r="B217" cm="1">
        <f t="array" ref="B217">_xll.FDS("G53431AA3","FG_PRICE("&amp;A217&amp;")")</f>
        <v>93.85</v>
      </c>
      <c r="C217" cm="1">
        <f t="array" ref="C217">_xll.FDS("USG53431AD70","FG_PRICE("&amp;A217&amp;")")</f>
        <v>84.31</v>
      </c>
      <c r="G217" s="1609">
        <v>45600</v>
      </c>
      <c r="H217" s="1606">
        <v>93.85</v>
      </c>
      <c r="I217" s="1606">
        <v>84.31</v>
      </c>
      <c r="J217" s="1607">
        <f t="shared" si="72"/>
        <v>1981</v>
      </c>
      <c r="K217" s="1607">
        <f t="shared" si="73"/>
        <v>1161</v>
      </c>
      <c r="L217" s="1607">
        <f t="shared" si="76"/>
        <v>820</v>
      </c>
      <c r="M217" s="1607">
        <f t="shared" si="77"/>
        <v>1089.5984999999998</v>
      </c>
      <c r="N217" s="1607">
        <f t="shared" si="92"/>
        <v>691.3420000000001</v>
      </c>
      <c r="O217" s="1611">
        <f t="shared" si="71"/>
        <v>670</v>
      </c>
      <c r="P217" s="1606">
        <f t="shared" si="71"/>
        <v>598.9</v>
      </c>
      <c r="Q217" s="1614">
        <f t="shared" si="78"/>
        <v>0.89388059701492539</v>
      </c>
      <c r="R217" s="1611">
        <f t="shared" si="74"/>
        <v>119.9</v>
      </c>
      <c r="S217" s="1606">
        <f t="shared" si="75"/>
        <v>119.9</v>
      </c>
      <c r="T217" s="1614">
        <f t="shared" si="79"/>
        <v>1</v>
      </c>
      <c r="U217" s="1618">
        <f t="shared" si="84"/>
        <v>2499.7404999999999</v>
      </c>
      <c r="X217" s="1607">
        <f t="shared" si="87"/>
        <v>0</v>
      </c>
      <c r="Y217" s="1607">
        <f t="shared" si="88"/>
        <v>0</v>
      </c>
      <c r="Z217" s="1607">
        <f t="shared" si="89"/>
        <v>0</v>
      </c>
      <c r="AA217" s="1607">
        <f t="shared" si="90"/>
        <v>0</v>
      </c>
      <c r="AB217" s="1621">
        <f t="shared" si="85"/>
        <v>2499.7404999999999</v>
      </c>
      <c r="AC217" s="1622"/>
      <c r="AD217" s="1624">
        <f t="shared" si="91"/>
        <v>353.4</v>
      </c>
      <c r="AE217" s="1623">
        <f t="shared" si="86"/>
        <v>7.0734026598754953</v>
      </c>
      <c r="AJ217" s="1603">
        <f t="shared" si="80"/>
        <v>45603</v>
      </c>
      <c r="AK217" s="474">
        <f t="shared" si="81"/>
        <v>2441.9439499999999</v>
      </c>
      <c r="AQ217" s="1603">
        <f t="shared" si="82"/>
        <v>45603</v>
      </c>
      <c r="AR217" s="1248">
        <f t="shared" si="83"/>
        <v>6.9098583757781551</v>
      </c>
      <c r="BL217" s="2248">
        <v>44865</v>
      </c>
      <c r="BM217" s="2249">
        <v>8.4358602554401599E-2</v>
      </c>
      <c r="BN217" s="2249">
        <v>8.2209087048529209E-2</v>
      </c>
    </row>
    <row r="218" spans="1:66">
      <c r="A218" s="1603">
        <v>45601</v>
      </c>
      <c r="B218" cm="1">
        <f t="array" ref="B218">_xll.FDS("G53431AA3","FG_PRICE("&amp;A218&amp;")")</f>
        <v>93.715999999999994</v>
      </c>
      <c r="C218" cm="1">
        <f t="array" ref="C218">_xll.FDS("USG53431AD70","FG_PRICE("&amp;A218&amp;")")</f>
        <v>84.462000000000003</v>
      </c>
      <c r="G218" s="1609">
        <v>45601</v>
      </c>
      <c r="H218" s="1606">
        <v>93.715999999999994</v>
      </c>
      <c r="I218" s="1606">
        <v>84.462000000000003</v>
      </c>
      <c r="J218" s="1607">
        <f t="shared" si="72"/>
        <v>1981</v>
      </c>
      <c r="K218" s="1607">
        <f t="shared" si="73"/>
        <v>1161</v>
      </c>
      <c r="L218" s="1607">
        <f t="shared" si="76"/>
        <v>820</v>
      </c>
      <c r="M218" s="1607">
        <f t="shared" si="77"/>
        <v>1088.04276</v>
      </c>
      <c r="N218" s="1607">
        <f t="shared" si="92"/>
        <v>692.58839999999998</v>
      </c>
      <c r="O218" s="1611">
        <f t="shared" si="71"/>
        <v>670</v>
      </c>
      <c r="P218" s="1606">
        <f t="shared" si="71"/>
        <v>598.9</v>
      </c>
      <c r="Q218" s="1614">
        <f t="shared" si="78"/>
        <v>0.89388059701492539</v>
      </c>
      <c r="R218" s="1611">
        <f t="shared" si="74"/>
        <v>119.9</v>
      </c>
      <c r="S218" s="1606">
        <f t="shared" si="75"/>
        <v>119.9</v>
      </c>
      <c r="T218" s="1614">
        <f t="shared" si="79"/>
        <v>1</v>
      </c>
      <c r="U218" s="1618">
        <f t="shared" si="84"/>
        <v>2499.4311600000001</v>
      </c>
      <c r="X218" s="1607">
        <f t="shared" si="87"/>
        <v>0</v>
      </c>
      <c r="Y218" s="1607">
        <f t="shared" si="88"/>
        <v>0</v>
      </c>
      <c r="Z218" s="1607">
        <f t="shared" si="89"/>
        <v>0</v>
      </c>
      <c r="AA218" s="1607">
        <f t="shared" si="90"/>
        <v>0</v>
      </c>
      <c r="AB218" s="1621">
        <f t="shared" si="85"/>
        <v>2499.4311600000001</v>
      </c>
      <c r="AC218" s="1622"/>
      <c r="AD218" s="1624">
        <f t="shared" si="91"/>
        <v>353.4</v>
      </c>
      <c r="AE218" s="1623">
        <f t="shared" si="86"/>
        <v>7.072527334465196</v>
      </c>
      <c r="AJ218" s="1603">
        <f t="shared" si="80"/>
        <v>45604</v>
      </c>
      <c r="AK218" s="474">
        <f t="shared" si="81"/>
        <v>2459.2045400000002</v>
      </c>
      <c r="AQ218" s="1603">
        <f t="shared" si="82"/>
        <v>45604</v>
      </c>
      <c r="AR218" s="1248">
        <f t="shared" si="83"/>
        <v>6.9586998868138092</v>
      </c>
      <c r="BL218" s="2248">
        <v>44866</v>
      </c>
      <c r="BM218" s="2249">
        <v>8.4739904416539988E-2</v>
      </c>
      <c r="BN218" s="2249">
        <v>8.2312170717942001E-2</v>
      </c>
    </row>
    <row r="219" spans="1:66">
      <c r="A219" s="1603">
        <v>45602</v>
      </c>
      <c r="B219" cm="1">
        <f t="array" ref="B219">_xll.FDS("G53431AA3","FG_PRICE("&amp;A219&amp;")")</f>
        <v>94.775999999999996</v>
      </c>
      <c r="C219" cm="1">
        <f t="array" ref="C219">_xll.FDS("USG53431AD70","FG_PRICE("&amp;A219&amp;")")</f>
        <v>84.697000000000003</v>
      </c>
      <c r="G219" s="1609">
        <v>45602</v>
      </c>
      <c r="H219" s="1606">
        <v>94.775999999999996</v>
      </c>
      <c r="I219" s="1606">
        <v>84.697000000000003</v>
      </c>
      <c r="J219" s="1607">
        <f t="shared" si="72"/>
        <v>1981</v>
      </c>
      <c r="K219" s="1607">
        <f t="shared" si="73"/>
        <v>1161</v>
      </c>
      <c r="L219" s="1607">
        <f t="shared" si="76"/>
        <v>820</v>
      </c>
      <c r="M219" s="1607">
        <f t="shared" si="77"/>
        <v>1100.3493599999999</v>
      </c>
      <c r="N219" s="1607">
        <f t="shared" si="92"/>
        <v>694.5154</v>
      </c>
      <c r="O219" s="1611">
        <f t="shared" si="71"/>
        <v>670</v>
      </c>
      <c r="P219" s="1606">
        <f t="shared" si="71"/>
        <v>598.9</v>
      </c>
      <c r="Q219" s="1614">
        <f t="shared" si="78"/>
        <v>0.89388059701492539</v>
      </c>
      <c r="R219" s="1611">
        <f t="shared" si="74"/>
        <v>119.9</v>
      </c>
      <c r="S219" s="1606">
        <f t="shared" si="75"/>
        <v>119.9</v>
      </c>
      <c r="T219" s="1614">
        <f t="shared" si="79"/>
        <v>1</v>
      </c>
      <c r="U219" s="1618">
        <f t="shared" si="84"/>
        <v>2513.6647600000001</v>
      </c>
      <c r="X219" s="1607">
        <f t="shared" si="87"/>
        <v>0</v>
      </c>
      <c r="Y219" s="1607">
        <f t="shared" si="88"/>
        <v>0</v>
      </c>
      <c r="Z219" s="1607">
        <f t="shared" si="89"/>
        <v>0</v>
      </c>
      <c r="AA219" s="1607">
        <f t="shared" si="90"/>
        <v>0</v>
      </c>
      <c r="AB219" s="1621">
        <f t="shared" si="85"/>
        <v>2513.6647600000001</v>
      </c>
      <c r="AC219" s="1622"/>
      <c r="AD219" s="1624">
        <f t="shared" si="91"/>
        <v>353.4</v>
      </c>
      <c r="AE219" s="1623">
        <f t="shared" si="86"/>
        <v>7.1128035087719308</v>
      </c>
      <c r="AJ219" s="1603">
        <f t="shared" si="80"/>
        <v>45607</v>
      </c>
      <c r="AK219" s="474">
        <f t="shared" si="81"/>
        <v>2458.7229299999999</v>
      </c>
      <c r="AQ219" s="1603">
        <f t="shared" si="82"/>
        <v>45607</v>
      </c>
      <c r="AR219" s="1248">
        <f t="shared" si="83"/>
        <v>6.9573370967741939</v>
      </c>
      <c r="BL219" s="2248">
        <v>44867</v>
      </c>
      <c r="BM219" s="2249">
        <v>8.411042423701319E-2</v>
      </c>
      <c r="BN219" s="2249">
        <v>8.179500660690181E-2</v>
      </c>
    </row>
    <row r="220" spans="1:66">
      <c r="A220" s="1603">
        <v>45603</v>
      </c>
      <c r="B220" cm="1">
        <f t="array" ref="B220">_xll.FDS("G53431AA3","FG_PRICE("&amp;A220&amp;")")</f>
        <v>91.114999999999995</v>
      </c>
      <c r="C220" cm="1">
        <f t="array" ref="C220">_xll.FDS("USG53431AD70","FG_PRICE("&amp;A220&amp;")")</f>
        <v>81.134</v>
      </c>
      <c r="G220" s="1609">
        <v>45603</v>
      </c>
      <c r="H220" s="1606">
        <v>91.114999999999995</v>
      </c>
      <c r="I220" s="1606">
        <v>81.134</v>
      </c>
      <c r="J220" s="1607">
        <f t="shared" si="72"/>
        <v>1981</v>
      </c>
      <c r="K220" s="1607">
        <f t="shared" si="73"/>
        <v>1161</v>
      </c>
      <c r="L220" s="1607">
        <f t="shared" si="76"/>
        <v>820</v>
      </c>
      <c r="M220" s="1607">
        <f t="shared" si="77"/>
        <v>1057.8451499999999</v>
      </c>
      <c r="N220" s="1607">
        <f t="shared" si="92"/>
        <v>665.29879999999991</v>
      </c>
      <c r="O220" s="1611">
        <f t="shared" si="71"/>
        <v>670</v>
      </c>
      <c r="P220" s="1606">
        <f t="shared" si="71"/>
        <v>598.9</v>
      </c>
      <c r="Q220" s="1614">
        <f t="shared" si="78"/>
        <v>0.89388059701492539</v>
      </c>
      <c r="R220" s="1611">
        <f t="shared" si="74"/>
        <v>119.9</v>
      </c>
      <c r="S220" s="1606">
        <f t="shared" si="75"/>
        <v>119.9</v>
      </c>
      <c r="T220" s="1614">
        <f t="shared" si="79"/>
        <v>1</v>
      </c>
      <c r="U220" s="1618">
        <f t="shared" si="84"/>
        <v>2441.9439499999999</v>
      </c>
      <c r="X220" s="1607">
        <f t="shared" si="87"/>
        <v>0</v>
      </c>
      <c r="Y220" s="1607">
        <f t="shared" si="88"/>
        <v>0</v>
      </c>
      <c r="Z220" s="1607">
        <f t="shared" si="89"/>
        <v>0</v>
      </c>
      <c r="AA220" s="1607">
        <f t="shared" si="90"/>
        <v>0</v>
      </c>
      <c r="AB220" s="1621">
        <f t="shared" si="85"/>
        <v>2441.9439499999999</v>
      </c>
      <c r="AC220" s="1622"/>
      <c r="AD220" s="1624">
        <f t="shared" si="91"/>
        <v>353.4</v>
      </c>
      <c r="AE220" s="1623">
        <f t="shared" si="86"/>
        <v>6.9098583757781551</v>
      </c>
      <c r="AJ220" s="1603">
        <f t="shared" si="80"/>
        <v>45608</v>
      </c>
      <c r="AK220" s="474">
        <f t="shared" si="81"/>
        <v>2461.5663800000002</v>
      </c>
      <c r="AQ220" s="1603">
        <f t="shared" si="82"/>
        <v>45608</v>
      </c>
      <c r="AR220" s="1248">
        <f t="shared" si="83"/>
        <v>6.965383078664404</v>
      </c>
      <c r="BL220" s="2248">
        <v>44868</v>
      </c>
      <c r="BM220" s="2249">
        <v>8.64078195777081E-2</v>
      </c>
      <c r="BN220" s="2249">
        <v>8.4108658701199893E-2</v>
      </c>
    </row>
    <row r="221" spans="1:66">
      <c r="A221" s="1603">
        <v>45604</v>
      </c>
      <c r="B221" cm="1">
        <f t="array" ref="B221">_xll.FDS("G53431AA3","FG_PRICE("&amp;A221&amp;")")</f>
        <v>91.894000000000005</v>
      </c>
      <c r="C221" cm="1">
        <f t="array" ref="C221">_xll.FDS("USG53431AD70","FG_PRICE("&amp;A221&amp;")")</f>
        <v>82.135999999999996</v>
      </c>
      <c r="G221" s="1609">
        <v>45604</v>
      </c>
      <c r="H221" s="1606">
        <v>91.894000000000005</v>
      </c>
      <c r="I221" s="1606">
        <v>82.135999999999996</v>
      </c>
      <c r="J221" s="1607">
        <f t="shared" si="72"/>
        <v>1981</v>
      </c>
      <c r="K221" s="1607">
        <f t="shared" si="73"/>
        <v>1161</v>
      </c>
      <c r="L221" s="1607">
        <f t="shared" si="76"/>
        <v>820</v>
      </c>
      <c r="M221" s="1607">
        <f t="shared" si="77"/>
        <v>1066.8893400000002</v>
      </c>
      <c r="N221" s="1607">
        <f t="shared" si="92"/>
        <v>673.51519999999994</v>
      </c>
      <c r="O221" s="1611">
        <f t="shared" si="71"/>
        <v>670</v>
      </c>
      <c r="P221" s="1606">
        <f t="shared" si="71"/>
        <v>598.9</v>
      </c>
      <c r="Q221" s="1614">
        <f t="shared" si="78"/>
        <v>0.89388059701492539</v>
      </c>
      <c r="R221" s="1611">
        <f t="shared" si="74"/>
        <v>119.9</v>
      </c>
      <c r="S221" s="1606">
        <f t="shared" si="75"/>
        <v>119.9</v>
      </c>
      <c r="T221" s="1614">
        <f t="shared" si="79"/>
        <v>1</v>
      </c>
      <c r="U221" s="1618">
        <f t="shared" si="84"/>
        <v>2459.2045400000002</v>
      </c>
      <c r="X221" s="1607">
        <f t="shared" si="87"/>
        <v>0</v>
      </c>
      <c r="Y221" s="1607">
        <f t="shared" si="88"/>
        <v>0</v>
      </c>
      <c r="Z221" s="1607">
        <f t="shared" si="89"/>
        <v>0</v>
      </c>
      <c r="AA221" s="1607">
        <f t="shared" si="90"/>
        <v>0</v>
      </c>
      <c r="AB221" s="1621">
        <f t="shared" si="85"/>
        <v>2459.2045400000002</v>
      </c>
      <c r="AC221" s="1622"/>
      <c r="AD221" s="1624">
        <f t="shared" si="91"/>
        <v>353.4</v>
      </c>
      <c r="AE221" s="1623">
        <f t="shared" si="86"/>
        <v>6.9586998868138092</v>
      </c>
      <c r="AJ221" s="1603">
        <f t="shared" si="80"/>
        <v>45609</v>
      </c>
      <c r="AK221" s="474">
        <f t="shared" si="81"/>
        <v>2455.5356700000002</v>
      </c>
      <c r="AQ221" s="1603">
        <f t="shared" si="82"/>
        <v>45609</v>
      </c>
      <c r="AR221" s="1248">
        <f t="shared" si="83"/>
        <v>6.9483182512733457</v>
      </c>
      <c r="BL221" s="2248">
        <v>44869</v>
      </c>
      <c r="BM221" s="2249">
        <v>8.4864434588836593E-2</v>
      </c>
      <c r="BN221" s="2249">
        <v>8.2831183218556995E-2</v>
      </c>
    </row>
    <row r="222" spans="1:66">
      <c r="A222" s="1603">
        <v>45607</v>
      </c>
      <c r="B222" cm="1">
        <f t="array" ref="B222">_xll.FDS("G53431AA3","FG_PRICE("&amp;A222&amp;")")</f>
        <v>91.873000000000005</v>
      </c>
      <c r="C222" cm="1">
        <f t="array" ref="C222">_xll.FDS("USG53431AD70","FG_PRICE("&amp;A222&amp;")")</f>
        <v>82.106999999999999</v>
      </c>
      <c r="G222" s="1609">
        <v>45607</v>
      </c>
      <c r="H222" s="1606">
        <v>91.873000000000005</v>
      </c>
      <c r="I222" s="1606">
        <v>82.106999999999999</v>
      </c>
      <c r="J222" s="1607">
        <f t="shared" si="72"/>
        <v>1981</v>
      </c>
      <c r="K222" s="1607">
        <f t="shared" si="73"/>
        <v>1161</v>
      </c>
      <c r="L222" s="1607">
        <f t="shared" si="76"/>
        <v>820</v>
      </c>
      <c r="M222" s="1607">
        <f t="shared" si="77"/>
        <v>1066.64553</v>
      </c>
      <c r="N222" s="1607">
        <f t="shared" si="92"/>
        <v>673.27739999999994</v>
      </c>
      <c r="O222" s="1611">
        <f t="shared" si="71"/>
        <v>670</v>
      </c>
      <c r="P222" s="1606">
        <f t="shared" si="71"/>
        <v>598.9</v>
      </c>
      <c r="Q222" s="1614">
        <f t="shared" si="78"/>
        <v>0.89388059701492539</v>
      </c>
      <c r="R222" s="1611">
        <f t="shared" si="74"/>
        <v>119.9</v>
      </c>
      <c r="S222" s="1606">
        <f t="shared" si="75"/>
        <v>119.9</v>
      </c>
      <c r="T222" s="1614">
        <f t="shared" si="79"/>
        <v>1</v>
      </c>
      <c r="U222" s="1618">
        <f t="shared" si="84"/>
        <v>2458.7229299999999</v>
      </c>
      <c r="X222" s="1607">
        <f t="shared" si="87"/>
        <v>0</v>
      </c>
      <c r="Y222" s="1607">
        <f t="shared" si="88"/>
        <v>0</v>
      </c>
      <c r="Z222" s="1607">
        <f t="shared" si="89"/>
        <v>0</v>
      </c>
      <c r="AA222" s="1607">
        <f t="shared" si="90"/>
        <v>0</v>
      </c>
      <c r="AB222" s="1621">
        <f t="shared" si="85"/>
        <v>2458.7229299999999</v>
      </c>
      <c r="AC222" s="1622"/>
      <c r="AD222" s="1624">
        <f t="shared" si="91"/>
        <v>353.4</v>
      </c>
      <c r="AE222" s="1623">
        <f t="shared" si="86"/>
        <v>6.9573370967741939</v>
      </c>
      <c r="AJ222" s="1603">
        <f t="shared" si="80"/>
        <v>45610</v>
      </c>
      <c r="AK222" s="474">
        <f t="shared" si="81"/>
        <v>2446.4908</v>
      </c>
      <c r="AQ222" s="1603">
        <f t="shared" si="82"/>
        <v>45610</v>
      </c>
      <c r="AR222" s="1248">
        <f t="shared" si="83"/>
        <v>6.9227243916242225</v>
      </c>
      <c r="BL222" s="2248">
        <v>44872</v>
      </c>
      <c r="BM222" s="2249">
        <v>8.4776277097860314E-2</v>
      </c>
      <c r="BN222" s="2249">
        <v>8.4520762793006091E-2</v>
      </c>
    </row>
    <row r="223" spans="1:66">
      <c r="A223" s="1603">
        <v>45608</v>
      </c>
      <c r="B223" cm="1">
        <f t="array" ref="B223">_xll.FDS("G53431AA3","FG_PRICE("&amp;A223&amp;")")</f>
        <v>91.858000000000004</v>
      </c>
      <c r="C223" cm="1">
        <f t="array" ref="C223">_xll.FDS("USG53431AD70","FG_PRICE("&amp;A223&amp;")")</f>
        <v>82.474999999999994</v>
      </c>
      <c r="G223" s="1609">
        <v>45608</v>
      </c>
      <c r="H223" s="1606">
        <v>91.858000000000004</v>
      </c>
      <c r="I223" s="1606">
        <v>82.474999999999994</v>
      </c>
      <c r="J223" s="1607">
        <f t="shared" si="72"/>
        <v>1981</v>
      </c>
      <c r="K223" s="1607">
        <f t="shared" si="73"/>
        <v>1161</v>
      </c>
      <c r="L223" s="1607">
        <f t="shared" si="76"/>
        <v>820</v>
      </c>
      <c r="M223" s="1607">
        <f t="shared" si="77"/>
        <v>1066.4713800000002</v>
      </c>
      <c r="N223" s="1607">
        <f t="shared" si="92"/>
        <v>676.29499999999996</v>
      </c>
      <c r="O223" s="1611">
        <f t="shared" si="71"/>
        <v>670</v>
      </c>
      <c r="P223" s="1606">
        <f t="shared" si="71"/>
        <v>598.9</v>
      </c>
      <c r="Q223" s="1614">
        <f t="shared" si="78"/>
        <v>0.89388059701492539</v>
      </c>
      <c r="R223" s="1611">
        <f t="shared" si="74"/>
        <v>119.9</v>
      </c>
      <c r="S223" s="1606">
        <f t="shared" si="75"/>
        <v>119.9</v>
      </c>
      <c r="T223" s="1614">
        <f t="shared" si="79"/>
        <v>1</v>
      </c>
      <c r="U223" s="1618">
        <f t="shared" si="84"/>
        <v>2461.5663800000002</v>
      </c>
      <c r="X223" s="1607">
        <f t="shared" si="87"/>
        <v>0</v>
      </c>
      <c r="Y223" s="1607">
        <f t="shared" si="88"/>
        <v>0</v>
      </c>
      <c r="Z223" s="1607">
        <f t="shared" si="89"/>
        <v>0</v>
      </c>
      <c r="AA223" s="1607">
        <f t="shared" si="90"/>
        <v>0</v>
      </c>
      <c r="AB223" s="1621">
        <f t="shared" si="85"/>
        <v>2461.5663800000002</v>
      </c>
      <c r="AC223" s="1622"/>
      <c r="AD223" s="1624">
        <f t="shared" si="91"/>
        <v>353.4</v>
      </c>
      <c r="AE223" s="1623">
        <f t="shared" si="86"/>
        <v>6.965383078664404</v>
      </c>
      <c r="AJ223" s="1603">
        <f t="shared" si="80"/>
        <v>45611</v>
      </c>
      <c r="AK223" s="474">
        <f t="shared" si="81"/>
        <v>2439.3971300000003</v>
      </c>
      <c r="AQ223" s="1603">
        <f t="shared" si="82"/>
        <v>45611</v>
      </c>
      <c r="AR223" s="1248">
        <f t="shared" si="83"/>
        <v>6.9026517543859658</v>
      </c>
      <c r="BL223" s="2248">
        <v>44873</v>
      </c>
      <c r="BM223" s="2249">
        <v>8.4420839995629701E-2</v>
      </c>
      <c r="BN223" s="2249">
        <v>8.5088746137546703E-2</v>
      </c>
    </row>
    <row r="224" spans="1:66">
      <c r="A224" s="1603">
        <v>45609</v>
      </c>
      <c r="B224" cm="1">
        <f t="array" ref="B224">_xll.FDS("G53431AA3","FG_PRICE("&amp;A224&amp;")")</f>
        <v>91.287000000000006</v>
      </c>
      <c r="C224" cm="1">
        <f t="array" ref="C224">_xll.FDS("USG53431AD70","FG_PRICE("&amp;A224&amp;")")</f>
        <v>82.548000000000002</v>
      </c>
      <c r="G224" s="1609">
        <v>45609</v>
      </c>
      <c r="H224" s="1606">
        <v>91.287000000000006</v>
      </c>
      <c r="I224" s="1606">
        <v>82.548000000000002</v>
      </c>
      <c r="J224" s="1607">
        <f t="shared" si="72"/>
        <v>1981</v>
      </c>
      <c r="K224" s="1607">
        <f t="shared" si="73"/>
        <v>1161</v>
      </c>
      <c r="L224" s="1607">
        <f t="shared" si="76"/>
        <v>820</v>
      </c>
      <c r="M224" s="1607">
        <f t="shared" si="77"/>
        <v>1059.8420700000001</v>
      </c>
      <c r="N224" s="1607">
        <f t="shared" si="92"/>
        <v>676.89359999999999</v>
      </c>
      <c r="O224" s="1611">
        <f t="shared" si="71"/>
        <v>670</v>
      </c>
      <c r="P224" s="1606">
        <f t="shared" si="71"/>
        <v>598.9</v>
      </c>
      <c r="Q224" s="1614">
        <f t="shared" si="78"/>
        <v>0.89388059701492539</v>
      </c>
      <c r="R224" s="1611">
        <f t="shared" si="74"/>
        <v>119.9</v>
      </c>
      <c r="S224" s="1606">
        <f t="shared" si="75"/>
        <v>119.9</v>
      </c>
      <c r="T224" s="1614">
        <f t="shared" si="79"/>
        <v>1</v>
      </c>
      <c r="U224" s="1618">
        <f t="shared" si="84"/>
        <v>2455.5356700000002</v>
      </c>
      <c r="X224" s="1607">
        <f t="shared" si="87"/>
        <v>0</v>
      </c>
      <c r="Y224" s="1607">
        <f t="shared" si="88"/>
        <v>0</v>
      </c>
      <c r="Z224" s="1607">
        <f t="shared" si="89"/>
        <v>0</v>
      </c>
      <c r="AA224" s="1607">
        <f t="shared" si="90"/>
        <v>0</v>
      </c>
      <c r="AB224" s="1621">
        <f t="shared" si="85"/>
        <v>2455.5356700000002</v>
      </c>
      <c r="AC224" s="1622"/>
      <c r="AD224" s="1624">
        <f t="shared" si="91"/>
        <v>353.4</v>
      </c>
      <c r="AE224" s="1623">
        <f t="shared" si="86"/>
        <v>6.9483182512733457</v>
      </c>
      <c r="AJ224" s="1603">
        <f t="shared" si="80"/>
        <v>45614</v>
      </c>
      <c r="AK224" s="474">
        <f t="shared" si="81"/>
        <v>2439.45615</v>
      </c>
      <c r="AQ224" s="1603">
        <f t="shared" si="82"/>
        <v>45614</v>
      </c>
      <c r="AR224" s="1248">
        <f t="shared" si="83"/>
        <v>6.9028187606112059</v>
      </c>
      <c r="BL224" s="2248">
        <v>44874</v>
      </c>
      <c r="BM224" s="2249">
        <v>8.5178624956538496E-2</v>
      </c>
      <c r="BN224" s="2249">
        <v>8.6219658970932589E-2</v>
      </c>
    </row>
    <row r="225" spans="1:66">
      <c r="A225" s="1603">
        <v>45610</v>
      </c>
      <c r="B225" cm="1">
        <f t="array" ref="B225">_xll.FDS("G53431AA3","FG_PRICE("&amp;A225&amp;")")</f>
        <v>91.02</v>
      </c>
      <c r="C225" cm="1">
        <f t="array" ref="C225">_xll.FDS("USG53431AD70","FG_PRICE("&amp;A225&amp;")")</f>
        <v>81.822999999999993</v>
      </c>
      <c r="G225" s="1609">
        <v>45610</v>
      </c>
      <c r="H225" s="1606">
        <v>91.02</v>
      </c>
      <c r="I225" s="1606">
        <v>81.822999999999993</v>
      </c>
      <c r="J225" s="1607">
        <f t="shared" si="72"/>
        <v>1981</v>
      </c>
      <c r="K225" s="1607">
        <f t="shared" si="73"/>
        <v>1161</v>
      </c>
      <c r="L225" s="1607">
        <f t="shared" si="76"/>
        <v>820</v>
      </c>
      <c r="M225" s="1607">
        <f t="shared" si="77"/>
        <v>1056.7421999999999</v>
      </c>
      <c r="N225" s="1607">
        <f t="shared" si="92"/>
        <v>670.94859999999994</v>
      </c>
      <c r="O225" s="1611">
        <f t="shared" si="71"/>
        <v>670</v>
      </c>
      <c r="P225" s="1606">
        <f t="shared" si="71"/>
        <v>598.9</v>
      </c>
      <c r="Q225" s="1614">
        <f t="shared" si="78"/>
        <v>0.89388059701492539</v>
      </c>
      <c r="R225" s="1611">
        <f t="shared" si="74"/>
        <v>119.9</v>
      </c>
      <c r="S225" s="1606">
        <f t="shared" si="75"/>
        <v>119.9</v>
      </c>
      <c r="T225" s="1614">
        <f t="shared" si="79"/>
        <v>1</v>
      </c>
      <c r="U225" s="1618">
        <f t="shared" si="84"/>
        <v>2446.4908</v>
      </c>
      <c r="X225" s="1607">
        <f t="shared" si="87"/>
        <v>0</v>
      </c>
      <c r="Y225" s="1607">
        <f t="shared" si="88"/>
        <v>0</v>
      </c>
      <c r="Z225" s="1607">
        <f t="shared" si="89"/>
        <v>0</v>
      </c>
      <c r="AA225" s="1607">
        <f t="shared" si="90"/>
        <v>0</v>
      </c>
      <c r="AB225" s="1621">
        <f t="shared" si="85"/>
        <v>2446.4908</v>
      </c>
      <c r="AC225" s="1622"/>
      <c r="AD225" s="1624">
        <f t="shared" si="91"/>
        <v>353.4</v>
      </c>
      <c r="AE225" s="1623">
        <f t="shared" si="86"/>
        <v>6.9227243916242225</v>
      </c>
      <c r="AJ225" s="1603">
        <f t="shared" si="80"/>
        <v>45615</v>
      </c>
      <c r="AK225" s="474">
        <f t="shared" si="81"/>
        <v>2441.2806900000005</v>
      </c>
      <c r="AQ225" s="1603">
        <f t="shared" si="82"/>
        <v>45615</v>
      </c>
      <c r="AR225" s="1248">
        <f t="shared" si="83"/>
        <v>6.9079815789473704</v>
      </c>
      <c r="BL225" s="2248">
        <v>44875</v>
      </c>
      <c r="BM225" s="2249">
        <v>8.8614717668492812E-2</v>
      </c>
      <c r="BN225" s="2249">
        <v>8.5996253552195603E-2</v>
      </c>
    </row>
    <row r="226" spans="1:66">
      <c r="A226" s="1603">
        <v>45611</v>
      </c>
      <c r="B226" cm="1">
        <f t="array" ref="B226">_xll.FDS("G53431AA3","FG_PRICE("&amp;A226&amp;")")</f>
        <v>90.813000000000002</v>
      </c>
      <c r="C226" cm="1">
        <f t="array" ref="C226">_xll.FDS("USG53431AD70","FG_PRICE("&amp;A226&amp;")")</f>
        <v>81.251000000000005</v>
      </c>
      <c r="G226" s="1609">
        <v>45611</v>
      </c>
      <c r="H226" s="1606">
        <v>90.813000000000002</v>
      </c>
      <c r="I226" s="1606">
        <v>81.251000000000005</v>
      </c>
      <c r="J226" s="1607">
        <f t="shared" si="72"/>
        <v>1981</v>
      </c>
      <c r="K226" s="1607">
        <f t="shared" si="73"/>
        <v>1161</v>
      </c>
      <c r="L226" s="1607">
        <f t="shared" si="76"/>
        <v>820</v>
      </c>
      <c r="M226" s="1607">
        <f t="shared" si="77"/>
        <v>1054.3389299999999</v>
      </c>
      <c r="N226" s="1607">
        <f t="shared" si="92"/>
        <v>666.2582000000001</v>
      </c>
      <c r="O226" s="1611">
        <f t="shared" si="71"/>
        <v>670</v>
      </c>
      <c r="P226" s="1606">
        <f t="shared" si="71"/>
        <v>598.9</v>
      </c>
      <c r="Q226" s="1614">
        <f t="shared" si="78"/>
        <v>0.89388059701492539</v>
      </c>
      <c r="R226" s="1611">
        <f t="shared" si="74"/>
        <v>119.9</v>
      </c>
      <c r="S226" s="1606">
        <f t="shared" si="75"/>
        <v>119.9</v>
      </c>
      <c r="T226" s="1614">
        <f t="shared" si="79"/>
        <v>1</v>
      </c>
      <c r="U226" s="1618">
        <f t="shared" si="84"/>
        <v>2439.3971300000003</v>
      </c>
      <c r="X226" s="1607">
        <f t="shared" si="87"/>
        <v>0</v>
      </c>
      <c r="Y226" s="1607">
        <f t="shared" si="88"/>
        <v>0</v>
      </c>
      <c r="Z226" s="1607">
        <f t="shared" si="89"/>
        <v>0</v>
      </c>
      <c r="AA226" s="1607">
        <f t="shared" si="90"/>
        <v>0</v>
      </c>
      <c r="AB226" s="1621">
        <f t="shared" si="85"/>
        <v>2439.3971300000003</v>
      </c>
      <c r="AC226" s="1622"/>
      <c r="AD226" s="1624">
        <f t="shared" si="91"/>
        <v>353.4</v>
      </c>
      <c r="AE226" s="1623">
        <f t="shared" si="86"/>
        <v>6.9026517543859658</v>
      </c>
      <c r="AJ226" s="1603">
        <f t="shared" si="80"/>
        <v>45616</v>
      </c>
      <c r="AK226" s="474">
        <f t="shared" si="81"/>
        <v>2439.36724</v>
      </c>
      <c r="AQ226" s="1603">
        <f t="shared" si="82"/>
        <v>45616</v>
      </c>
      <c r="AR226" s="1248">
        <f t="shared" si="83"/>
        <v>6.9025671760045277</v>
      </c>
      <c r="BL226" s="2248">
        <v>44876</v>
      </c>
      <c r="BM226" s="2249">
        <v>8.8712636486465601E-2</v>
      </c>
      <c r="BN226" s="2249">
        <v>8.4012899602467689E-2</v>
      </c>
    </row>
    <row r="227" spans="1:66">
      <c r="A227" s="1603">
        <v>45614</v>
      </c>
      <c r="B227" cm="1">
        <f t="array" ref="B227">_xll.FDS("G53431AA3","FG_PRICE("&amp;A227&amp;")")</f>
        <v>90.775000000000006</v>
      </c>
      <c r="C227" cm="1">
        <f t="array" ref="C227">_xll.FDS("USG53431AD70","FG_PRICE("&amp;A227&amp;")")</f>
        <v>81.311999999999998</v>
      </c>
      <c r="G227" s="1609">
        <v>45614</v>
      </c>
      <c r="H227" s="1606">
        <v>90.775000000000006</v>
      </c>
      <c r="I227" s="1606">
        <v>81.311999999999998</v>
      </c>
      <c r="J227" s="1607">
        <f t="shared" si="72"/>
        <v>1981</v>
      </c>
      <c r="K227" s="1607">
        <f t="shared" si="73"/>
        <v>1161</v>
      </c>
      <c r="L227" s="1607">
        <f t="shared" si="76"/>
        <v>820</v>
      </c>
      <c r="M227" s="1607">
        <f t="shared" si="77"/>
        <v>1053.8977500000001</v>
      </c>
      <c r="N227" s="1607">
        <f t="shared" si="92"/>
        <v>666.75839999999994</v>
      </c>
      <c r="O227" s="1611">
        <f t="shared" si="71"/>
        <v>670</v>
      </c>
      <c r="P227" s="1606">
        <f t="shared" si="71"/>
        <v>598.9</v>
      </c>
      <c r="Q227" s="1614">
        <f t="shared" si="78"/>
        <v>0.89388059701492539</v>
      </c>
      <c r="R227" s="1611">
        <f t="shared" si="74"/>
        <v>119.9</v>
      </c>
      <c r="S227" s="1606">
        <f t="shared" si="75"/>
        <v>119.9</v>
      </c>
      <c r="T227" s="1614">
        <f t="shared" si="79"/>
        <v>1</v>
      </c>
      <c r="U227" s="1618">
        <f t="shared" si="84"/>
        <v>2439.45615</v>
      </c>
      <c r="X227" s="1607">
        <f t="shared" si="87"/>
        <v>0</v>
      </c>
      <c r="Y227" s="1607">
        <f t="shared" si="88"/>
        <v>0</v>
      </c>
      <c r="Z227" s="1607">
        <f t="shared" si="89"/>
        <v>0</v>
      </c>
      <c r="AA227" s="1607">
        <f t="shared" si="90"/>
        <v>0</v>
      </c>
      <c r="AB227" s="1621">
        <f t="shared" si="85"/>
        <v>2439.45615</v>
      </c>
      <c r="AC227" s="1622"/>
      <c r="AD227" s="1624">
        <f t="shared" si="91"/>
        <v>353.4</v>
      </c>
      <c r="AE227" s="1623">
        <f t="shared" si="86"/>
        <v>6.9028187606112059</v>
      </c>
      <c r="AJ227" s="1603">
        <f t="shared" si="80"/>
        <v>45617</v>
      </c>
      <c r="AK227" s="474">
        <f t="shared" si="81"/>
        <v>2444.5261</v>
      </c>
      <c r="AQ227" s="1603">
        <f t="shared" si="82"/>
        <v>45617</v>
      </c>
      <c r="AR227" s="1248">
        <f t="shared" si="83"/>
        <v>6.9171649688737977</v>
      </c>
      <c r="BL227" s="2248">
        <v>44879</v>
      </c>
      <c r="BM227" s="2249">
        <v>8.7178093819161209E-2</v>
      </c>
      <c r="BN227" s="2249">
        <v>8.5082428056638196E-2</v>
      </c>
    </row>
    <row r="228" spans="1:66">
      <c r="A228" s="1603">
        <v>45615</v>
      </c>
      <c r="B228" cm="1">
        <f t="array" ref="B228">_xll.FDS("G53431AA3","FG_PRICE("&amp;A228&amp;")")</f>
        <v>90.769000000000005</v>
      </c>
      <c r="C228" cm="1">
        <f t="array" ref="C228">_xll.FDS("USG53431AD70","FG_PRICE("&amp;A228&amp;")")</f>
        <v>81.543000000000006</v>
      </c>
      <c r="G228" s="1609">
        <v>45615</v>
      </c>
      <c r="H228" s="1606">
        <v>90.769000000000005</v>
      </c>
      <c r="I228" s="1606">
        <v>81.543000000000006</v>
      </c>
      <c r="J228" s="1607">
        <f t="shared" si="72"/>
        <v>1981</v>
      </c>
      <c r="K228" s="1607">
        <f t="shared" si="73"/>
        <v>1161</v>
      </c>
      <c r="L228" s="1607">
        <f t="shared" si="76"/>
        <v>820</v>
      </c>
      <c r="M228" s="1607">
        <f t="shared" si="77"/>
        <v>1053.8280900000002</v>
      </c>
      <c r="N228" s="1607">
        <f t="shared" si="92"/>
        <v>668.65260000000012</v>
      </c>
      <c r="O228" s="1611">
        <f t="shared" si="71"/>
        <v>670</v>
      </c>
      <c r="P228" s="1606">
        <f t="shared" si="71"/>
        <v>598.9</v>
      </c>
      <c r="Q228" s="1614">
        <f t="shared" si="78"/>
        <v>0.89388059701492539</v>
      </c>
      <c r="R228" s="1611">
        <f t="shared" si="74"/>
        <v>119.9</v>
      </c>
      <c r="S228" s="1606">
        <f t="shared" si="75"/>
        <v>119.9</v>
      </c>
      <c r="T228" s="1614">
        <f t="shared" si="79"/>
        <v>1</v>
      </c>
      <c r="U228" s="1618">
        <f t="shared" si="84"/>
        <v>2441.2806900000005</v>
      </c>
      <c r="X228" s="1607">
        <f t="shared" si="87"/>
        <v>0</v>
      </c>
      <c r="Y228" s="1607">
        <f t="shared" si="88"/>
        <v>0</v>
      </c>
      <c r="Z228" s="1607">
        <f t="shared" si="89"/>
        <v>0</v>
      </c>
      <c r="AA228" s="1607">
        <f t="shared" si="90"/>
        <v>0</v>
      </c>
      <c r="AB228" s="1621">
        <f t="shared" si="85"/>
        <v>2441.2806900000005</v>
      </c>
      <c r="AC228" s="1622"/>
      <c r="AD228" s="1624">
        <f t="shared" si="91"/>
        <v>353.4</v>
      </c>
      <c r="AE228" s="1623">
        <f t="shared" si="86"/>
        <v>6.9079815789473704</v>
      </c>
      <c r="AJ228" s="1603">
        <f t="shared" si="80"/>
        <v>45618</v>
      </c>
      <c r="AK228" s="474">
        <f t="shared" si="81"/>
        <v>2440.5970000000002</v>
      </c>
      <c r="AQ228" s="1603">
        <f t="shared" si="82"/>
        <v>45618</v>
      </c>
      <c r="AR228" s="1248">
        <f t="shared" si="83"/>
        <v>6.906046972269384</v>
      </c>
      <c r="BL228" s="2248">
        <v>44880</v>
      </c>
      <c r="BM228" s="2249">
        <v>8.64987528174508E-2</v>
      </c>
      <c r="BN228" s="2249">
        <v>8.3771244914018606E-2</v>
      </c>
    </row>
    <row r="229" spans="1:66">
      <c r="A229" s="1603">
        <v>45616</v>
      </c>
      <c r="B229" cm="1">
        <f t="array" ref="B229">_xll.FDS("G53431AA3","FG_PRICE("&amp;A229&amp;")")</f>
        <v>90.683999999999997</v>
      </c>
      <c r="C229" cm="1">
        <f t="array" ref="C229">_xll.FDS("USG53431AD70","FG_PRICE("&amp;A229&amp;")")</f>
        <v>81.430000000000007</v>
      </c>
      <c r="G229" s="1609">
        <v>45616</v>
      </c>
      <c r="H229" s="1606">
        <v>90.683999999999997</v>
      </c>
      <c r="I229" s="1606">
        <v>81.430000000000007</v>
      </c>
      <c r="J229" s="1607">
        <f t="shared" si="72"/>
        <v>1981</v>
      </c>
      <c r="K229" s="1607">
        <f t="shared" si="73"/>
        <v>1161</v>
      </c>
      <c r="L229" s="1607">
        <f t="shared" si="76"/>
        <v>820</v>
      </c>
      <c r="M229" s="1607">
        <f t="shared" si="77"/>
        <v>1052.84124</v>
      </c>
      <c r="N229" s="1607">
        <f t="shared" si="92"/>
        <v>667.726</v>
      </c>
      <c r="O229" s="1611">
        <f t="shared" si="71"/>
        <v>670</v>
      </c>
      <c r="P229" s="1606">
        <f t="shared" si="71"/>
        <v>598.9</v>
      </c>
      <c r="Q229" s="1614">
        <f t="shared" si="78"/>
        <v>0.89388059701492539</v>
      </c>
      <c r="R229" s="1611">
        <f t="shared" si="74"/>
        <v>119.9</v>
      </c>
      <c r="S229" s="1606">
        <f t="shared" si="75"/>
        <v>119.9</v>
      </c>
      <c r="T229" s="1614">
        <f t="shared" si="79"/>
        <v>1</v>
      </c>
      <c r="U229" s="1618">
        <f t="shared" si="84"/>
        <v>2439.36724</v>
      </c>
      <c r="X229" s="1607">
        <f t="shared" si="87"/>
        <v>0</v>
      </c>
      <c r="Y229" s="1607">
        <f t="shared" si="88"/>
        <v>0</v>
      </c>
      <c r="Z229" s="1607">
        <f t="shared" si="89"/>
        <v>0</v>
      </c>
      <c r="AA229" s="1607">
        <f t="shared" si="90"/>
        <v>0</v>
      </c>
      <c r="AB229" s="1621">
        <f t="shared" si="85"/>
        <v>2439.36724</v>
      </c>
      <c r="AC229" s="1622"/>
      <c r="AD229" s="1624">
        <f t="shared" si="91"/>
        <v>353.4</v>
      </c>
      <c r="AE229" s="1623">
        <f t="shared" si="86"/>
        <v>6.9025671760045277</v>
      </c>
      <c r="AJ229" s="1603">
        <f t="shared" si="80"/>
        <v>45621</v>
      </c>
      <c r="AK229" s="474">
        <f t="shared" si="81"/>
        <v>2450.7219399999999</v>
      </c>
      <c r="AQ229" s="1603">
        <f t="shared" si="82"/>
        <v>45621</v>
      </c>
      <c r="AR229" s="1248">
        <f t="shared" si="83"/>
        <v>6.9346970571590267</v>
      </c>
      <c r="BL229" s="2248">
        <v>44881</v>
      </c>
      <c r="BM229" s="2249">
        <v>8.5200919276278902E-2</v>
      </c>
      <c r="BN229" s="2249">
        <v>8.3765086434555686E-2</v>
      </c>
    </row>
    <row r="230" spans="1:66">
      <c r="A230" s="1603">
        <v>45617</v>
      </c>
      <c r="B230" cm="1">
        <f t="array" ref="B230">_xll.FDS("G53431AA3","FG_PRICE("&amp;A230&amp;")")</f>
        <v>90.73</v>
      </c>
      <c r="C230" cm="1">
        <f t="array" ref="C230">_xll.FDS("USG53431AD70","FG_PRICE("&amp;A230&amp;")")</f>
        <v>81.994</v>
      </c>
      <c r="G230" s="1609">
        <v>45617</v>
      </c>
      <c r="H230" s="1606">
        <v>90.73</v>
      </c>
      <c r="I230" s="1606">
        <v>81.994</v>
      </c>
      <c r="J230" s="1607">
        <f t="shared" si="72"/>
        <v>1981</v>
      </c>
      <c r="K230" s="1607">
        <f t="shared" si="73"/>
        <v>1161</v>
      </c>
      <c r="L230" s="1607">
        <f t="shared" si="76"/>
        <v>820</v>
      </c>
      <c r="M230" s="1607">
        <f t="shared" si="77"/>
        <v>1053.3752999999999</v>
      </c>
      <c r="N230" s="1607">
        <f t="shared" si="92"/>
        <v>672.35080000000005</v>
      </c>
      <c r="O230" s="1611">
        <f t="shared" si="71"/>
        <v>670</v>
      </c>
      <c r="P230" s="1606">
        <f t="shared" si="71"/>
        <v>598.9</v>
      </c>
      <c r="Q230" s="1614">
        <f t="shared" si="78"/>
        <v>0.89388059701492539</v>
      </c>
      <c r="R230" s="1611">
        <f t="shared" si="74"/>
        <v>119.9</v>
      </c>
      <c r="S230" s="1606">
        <f t="shared" si="75"/>
        <v>119.9</v>
      </c>
      <c r="T230" s="1614">
        <f t="shared" si="79"/>
        <v>1</v>
      </c>
      <c r="U230" s="1618">
        <f t="shared" si="84"/>
        <v>2444.5261</v>
      </c>
      <c r="X230" s="1607">
        <f t="shared" si="87"/>
        <v>0</v>
      </c>
      <c r="Y230" s="1607">
        <f t="shared" si="88"/>
        <v>0</v>
      </c>
      <c r="Z230" s="1607">
        <f t="shared" si="89"/>
        <v>0</v>
      </c>
      <c r="AA230" s="1607">
        <f t="shared" si="90"/>
        <v>0</v>
      </c>
      <c r="AB230" s="1621">
        <f t="shared" si="85"/>
        <v>2444.5261</v>
      </c>
      <c r="AC230" s="1622"/>
      <c r="AD230" s="1624">
        <f t="shared" si="91"/>
        <v>353.4</v>
      </c>
      <c r="AE230" s="1623">
        <f t="shared" si="86"/>
        <v>6.9171649688737977</v>
      </c>
      <c r="AJ230" s="1603">
        <f t="shared" si="80"/>
        <v>45622</v>
      </c>
      <c r="AK230" s="474">
        <f t="shared" si="81"/>
        <v>2445.2205900000004</v>
      </c>
      <c r="AQ230" s="1603">
        <f t="shared" si="82"/>
        <v>45622</v>
      </c>
      <c r="AR230" s="1248">
        <f t="shared" si="83"/>
        <v>6.9191301358234307</v>
      </c>
      <c r="BL230" s="2248">
        <v>44882</v>
      </c>
      <c r="BM230" s="2249">
        <v>8.5842473757170995E-2</v>
      </c>
      <c r="BN230" s="2249">
        <v>8.4549634421258194E-2</v>
      </c>
    </row>
    <row r="231" spans="1:66">
      <c r="A231" s="1603">
        <v>45618</v>
      </c>
      <c r="B231" cm="1">
        <f t="array" ref="B231">_xll.FDS("G53431AA3","FG_PRICE("&amp;A231&amp;")")</f>
        <v>90.72</v>
      </c>
      <c r="C231" cm="1">
        <f t="array" ref="C231">_xll.FDS("USG53431AD70","FG_PRICE("&amp;A231&amp;")")</f>
        <v>81.528999999999996</v>
      </c>
      <c r="G231" s="1609">
        <v>45618</v>
      </c>
      <c r="H231" s="1606">
        <v>90.72</v>
      </c>
      <c r="I231" s="1606">
        <v>81.528999999999996</v>
      </c>
      <c r="J231" s="1607">
        <f t="shared" si="72"/>
        <v>1981</v>
      </c>
      <c r="K231" s="1607">
        <f t="shared" si="73"/>
        <v>1161</v>
      </c>
      <c r="L231" s="1607">
        <f t="shared" si="76"/>
        <v>820</v>
      </c>
      <c r="M231" s="1607">
        <f t="shared" si="77"/>
        <v>1053.2592</v>
      </c>
      <c r="N231" s="1607">
        <f t="shared" si="92"/>
        <v>668.53779999999995</v>
      </c>
      <c r="O231" s="1611">
        <f t="shared" si="71"/>
        <v>670</v>
      </c>
      <c r="P231" s="1606">
        <f t="shared" si="71"/>
        <v>598.9</v>
      </c>
      <c r="Q231" s="1614">
        <f t="shared" si="78"/>
        <v>0.89388059701492539</v>
      </c>
      <c r="R231" s="1611">
        <f t="shared" si="74"/>
        <v>119.9</v>
      </c>
      <c r="S231" s="1606">
        <f t="shared" si="75"/>
        <v>119.9</v>
      </c>
      <c r="T231" s="1614">
        <f t="shared" si="79"/>
        <v>1</v>
      </c>
      <c r="U231" s="1618">
        <f t="shared" si="84"/>
        <v>2440.5970000000002</v>
      </c>
      <c r="X231" s="1607">
        <f t="shared" si="87"/>
        <v>0</v>
      </c>
      <c r="Y231" s="1607">
        <f t="shared" si="88"/>
        <v>0</v>
      </c>
      <c r="Z231" s="1607">
        <f t="shared" si="89"/>
        <v>0</v>
      </c>
      <c r="AA231" s="1607">
        <f t="shared" si="90"/>
        <v>0</v>
      </c>
      <c r="AB231" s="1621">
        <f t="shared" si="85"/>
        <v>2440.5970000000002</v>
      </c>
      <c r="AC231" s="1622"/>
      <c r="AD231" s="1624">
        <f t="shared" si="91"/>
        <v>353.4</v>
      </c>
      <c r="AE231" s="1623">
        <f t="shared" si="86"/>
        <v>6.906046972269384</v>
      </c>
      <c r="AJ231" s="1603">
        <f t="shared" si="80"/>
        <v>45623</v>
      </c>
      <c r="AK231" s="474">
        <f t="shared" si="81"/>
        <v>2449.6676200000002</v>
      </c>
      <c r="AQ231" s="1603">
        <f t="shared" si="82"/>
        <v>45623</v>
      </c>
      <c r="AR231" s="1248">
        <f t="shared" si="83"/>
        <v>6.9317136955291465</v>
      </c>
      <c r="BL231" s="2248">
        <v>44883</v>
      </c>
      <c r="BM231" s="2249">
        <v>8.5470963902611108E-2</v>
      </c>
      <c r="BN231" s="2249">
        <v>8.6396708995985408E-2</v>
      </c>
    </row>
    <row r="232" spans="1:66">
      <c r="A232" s="1603">
        <v>45621</v>
      </c>
      <c r="B232" cm="1">
        <f t="array" ref="B232">_xll.FDS("G53431AA3","FG_PRICE("&amp;A232&amp;")")</f>
        <v>91.233999999999995</v>
      </c>
      <c r="C232" cm="1">
        <f t="array" ref="C232">_xll.FDS("USG53431AD70","FG_PRICE("&amp;A232&amp;")")</f>
        <v>82.036000000000001</v>
      </c>
      <c r="G232" s="1609">
        <v>45621</v>
      </c>
      <c r="H232" s="1606">
        <v>91.233999999999995</v>
      </c>
      <c r="I232" s="1606">
        <v>82.036000000000001</v>
      </c>
      <c r="J232" s="1607">
        <f t="shared" si="72"/>
        <v>1981</v>
      </c>
      <c r="K232" s="1607">
        <f t="shared" si="73"/>
        <v>1161</v>
      </c>
      <c r="L232" s="1607">
        <f t="shared" si="76"/>
        <v>820</v>
      </c>
      <c r="M232" s="1607">
        <f t="shared" si="77"/>
        <v>1059.2267399999998</v>
      </c>
      <c r="N232" s="1607">
        <f t="shared" si="92"/>
        <v>672.6952</v>
      </c>
      <c r="O232" s="1611">
        <f t="shared" si="71"/>
        <v>670</v>
      </c>
      <c r="P232" s="1606">
        <f t="shared" si="71"/>
        <v>598.9</v>
      </c>
      <c r="Q232" s="1614">
        <f t="shared" si="78"/>
        <v>0.89388059701492539</v>
      </c>
      <c r="R232" s="1611">
        <f t="shared" si="74"/>
        <v>119.9</v>
      </c>
      <c r="S232" s="1606">
        <f t="shared" si="75"/>
        <v>119.9</v>
      </c>
      <c r="T232" s="1614">
        <f t="shared" si="79"/>
        <v>1</v>
      </c>
      <c r="U232" s="1618">
        <f t="shared" si="84"/>
        <v>2450.7219399999999</v>
      </c>
      <c r="X232" s="1607">
        <f t="shared" si="87"/>
        <v>0</v>
      </c>
      <c r="Y232" s="1607">
        <f t="shared" si="88"/>
        <v>0</v>
      </c>
      <c r="Z232" s="1607">
        <f t="shared" si="89"/>
        <v>0</v>
      </c>
      <c r="AA232" s="1607">
        <f t="shared" si="90"/>
        <v>0</v>
      </c>
      <c r="AB232" s="1621">
        <f t="shared" si="85"/>
        <v>2450.7219399999999</v>
      </c>
      <c r="AC232" s="1622"/>
      <c r="AD232" s="1624">
        <f t="shared" si="91"/>
        <v>353.4</v>
      </c>
      <c r="AE232" s="1623">
        <f t="shared" si="86"/>
        <v>6.9346970571590267</v>
      </c>
      <c r="AJ232" s="1603">
        <f t="shared" si="80"/>
        <v>45625</v>
      </c>
      <c r="AK232" s="474">
        <f t="shared" si="81"/>
        <v>2448.45685</v>
      </c>
      <c r="AQ232" s="1603">
        <f t="shared" si="82"/>
        <v>45625</v>
      </c>
      <c r="AR232" s="1248">
        <f t="shared" si="83"/>
        <v>6.9282876344086031</v>
      </c>
      <c r="BL232" s="2248">
        <v>44886</v>
      </c>
      <c r="BM232" s="2249">
        <v>8.424777362385949E-2</v>
      </c>
      <c r="BN232" s="2249">
        <v>8.7269080671868907E-2</v>
      </c>
    </row>
    <row r="233" spans="1:66">
      <c r="A233" s="1603">
        <v>45622</v>
      </c>
      <c r="B233" cm="1">
        <f t="array" ref="B233">_xll.FDS("G53431AA3","FG_PRICE("&amp;A233&amp;")")</f>
        <v>90.799000000000007</v>
      </c>
      <c r="C233" cm="1">
        <f t="array" ref="C233">_xll.FDS("USG53431AD70","FG_PRICE("&amp;A233&amp;")")</f>
        <v>81.980999999999995</v>
      </c>
      <c r="G233" s="1609">
        <v>45622</v>
      </c>
      <c r="H233" s="1606">
        <v>90.799000000000007</v>
      </c>
      <c r="I233" s="1606">
        <v>81.980999999999995</v>
      </c>
      <c r="J233" s="1607">
        <f t="shared" si="72"/>
        <v>1981</v>
      </c>
      <c r="K233" s="1607">
        <f t="shared" si="73"/>
        <v>1161</v>
      </c>
      <c r="L233" s="1607">
        <f t="shared" si="76"/>
        <v>820</v>
      </c>
      <c r="M233" s="1607">
        <f t="shared" si="77"/>
        <v>1054.1763900000001</v>
      </c>
      <c r="N233" s="1607">
        <f t="shared" si="92"/>
        <v>672.24419999999998</v>
      </c>
      <c r="O233" s="1611">
        <f t="shared" si="71"/>
        <v>670</v>
      </c>
      <c r="P233" s="1606">
        <f t="shared" si="71"/>
        <v>598.9</v>
      </c>
      <c r="Q233" s="1614">
        <f t="shared" si="78"/>
        <v>0.89388059701492539</v>
      </c>
      <c r="R233" s="1611">
        <f t="shared" si="74"/>
        <v>119.9</v>
      </c>
      <c r="S233" s="1606">
        <f t="shared" si="75"/>
        <v>119.9</v>
      </c>
      <c r="T233" s="1614">
        <f t="shared" si="79"/>
        <v>1</v>
      </c>
      <c r="U233" s="1618">
        <f t="shared" si="84"/>
        <v>2445.2205900000004</v>
      </c>
      <c r="X233" s="1607">
        <f t="shared" si="87"/>
        <v>0</v>
      </c>
      <c r="Y233" s="1607">
        <f t="shared" si="88"/>
        <v>0</v>
      </c>
      <c r="Z233" s="1607">
        <f t="shared" si="89"/>
        <v>0</v>
      </c>
      <c r="AA233" s="1607">
        <f t="shared" si="90"/>
        <v>0</v>
      </c>
      <c r="AB233" s="1621">
        <f t="shared" si="85"/>
        <v>2445.2205900000004</v>
      </c>
      <c r="AC233" s="1622"/>
      <c r="AD233" s="1624">
        <f t="shared" si="91"/>
        <v>353.4</v>
      </c>
      <c r="AE233" s="1623">
        <f t="shared" si="86"/>
        <v>6.9191301358234307</v>
      </c>
      <c r="AJ233" s="1603">
        <f t="shared" si="80"/>
        <v>45628</v>
      </c>
      <c r="AK233" s="474">
        <f t="shared" si="81"/>
        <v>2450.4380099999998</v>
      </c>
      <c r="AQ233" s="1603">
        <f t="shared" si="82"/>
        <v>45628</v>
      </c>
      <c r="AR233" s="1248">
        <f t="shared" si="83"/>
        <v>6.9338936332767407</v>
      </c>
      <c r="BL233" s="2248">
        <v>44887</v>
      </c>
      <c r="BM233" s="2249">
        <v>8.3596043130634609E-2</v>
      </c>
      <c r="BN233" s="2249">
        <v>8.584102105984201E-2</v>
      </c>
    </row>
    <row r="234" spans="1:66">
      <c r="A234" s="1603">
        <v>45623</v>
      </c>
      <c r="B234" cm="1">
        <f t="array" ref="B234">_xll.FDS("G53431AA3","FG_PRICE("&amp;A234&amp;")")</f>
        <v>91.122</v>
      </c>
      <c r="C234" cm="1">
        <f t="array" ref="C234">_xll.FDS("USG53431AD70","FG_PRICE("&amp;A234&amp;")")</f>
        <v>82.066000000000003</v>
      </c>
      <c r="G234" s="1609">
        <v>45623</v>
      </c>
      <c r="H234" s="1606">
        <v>91.122</v>
      </c>
      <c r="I234" s="1606">
        <v>82.066000000000003</v>
      </c>
      <c r="J234" s="1607">
        <f t="shared" si="72"/>
        <v>1981</v>
      </c>
      <c r="K234" s="1607">
        <f t="shared" si="73"/>
        <v>1161</v>
      </c>
      <c r="L234" s="1607">
        <f t="shared" si="76"/>
        <v>820</v>
      </c>
      <c r="M234" s="1607">
        <f t="shared" si="77"/>
        <v>1057.92642</v>
      </c>
      <c r="N234" s="1607">
        <f t="shared" si="92"/>
        <v>672.94120000000009</v>
      </c>
      <c r="O234" s="1611">
        <f t="shared" si="71"/>
        <v>670</v>
      </c>
      <c r="P234" s="1606">
        <f t="shared" si="71"/>
        <v>598.9</v>
      </c>
      <c r="Q234" s="1614">
        <f t="shared" si="78"/>
        <v>0.89388059701492539</v>
      </c>
      <c r="R234" s="1611">
        <f t="shared" si="74"/>
        <v>119.9</v>
      </c>
      <c r="S234" s="1606">
        <f t="shared" si="75"/>
        <v>119.9</v>
      </c>
      <c r="T234" s="1614">
        <f t="shared" si="79"/>
        <v>1</v>
      </c>
      <c r="U234" s="1618">
        <f t="shared" si="84"/>
        <v>2449.6676200000002</v>
      </c>
      <c r="X234" s="1607">
        <f t="shared" si="87"/>
        <v>0</v>
      </c>
      <c r="Y234" s="1607">
        <f t="shared" si="88"/>
        <v>0</v>
      </c>
      <c r="Z234" s="1607">
        <f t="shared" si="89"/>
        <v>0</v>
      </c>
      <c r="AA234" s="1607">
        <f t="shared" si="90"/>
        <v>0</v>
      </c>
      <c r="AB234" s="1621">
        <f t="shared" si="85"/>
        <v>2449.6676200000002</v>
      </c>
      <c r="AC234" s="1622"/>
      <c r="AD234" s="1624">
        <f t="shared" si="91"/>
        <v>353.4</v>
      </c>
      <c r="AE234" s="1623">
        <f t="shared" si="86"/>
        <v>6.9317136955291465</v>
      </c>
      <c r="AJ234" s="1603">
        <f t="shared" si="80"/>
        <v>45629</v>
      </c>
      <c r="AK234" s="474">
        <f t="shared" si="81"/>
        <v>2445.8866200000002</v>
      </c>
      <c r="AQ234" s="1603">
        <f t="shared" si="82"/>
        <v>45629</v>
      </c>
      <c r="AR234" s="1248">
        <f t="shared" si="83"/>
        <v>6.9210147707979637</v>
      </c>
      <c r="BL234" s="2248">
        <v>44888</v>
      </c>
      <c r="BM234" s="2249">
        <v>8.1061912740793093E-2</v>
      </c>
      <c r="BN234" s="2249">
        <v>8.4009152876124704E-2</v>
      </c>
    </row>
    <row r="235" spans="1:66">
      <c r="A235" s="1603">
        <v>45625</v>
      </c>
      <c r="B235" cm="1">
        <f t="array" ref="B235">_xll.FDS("G53431AA3","FG_PRICE("&amp;A235&amp;")")</f>
        <v>91.004999999999995</v>
      </c>
      <c r="C235" cm="1">
        <f t="array" ref="C235">_xll.FDS("USG53431AD70","FG_PRICE("&amp;A235&amp;")")</f>
        <v>82.084000000000003</v>
      </c>
      <c r="G235" s="1609">
        <v>45625</v>
      </c>
      <c r="H235" s="1606">
        <v>91.004999999999995</v>
      </c>
      <c r="I235" s="1606">
        <v>82.084000000000003</v>
      </c>
      <c r="J235" s="1607">
        <f t="shared" si="72"/>
        <v>1981</v>
      </c>
      <c r="K235" s="1607">
        <f t="shared" si="73"/>
        <v>1161</v>
      </c>
      <c r="L235" s="1607">
        <f t="shared" si="76"/>
        <v>820</v>
      </c>
      <c r="M235" s="1607">
        <f t="shared" si="77"/>
        <v>1056.5680499999999</v>
      </c>
      <c r="N235" s="1607">
        <f t="shared" si="92"/>
        <v>673.08879999999999</v>
      </c>
      <c r="O235" s="1611">
        <f t="shared" si="71"/>
        <v>670</v>
      </c>
      <c r="P235" s="1606">
        <f t="shared" si="71"/>
        <v>598.9</v>
      </c>
      <c r="Q235" s="1614">
        <f t="shared" si="78"/>
        <v>0.89388059701492539</v>
      </c>
      <c r="R235" s="1611">
        <f t="shared" si="74"/>
        <v>119.9</v>
      </c>
      <c r="S235" s="1606">
        <f t="shared" si="75"/>
        <v>119.9</v>
      </c>
      <c r="T235" s="1614">
        <f t="shared" si="79"/>
        <v>1</v>
      </c>
      <c r="U235" s="1618">
        <f t="shared" si="84"/>
        <v>2448.45685</v>
      </c>
      <c r="X235" s="1607">
        <f t="shared" si="87"/>
        <v>0</v>
      </c>
      <c r="Y235" s="1607">
        <f t="shared" si="88"/>
        <v>0</v>
      </c>
      <c r="Z235" s="1607">
        <f t="shared" si="89"/>
        <v>0</v>
      </c>
      <c r="AA235" s="1607">
        <f t="shared" si="90"/>
        <v>0</v>
      </c>
      <c r="AB235" s="1621">
        <f t="shared" si="85"/>
        <v>2448.45685</v>
      </c>
      <c r="AC235" s="1622"/>
      <c r="AD235" s="1624">
        <f t="shared" si="91"/>
        <v>353.4</v>
      </c>
      <c r="AE235" s="1623">
        <f t="shared" si="86"/>
        <v>6.9282876344086031</v>
      </c>
      <c r="AJ235" s="1603">
        <f t="shared" si="80"/>
        <v>45630</v>
      </c>
      <c r="AK235" s="474">
        <f t="shared" si="81"/>
        <v>2453.1507000000001</v>
      </c>
      <c r="AQ235" s="1603">
        <f t="shared" si="82"/>
        <v>45630</v>
      </c>
      <c r="AR235" s="1248">
        <f t="shared" si="83"/>
        <v>6.9415696095076411</v>
      </c>
      <c r="BL235" s="2248">
        <v>44890</v>
      </c>
      <c r="BM235" s="2249">
        <v>8.10738456793961E-2</v>
      </c>
      <c r="BN235" s="2249">
        <v>8.5536507411892199E-2</v>
      </c>
    </row>
    <row r="236" spans="1:66">
      <c r="A236" s="1603">
        <v>45628</v>
      </c>
      <c r="B236" cm="1">
        <f t="array" ref="B236">_xll.FDS("G53431AA3","FG_PRICE("&amp;A236&amp;")")</f>
        <v>91.081000000000003</v>
      </c>
      <c r="C236" cm="1">
        <f t="array" ref="C236">_xll.FDS("USG53431AD70","FG_PRICE("&amp;A236&amp;")")</f>
        <v>82.218000000000004</v>
      </c>
      <c r="G236" s="1609">
        <v>45628</v>
      </c>
      <c r="H236" s="1606">
        <v>91.081000000000003</v>
      </c>
      <c r="I236" s="1606">
        <v>82.218000000000004</v>
      </c>
      <c r="J236" s="1607">
        <f t="shared" si="72"/>
        <v>1981</v>
      </c>
      <c r="K236" s="1607">
        <f t="shared" si="73"/>
        <v>1161</v>
      </c>
      <c r="L236" s="1607">
        <f t="shared" si="76"/>
        <v>820</v>
      </c>
      <c r="M236" s="1607">
        <f t="shared" si="77"/>
        <v>1057.4504099999999</v>
      </c>
      <c r="N236" s="1607">
        <f t="shared" si="92"/>
        <v>674.18759999999997</v>
      </c>
      <c r="O236" s="1611">
        <f t="shared" si="71"/>
        <v>670</v>
      </c>
      <c r="P236" s="1606">
        <f t="shared" si="71"/>
        <v>598.9</v>
      </c>
      <c r="Q236" s="1614">
        <f t="shared" si="78"/>
        <v>0.89388059701492539</v>
      </c>
      <c r="R236" s="1611">
        <f t="shared" si="74"/>
        <v>119.9</v>
      </c>
      <c r="S236" s="1606">
        <f t="shared" si="75"/>
        <v>119.9</v>
      </c>
      <c r="T236" s="1614">
        <f t="shared" si="79"/>
        <v>1</v>
      </c>
      <c r="U236" s="1618">
        <f t="shared" si="84"/>
        <v>2450.4380099999998</v>
      </c>
      <c r="X236" s="1607">
        <f t="shared" si="87"/>
        <v>0</v>
      </c>
      <c r="Y236" s="1607">
        <f t="shared" si="88"/>
        <v>0</v>
      </c>
      <c r="Z236" s="1607">
        <f t="shared" si="89"/>
        <v>0</v>
      </c>
      <c r="AA236" s="1607">
        <f t="shared" si="90"/>
        <v>0</v>
      </c>
      <c r="AB236" s="1621">
        <f t="shared" si="85"/>
        <v>2450.4380099999998</v>
      </c>
      <c r="AC236" s="1622"/>
      <c r="AD236" s="1624">
        <f t="shared" si="91"/>
        <v>353.4</v>
      </c>
      <c r="AE236" s="1623">
        <f t="shared" si="86"/>
        <v>6.9338936332767407</v>
      </c>
      <c r="AJ236" s="1603">
        <f t="shared" si="80"/>
        <v>45631</v>
      </c>
      <c r="AK236" s="474">
        <f t="shared" si="81"/>
        <v>2447.2705500000002</v>
      </c>
      <c r="AQ236" s="1603">
        <f t="shared" si="82"/>
        <v>45631</v>
      </c>
      <c r="AR236" s="1248">
        <f t="shared" si="83"/>
        <v>6.9249308149405779</v>
      </c>
      <c r="BL236" s="2248">
        <v>44893</v>
      </c>
      <c r="BM236" s="2249">
        <v>8.2336607449565807E-2</v>
      </c>
      <c r="BN236" s="2249">
        <v>8.5037175242466609E-2</v>
      </c>
    </row>
    <row r="237" spans="1:66">
      <c r="A237" s="1603">
        <v>45629</v>
      </c>
      <c r="B237" cm="1">
        <f t="array" ref="B237">_xll.FDS("G53431AA3","FG_PRICE("&amp;A237&amp;")")</f>
        <v>91.242000000000004</v>
      </c>
      <c r="C237" cm="1">
        <f t="array" ref="C237">_xll.FDS("USG53431AD70","FG_PRICE("&amp;A237&amp;")")</f>
        <v>81.435000000000002</v>
      </c>
      <c r="G237" s="1609">
        <v>45629</v>
      </c>
      <c r="H237" s="1606">
        <v>91.242000000000004</v>
      </c>
      <c r="I237" s="1606">
        <v>81.435000000000002</v>
      </c>
      <c r="J237" s="1607">
        <f t="shared" si="72"/>
        <v>1981</v>
      </c>
      <c r="K237" s="1607">
        <f t="shared" si="73"/>
        <v>1161</v>
      </c>
      <c r="L237" s="1607">
        <f t="shared" si="76"/>
        <v>820</v>
      </c>
      <c r="M237" s="1607">
        <f t="shared" si="77"/>
        <v>1059.31962</v>
      </c>
      <c r="N237" s="1607">
        <f t="shared" si="92"/>
        <v>667.76700000000005</v>
      </c>
      <c r="O237" s="1611">
        <f t="shared" si="71"/>
        <v>670</v>
      </c>
      <c r="P237" s="1606">
        <f t="shared" si="71"/>
        <v>598.9</v>
      </c>
      <c r="Q237" s="1614">
        <f t="shared" si="78"/>
        <v>0.89388059701492539</v>
      </c>
      <c r="R237" s="1611">
        <f t="shared" si="74"/>
        <v>119.9</v>
      </c>
      <c r="S237" s="1606">
        <f t="shared" si="75"/>
        <v>119.9</v>
      </c>
      <c r="T237" s="1614">
        <f t="shared" si="79"/>
        <v>1</v>
      </c>
      <c r="U237" s="1618">
        <f t="shared" si="84"/>
        <v>2445.8866200000002</v>
      </c>
      <c r="X237" s="1607">
        <f t="shared" si="87"/>
        <v>0</v>
      </c>
      <c r="Y237" s="1607">
        <f t="shared" si="88"/>
        <v>0</v>
      </c>
      <c r="Z237" s="1607">
        <f t="shared" si="89"/>
        <v>0</v>
      </c>
      <c r="AA237" s="1607">
        <f t="shared" si="90"/>
        <v>0</v>
      </c>
      <c r="AB237" s="1621">
        <f t="shared" si="85"/>
        <v>2445.8866200000002</v>
      </c>
      <c r="AC237" s="1622"/>
      <c r="AD237" s="1624">
        <f t="shared" si="91"/>
        <v>353.4</v>
      </c>
      <c r="AE237" s="1623">
        <f t="shared" si="86"/>
        <v>6.9210147707979637</v>
      </c>
      <c r="AJ237" s="1603">
        <f t="shared" si="80"/>
        <v>45632</v>
      </c>
      <c r="AK237" s="474">
        <f t="shared" si="81"/>
        <v>2452.3829900000001</v>
      </c>
      <c r="AQ237" s="1603">
        <f t="shared" si="82"/>
        <v>45632</v>
      </c>
      <c r="AR237" s="1248">
        <f t="shared" si="83"/>
        <v>6.9393972552348622</v>
      </c>
      <c r="BL237" s="2248">
        <v>44894</v>
      </c>
      <c r="BM237" s="2249">
        <v>8.2658392612465187E-2</v>
      </c>
      <c r="BN237" s="2249">
        <v>8.495749659682611E-2</v>
      </c>
    </row>
    <row r="238" spans="1:66">
      <c r="A238" s="1603">
        <v>45630</v>
      </c>
      <c r="B238" cm="1">
        <f t="array" ref="B238">_xll.FDS("G53431AA3","FG_PRICE("&amp;A238&amp;")")</f>
        <v>91.41</v>
      </c>
      <c r="C238" cm="1">
        <f t="array" ref="C238">_xll.FDS("USG53431AD70","FG_PRICE("&amp;A238&amp;")")</f>
        <v>82.082999999999998</v>
      </c>
      <c r="G238" s="1609">
        <v>45630</v>
      </c>
      <c r="H238" s="1606">
        <v>91.41</v>
      </c>
      <c r="I238" s="1606">
        <v>82.082999999999998</v>
      </c>
      <c r="J238" s="1607">
        <f t="shared" si="72"/>
        <v>1981</v>
      </c>
      <c r="K238" s="1607">
        <f t="shared" si="73"/>
        <v>1161</v>
      </c>
      <c r="L238" s="1607">
        <f t="shared" si="76"/>
        <v>820</v>
      </c>
      <c r="M238" s="1607">
        <f t="shared" si="77"/>
        <v>1061.2701</v>
      </c>
      <c r="N238" s="1607">
        <f t="shared" si="92"/>
        <v>673.0806</v>
      </c>
      <c r="O238" s="1611">
        <f t="shared" si="71"/>
        <v>670</v>
      </c>
      <c r="P238" s="1606">
        <f t="shared" si="71"/>
        <v>598.9</v>
      </c>
      <c r="Q238" s="1614">
        <f t="shared" si="78"/>
        <v>0.89388059701492539</v>
      </c>
      <c r="R238" s="1611">
        <f t="shared" si="74"/>
        <v>119.9</v>
      </c>
      <c r="S238" s="1606">
        <f t="shared" si="75"/>
        <v>119.9</v>
      </c>
      <c r="T238" s="1614">
        <f t="shared" si="79"/>
        <v>1</v>
      </c>
      <c r="U238" s="1618">
        <f t="shared" si="84"/>
        <v>2453.1507000000001</v>
      </c>
      <c r="X238" s="1607">
        <f t="shared" si="87"/>
        <v>0</v>
      </c>
      <c r="Y238" s="1607">
        <f t="shared" si="88"/>
        <v>0</v>
      </c>
      <c r="Z238" s="1607">
        <f t="shared" si="89"/>
        <v>0</v>
      </c>
      <c r="AA238" s="1607">
        <f t="shared" si="90"/>
        <v>0</v>
      </c>
      <c r="AB238" s="1621">
        <f t="shared" si="85"/>
        <v>2453.1507000000001</v>
      </c>
      <c r="AC238" s="1622"/>
      <c r="AD238" s="1624">
        <f t="shared" si="91"/>
        <v>353.4</v>
      </c>
      <c r="AE238" s="1623">
        <f t="shared" si="86"/>
        <v>6.9415696095076411</v>
      </c>
      <c r="AJ238" s="1603">
        <f t="shared" si="80"/>
        <v>45635</v>
      </c>
      <c r="AK238" s="474">
        <f t="shared" si="81"/>
        <v>2440.4087100000002</v>
      </c>
      <c r="AQ238" s="1603">
        <f t="shared" si="82"/>
        <v>45635</v>
      </c>
      <c r="AR238" s="1248">
        <f t="shared" si="83"/>
        <v>6.9055141765704589</v>
      </c>
      <c r="BL238" s="2248">
        <v>44895</v>
      </c>
      <c r="BM238" s="2249">
        <v>8.1111814472102195E-2</v>
      </c>
      <c r="BN238" s="2249">
        <v>8.6276774554990693E-2</v>
      </c>
    </row>
    <row r="239" spans="1:66">
      <c r="A239" s="1603">
        <v>45631</v>
      </c>
      <c r="B239" cm="1">
        <f t="array" ref="B239">_xll.FDS("G53431AA3","FG_PRICE("&amp;A239&amp;")")</f>
        <v>91.215000000000003</v>
      </c>
      <c r="C239" cm="1">
        <f t="array" ref="C239">_xll.FDS("USG53431AD70","FG_PRICE("&amp;A239&amp;")")</f>
        <v>81.641999999999996</v>
      </c>
      <c r="G239" s="1609">
        <v>45631</v>
      </c>
      <c r="H239" s="1606">
        <v>91.215000000000003</v>
      </c>
      <c r="I239" s="1606">
        <v>81.641999999999996</v>
      </c>
      <c r="J239" s="1607">
        <f t="shared" si="72"/>
        <v>1981</v>
      </c>
      <c r="K239" s="1607">
        <f t="shared" si="73"/>
        <v>1161</v>
      </c>
      <c r="L239" s="1607">
        <f t="shared" si="76"/>
        <v>820</v>
      </c>
      <c r="M239" s="1607">
        <f t="shared" si="77"/>
        <v>1059.0061499999999</v>
      </c>
      <c r="N239" s="1607">
        <f t="shared" si="92"/>
        <v>669.46439999999996</v>
      </c>
      <c r="O239" s="1611">
        <f t="shared" si="71"/>
        <v>670</v>
      </c>
      <c r="P239" s="1606">
        <f t="shared" si="71"/>
        <v>598.9</v>
      </c>
      <c r="Q239" s="1614">
        <f t="shared" si="78"/>
        <v>0.89388059701492539</v>
      </c>
      <c r="R239" s="1611">
        <f t="shared" si="74"/>
        <v>119.9</v>
      </c>
      <c r="S239" s="1606">
        <f t="shared" si="75"/>
        <v>119.9</v>
      </c>
      <c r="T239" s="1614">
        <f t="shared" si="79"/>
        <v>1</v>
      </c>
      <c r="U239" s="1618">
        <f t="shared" si="84"/>
        <v>2447.2705500000002</v>
      </c>
      <c r="X239" s="1607">
        <f t="shared" si="87"/>
        <v>0</v>
      </c>
      <c r="Y239" s="1607">
        <f t="shared" si="88"/>
        <v>0</v>
      </c>
      <c r="Z239" s="1607">
        <f t="shared" si="89"/>
        <v>0</v>
      </c>
      <c r="AA239" s="1607">
        <f t="shared" si="90"/>
        <v>0</v>
      </c>
      <c r="AB239" s="1621">
        <f t="shared" si="85"/>
        <v>2447.2705500000002</v>
      </c>
      <c r="AC239" s="1622"/>
      <c r="AD239" s="1624">
        <f t="shared" si="91"/>
        <v>353.4</v>
      </c>
      <c r="AE239" s="1623">
        <f t="shared" si="86"/>
        <v>6.9249308149405779</v>
      </c>
      <c r="AJ239" s="1603">
        <f t="shared" si="80"/>
        <v>45636</v>
      </c>
      <c r="AK239" s="474">
        <f t="shared" si="81"/>
        <v>2433.8743399999998</v>
      </c>
      <c r="AQ239" s="1603">
        <f t="shared" si="82"/>
        <v>45636</v>
      </c>
      <c r="AR239" s="1248">
        <f t="shared" si="83"/>
        <v>6.8870241652518391</v>
      </c>
      <c r="BL239" s="2248">
        <v>44896</v>
      </c>
      <c r="BM239" s="2249">
        <v>7.6964938915077497E-2</v>
      </c>
      <c r="BN239" s="2249">
        <v>8.1126113767628405E-2</v>
      </c>
    </row>
    <row r="240" spans="1:66">
      <c r="A240" s="1603">
        <v>45632</v>
      </c>
      <c r="B240" cm="1">
        <f t="array" ref="B240">_xll.FDS("G53431AA3","FG_PRICE("&amp;A240&amp;")")</f>
        <v>91.459000000000003</v>
      </c>
      <c r="C240" cm="1">
        <f t="array" ref="C240">_xll.FDS("USG53431AD70","FG_PRICE("&amp;A240&amp;")")</f>
        <v>81.92</v>
      </c>
      <c r="G240" s="1609">
        <v>45632</v>
      </c>
      <c r="H240" s="1606">
        <v>91.459000000000003</v>
      </c>
      <c r="I240" s="1606">
        <v>81.92</v>
      </c>
      <c r="J240" s="1607">
        <f t="shared" si="72"/>
        <v>1981</v>
      </c>
      <c r="K240" s="1607">
        <f t="shared" si="73"/>
        <v>1161</v>
      </c>
      <c r="L240" s="1607">
        <f t="shared" si="76"/>
        <v>820</v>
      </c>
      <c r="M240" s="1607">
        <f t="shared" si="77"/>
        <v>1061.83899</v>
      </c>
      <c r="N240" s="1607">
        <f t="shared" si="92"/>
        <v>671.74400000000003</v>
      </c>
      <c r="O240" s="1611">
        <f t="shared" si="71"/>
        <v>670</v>
      </c>
      <c r="P240" s="1606">
        <f t="shared" si="71"/>
        <v>598.9</v>
      </c>
      <c r="Q240" s="1614">
        <f t="shared" si="78"/>
        <v>0.89388059701492539</v>
      </c>
      <c r="R240" s="1611">
        <f t="shared" si="74"/>
        <v>119.9</v>
      </c>
      <c r="S240" s="1606">
        <f t="shared" si="75"/>
        <v>119.9</v>
      </c>
      <c r="T240" s="1614">
        <f t="shared" si="79"/>
        <v>1</v>
      </c>
      <c r="U240" s="1618">
        <f t="shared" si="84"/>
        <v>2452.3829900000001</v>
      </c>
      <c r="X240" s="1607">
        <f t="shared" si="87"/>
        <v>0</v>
      </c>
      <c r="Y240" s="1607">
        <f t="shared" si="88"/>
        <v>0</v>
      </c>
      <c r="Z240" s="1607">
        <f t="shared" si="89"/>
        <v>0</v>
      </c>
      <c r="AA240" s="1607">
        <f t="shared" si="90"/>
        <v>0</v>
      </c>
      <c r="AB240" s="1621">
        <f t="shared" si="85"/>
        <v>2452.3829900000001</v>
      </c>
      <c r="AC240" s="1622"/>
      <c r="AD240" s="1624">
        <f t="shared" si="91"/>
        <v>353.4</v>
      </c>
      <c r="AE240" s="1623">
        <f t="shared" si="86"/>
        <v>6.9393972552348622</v>
      </c>
      <c r="AJ240" s="1603">
        <f t="shared" si="80"/>
        <v>45637</v>
      </c>
      <c r="AK240" s="474">
        <f t="shared" si="81"/>
        <v>2433.8232600000001</v>
      </c>
      <c r="AQ240" s="1603">
        <f t="shared" si="82"/>
        <v>45637</v>
      </c>
      <c r="AR240" s="1248">
        <f t="shared" si="83"/>
        <v>6.8868796264855696</v>
      </c>
      <c r="BL240" s="2248">
        <v>44897</v>
      </c>
      <c r="BM240" s="2249">
        <v>7.8242470661952501E-2</v>
      </c>
      <c r="BN240" s="2249">
        <v>8.2949454677915799E-2</v>
      </c>
    </row>
    <row r="241" spans="1:66">
      <c r="A241" s="1603">
        <v>45635</v>
      </c>
      <c r="B241" cm="1">
        <f t="array" ref="B241">_xll.FDS("G53431AA3","FG_PRICE("&amp;A241&amp;")")</f>
        <v>90.570999999999998</v>
      </c>
      <c r="C241" cm="1">
        <f t="array" ref="C241">_xll.FDS("USG53431AD70","FG_PRICE("&amp;A241&amp;")")</f>
        <v>81.716999999999999</v>
      </c>
      <c r="G241" s="1609">
        <v>45635</v>
      </c>
      <c r="H241" s="1606">
        <v>90.570999999999998</v>
      </c>
      <c r="I241" s="1606">
        <v>81.716999999999999</v>
      </c>
      <c r="J241" s="1607">
        <f t="shared" si="72"/>
        <v>1981</v>
      </c>
      <c r="K241" s="1607">
        <f t="shared" si="73"/>
        <v>1161</v>
      </c>
      <c r="L241" s="1607">
        <f t="shared" si="76"/>
        <v>820</v>
      </c>
      <c r="M241" s="1607">
        <f t="shared" si="77"/>
        <v>1051.5293100000001</v>
      </c>
      <c r="N241" s="1607">
        <f t="shared" si="92"/>
        <v>670.07939999999996</v>
      </c>
      <c r="O241" s="1611">
        <f t="shared" si="71"/>
        <v>670</v>
      </c>
      <c r="P241" s="1606">
        <f t="shared" si="71"/>
        <v>598.9</v>
      </c>
      <c r="Q241" s="1614">
        <f t="shared" si="78"/>
        <v>0.89388059701492539</v>
      </c>
      <c r="R241" s="1611">
        <f t="shared" si="74"/>
        <v>119.9</v>
      </c>
      <c r="S241" s="1606">
        <f t="shared" si="75"/>
        <v>119.9</v>
      </c>
      <c r="T241" s="1614">
        <f t="shared" si="79"/>
        <v>1</v>
      </c>
      <c r="U241" s="1618">
        <f t="shared" si="84"/>
        <v>2440.4087100000002</v>
      </c>
      <c r="X241" s="1607">
        <f t="shared" si="87"/>
        <v>0</v>
      </c>
      <c r="Y241" s="1607">
        <f t="shared" si="88"/>
        <v>0</v>
      </c>
      <c r="Z241" s="1607">
        <f t="shared" si="89"/>
        <v>0</v>
      </c>
      <c r="AA241" s="1607">
        <f t="shared" si="90"/>
        <v>0</v>
      </c>
      <c r="AB241" s="1621">
        <f t="shared" si="85"/>
        <v>2440.4087100000002</v>
      </c>
      <c r="AC241" s="1622"/>
      <c r="AD241" s="1624">
        <f t="shared" si="91"/>
        <v>353.4</v>
      </c>
      <c r="AE241" s="1623">
        <f t="shared" si="86"/>
        <v>6.9055141765704589</v>
      </c>
      <c r="AJ241" s="1603">
        <f t="shared" si="80"/>
        <v>45638</v>
      </c>
      <c r="AK241" s="474">
        <f t="shared" si="81"/>
        <v>2438.8321300000002</v>
      </c>
      <c r="AQ241" s="1603">
        <f t="shared" si="82"/>
        <v>45638</v>
      </c>
      <c r="AR241" s="1248">
        <f t="shared" si="83"/>
        <v>6.9010529994340706</v>
      </c>
      <c r="BL241" s="2248">
        <v>44900</v>
      </c>
      <c r="BM241" s="2249">
        <v>7.7865128773801306E-2</v>
      </c>
      <c r="BN241" s="2249">
        <v>8.3150157322847904E-2</v>
      </c>
    </row>
    <row r="242" spans="1:66">
      <c r="A242" s="1603">
        <v>45636</v>
      </c>
      <c r="B242" cm="1">
        <f t="array" ref="B242">_xll.FDS("G53431AA3","FG_PRICE("&amp;A242&amp;")")</f>
        <v>90.313999999999993</v>
      </c>
      <c r="C242" cm="1">
        <f t="array" ref="C242">_xll.FDS("USG53431AD70","FG_PRICE("&amp;A242&amp;")")</f>
        <v>81.284000000000006</v>
      </c>
      <c r="G242" s="1609">
        <v>45636</v>
      </c>
      <c r="H242" s="1606">
        <v>90.313999999999993</v>
      </c>
      <c r="I242" s="1606">
        <v>81.284000000000006</v>
      </c>
      <c r="J242" s="1607">
        <f t="shared" si="72"/>
        <v>1981</v>
      </c>
      <c r="K242" s="1607">
        <f t="shared" si="73"/>
        <v>1161</v>
      </c>
      <c r="L242" s="1607">
        <f t="shared" si="76"/>
        <v>820</v>
      </c>
      <c r="M242" s="1607">
        <f t="shared" si="77"/>
        <v>1048.5455399999998</v>
      </c>
      <c r="N242" s="1607">
        <f t="shared" si="92"/>
        <v>666.52880000000005</v>
      </c>
      <c r="O242" s="1611">
        <f t="shared" si="71"/>
        <v>670</v>
      </c>
      <c r="P242" s="1606">
        <f t="shared" si="71"/>
        <v>598.9</v>
      </c>
      <c r="Q242" s="1614">
        <f t="shared" si="78"/>
        <v>0.89388059701492539</v>
      </c>
      <c r="R242" s="1611">
        <f t="shared" si="74"/>
        <v>119.9</v>
      </c>
      <c r="S242" s="1606">
        <f t="shared" si="75"/>
        <v>119.9</v>
      </c>
      <c r="T242" s="1614">
        <f t="shared" si="79"/>
        <v>1</v>
      </c>
      <c r="U242" s="1618">
        <f t="shared" si="84"/>
        <v>2433.8743399999998</v>
      </c>
      <c r="X242" s="1607">
        <f t="shared" si="87"/>
        <v>0</v>
      </c>
      <c r="Y242" s="1607">
        <f t="shared" si="88"/>
        <v>0</v>
      </c>
      <c r="Z242" s="1607">
        <f t="shared" si="89"/>
        <v>0</v>
      </c>
      <c r="AA242" s="1607">
        <f t="shared" si="90"/>
        <v>0</v>
      </c>
      <c r="AB242" s="1621">
        <f t="shared" si="85"/>
        <v>2433.8743399999998</v>
      </c>
      <c r="AC242" s="1622"/>
      <c r="AD242" s="1624">
        <f t="shared" si="91"/>
        <v>353.4</v>
      </c>
      <c r="AE242" s="1623">
        <f t="shared" si="86"/>
        <v>6.8870241652518391</v>
      </c>
      <c r="AJ242" s="1603">
        <f t="shared" si="80"/>
        <v>45639</v>
      </c>
      <c r="AK242" s="474">
        <f t="shared" si="81"/>
        <v>2435.2296200000001</v>
      </c>
      <c r="AQ242" s="1603">
        <f t="shared" si="82"/>
        <v>45639</v>
      </c>
      <c r="AR242" s="1248">
        <f t="shared" si="83"/>
        <v>6.890859139784947</v>
      </c>
      <c r="BL242" s="2248">
        <v>44901</v>
      </c>
      <c r="BM242" s="2249">
        <v>7.9039718554039892E-2</v>
      </c>
      <c r="BN242" s="2249">
        <v>8.2805043321871108E-2</v>
      </c>
    </row>
    <row r="243" spans="1:66">
      <c r="A243" s="1603">
        <v>45637</v>
      </c>
      <c r="B243" cm="1">
        <f t="array" ref="B243">_xll.FDS("G53431AA3","FG_PRICE("&amp;A243&amp;")")</f>
        <v>90.186000000000007</v>
      </c>
      <c r="C243" cm="1">
        <f t="array" ref="C243">_xll.FDS("USG53431AD70","FG_PRICE("&amp;A243&amp;")")</f>
        <v>81.459000000000003</v>
      </c>
      <c r="G243" s="1609">
        <v>45637</v>
      </c>
      <c r="H243" s="1606">
        <v>90.186000000000007</v>
      </c>
      <c r="I243" s="1606">
        <v>81.459000000000003</v>
      </c>
      <c r="J243" s="1607">
        <f t="shared" si="72"/>
        <v>1981</v>
      </c>
      <c r="K243" s="1607">
        <f t="shared" si="73"/>
        <v>1161</v>
      </c>
      <c r="L243" s="1607">
        <f t="shared" si="76"/>
        <v>820</v>
      </c>
      <c r="M243" s="1607">
        <f t="shared" si="77"/>
        <v>1047.0594600000002</v>
      </c>
      <c r="N243" s="1607">
        <f t="shared" si="92"/>
        <v>667.96379999999999</v>
      </c>
      <c r="O243" s="1611">
        <f t="shared" si="71"/>
        <v>670</v>
      </c>
      <c r="P243" s="1606">
        <f t="shared" si="71"/>
        <v>598.9</v>
      </c>
      <c r="Q243" s="1614">
        <f t="shared" si="78"/>
        <v>0.89388059701492539</v>
      </c>
      <c r="R243" s="1611">
        <f t="shared" si="74"/>
        <v>119.9</v>
      </c>
      <c r="S243" s="1606">
        <f t="shared" si="75"/>
        <v>119.9</v>
      </c>
      <c r="T243" s="1614">
        <f t="shared" si="79"/>
        <v>1</v>
      </c>
      <c r="U243" s="1618">
        <f t="shared" si="84"/>
        <v>2433.8232600000001</v>
      </c>
      <c r="X243" s="1607">
        <f t="shared" si="87"/>
        <v>0</v>
      </c>
      <c r="Y243" s="1607">
        <f t="shared" si="88"/>
        <v>0</v>
      </c>
      <c r="Z243" s="1607">
        <f t="shared" si="89"/>
        <v>0</v>
      </c>
      <c r="AA243" s="1607">
        <f t="shared" si="90"/>
        <v>0</v>
      </c>
      <c r="AB243" s="1621">
        <f t="shared" si="85"/>
        <v>2433.8232600000001</v>
      </c>
      <c r="AC243" s="1622"/>
      <c r="AD243" s="1624">
        <f t="shared" si="91"/>
        <v>353.4</v>
      </c>
      <c r="AE243" s="1623">
        <f t="shared" si="86"/>
        <v>6.8868796264855696</v>
      </c>
      <c r="AJ243" s="1603">
        <f t="shared" si="80"/>
        <v>45642</v>
      </c>
      <c r="AK243" s="474">
        <f t="shared" si="81"/>
        <v>2438.5296900000003</v>
      </c>
      <c r="AQ243" s="1603">
        <f t="shared" si="82"/>
        <v>45642</v>
      </c>
      <c r="AR243" s="1248">
        <f t="shared" si="83"/>
        <v>6.9001971986417674</v>
      </c>
      <c r="BL243" s="2248">
        <v>44902</v>
      </c>
      <c r="BM243" s="2249">
        <v>7.9231569008854391E-2</v>
      </c>
      <c r="BN243" s="2249">
        <v>8.0965787585930288E-2</v>
      </c>
    </row>
    <row r="244" spans="1:66">
      <c r="A244" s="1603">
        <v>45638</v>
      </c>
      <c r="B244" cm="1">
        <f t="array" ref="B244">_xll.FDS("G53431AA3","FG_PRICE("&amp;A244&amp;")")</f>
        <v>90.692999999999998</v>
      </c>
      <c r="C244" cm="1">
        <f t="array" ref="C244">_xll.FDS("USG53431AD70","FG_PRICE("&amp;A244&amp;")")</f>
        <v>81.352000000000004</v>
      </c>
      <c r="G244" s="1609">
        <v>45638</v>
      </c>
      <c r="H244" s="1606">
        <v>90.692999999999998</v>
      </c>
      <c r="I244" s="1606">
        <v>81.352000000000004</v>
      </c>
      <c r="J244" s="1607">
        <f t="shared" si="72"/>
        <v>1981</v>
      </c>
      <c r="K244" s="1607">
        <f t="shared" si="73"/>
        <v>1161</v>
      </c>
      <c r="L244" s="1607">
        <f t="shared" si="76"/>
        <v>820</v>
      </c>
      <c r="M244" s="1607">
        <f t="shared" si="77"/>
        <v>1052.9457299999999</v>
      </c>
      <c r="N244" s="1607">
        <f t="shared" si="92"/>
        <v>667.08640000000003</v>
      </c>
      <c r="O244" s="1611">
        <f t="shared" si="71"/>
        <v>670</v>
      </c>
      <c r="P244" s="1606">
        <f t="shared" si="71"/>
        <v>598.9</v>
      </c>
      <c r="Q244" s="1614">
        <f t="shared" si="78"/>
        <v>0.89388059701492539</v>
      </c>
      <c r="R244" s="1611">
        <f t="shared" si="74"/>
        <v>119.9</v>
      </c>
      <c r="S244" s="1606">
        <f t="shared" si="75"/>
        <v>119.9</v>
      </c>
      <c r="T244" s="1614">
        <f t="shared" si="79"/>
        <v>1</v>
      </c>
      <c r="U244" s="1618">
        <f t="shared" si="84"/>
        <v>2438.8321300000002</v>
      </c>
      <c r="X244" s="1607">
        <f t="shared" si="87"/>
        <v>0</v>
      </c>
      <c r="Y244" s="1607">
        <f t="shared" si="88"/>
        <v>0</v>
      </c>
      <c r="Z244" s="1607">
        <f t="shared" si="89"/>
        <v>0</v>
      </c>
      <c r="AA244" s="1607">
        <f t="shared" si="90"/>
        <v>0</v>
      </c>
      <c r="AB244" s="1621">
        <f t="shared" si="85"/>
        <v>2438.8321300000002</v>
      </c>
      <c r="AC244" s="1622"/>
      <c r="AD244" s="1624">
        <f t="shared" si="91"/>
        <v>353.4</v>
      </c>
      <c r="AE244" s="1623">
        <f t="shared" si="86"/>
        <v>6.9010529994340706</v>
      </c>
      <c r="AJ244" s="1603">
        <f t="shared" si="80"/>
        <v>45643</v>
      </c>
      <c r="AK244" s="474">
        <f t="shared" si="81"/>
        <v>2441.5949100000003</v>
      </c>
      <c r="AQ244" s="1603">
        <f t="shared" si="82"/>
        <v>45643</v>
      </c>
      <c r="AR244" s="1248">
        <f t="shared" si="83"/>
        <v>6.9088707130730063</v>
      </c>
      <c r="BL244" s="2248">
        <v>44903</v>
      </c>
      <c r="BM244" s="2249">
        <v>8.0097613001604812E-2</v>
      </c>
      <c r="BN244" s="2249">
        <v>8.1395162203590096E-2</v>
      </c>
    </row>
    <row r="245" spans="1:66">
      <c r="A245" s="1603">
        <v>45639</v>
      </c>
      <c r="B245" cm="1">
        <f t="array" ref="B245">_xll.FDS("G53431AA3","FG_PRICE("&amp;A245&amp;")")</f>
        <v>90.382000000000005</v>
      </c>
      <c r="C245" cm="1">
        <f t="array" ref="C245">_xll.FDS("USG53431AD70","FG_PRICE("&amp;A245&amp;")")</f>
        <v>81.352999999999994</v>
      </c>
      <c r="G245" s="1609">
        <v>45639</v>
      </c>
      <c r="H245" s="1606">
        <v>90.382000000000005</v>
      </c>
      <c r="I245" s="1606">
        <v>81.352999999999994</v>
      </c>
      <c r="J245" s="1607">
        <f t="shared" si="72"/>
        <v>1981</v>
      </c>
      <c r="K245" s="1607">
        <f t="shared" si="73"/>
        <v>1161</v>
      </c>
      <c r="L245" s="1607">
        <f t="shared" si="76"/>
        <v>820</v>
      </c>
      <c r="M245" s="1607">
        <f t="shared" si="77"/>
        <v>1049.33502</v>
      </c>
      <c r="N245" s="1607">
        <f t="shared" si="92"/>
        <v>667.09460000000001</v>
      </c>
      <c r="O245" s="1611">
        <f t="shared" si="71"/>
        <v>670</v>
      </c>
      <c r="P245" s="1606">
        <f t="shared" si="71"/>
        <v>598.9</v>
      </c>
      <c r="Q245" s="1614">
        <f t="shared" si="78"/>
        <v>0.89388059701492539</v>
      </c>
      <c r="R245" s="1611">
        <f t="shared" si="74"/>
        <v>119.9</v>
      </c>
      <c r="S245" s="1606">
        <f t="shared" si="75"/>
        <v>119.9</v>
      </c>
      <c r="T245" s="1614">
        <f t="shared" si="79"/>
        <v>1</v>
      </c>
      <c r="U245" s="1618">
        <f t="shared" si="84"/>
        <v>2435.2296200000001</v>
      </c>
      <c r="X245" s="1607">
        <f t="shared" si="87"/>
        <v>0</v>
      </c>
      <c r="Y245" s="1607">
        <f t="shared" si="88"/>
        <v>0</v>
      </c>
      <c r="Z245" s="1607">
        <f t="shared" si="89"/>
        <v>0</v>
      </c>
      <c r="AA245" s="1607">
        <f t="shared" si="90"/>
        <v>0</v>
      </c>
      <c r="AB245" s="1621">
        <f t="shared" si="85"/>
        <v>2435.2296200000001</v>
      </c>
      <c r="AC245" s="1622"/>
      <c r="AD245" s="1624">
        <f t="shared" si="91"/>
        <v>353.4</v>
      </c>
      <c r="AE245" s="1623">
        <f t="shared" si="86"/>
        <v>6.890859139784947</v>
      </c>
      <c r="AJ245" s="1603">
        <f t="shared" si="80"/>
        <v>45644</v>
      </c>
      <c r="AK245" s="474">
        <f t="shared" si="81"/>
        <v>2439.9189300000003</v>
      </c>
      <c r="AQ245" s="1603">
        <f t="shared" si="82"/>
        <v>45644</v>
      </c>
      <c r="AR245" s="1248">
        <f t="shared" si="83"/>
        <v>6.9041282682512746</v>
      </c>
      <c r="BL245" s="2248">
        <v>44904</v>
      </c>
      <c r="BM245" s="2249">
        <v>7.9949565788742807E-2</v>
      </c>
      <c r="BN245" s="2249">
        <v>8.2030811662001005E-2</v>
      </c>
    </row>
    <row r="246" spans="1:66">
      <c r="A246" s="1603">
        <v>45642</v>
      </c>
      <c r="B246" cm="1">
        <f t="array" ref="B246">_xll.FDS("G53431AA3","FG_PRICE("&amp;A246&amp;")")</f>
        <v>90.549000000000007</v>
      </c>
      <c r="C246" cm="1">
        <f t="array" ref="C246">_xll.FDS("USG53431AD70","FG_PRICE("&amp;A246&amp;")")</f>
        <v>81.519000000000005</v>
      </c>
      <c r="G246" s="1609">
        <v>45642</v>
      </c>
      <c r="H246" s="1606">
        <v>90.549000000000007</v>
      </c>
      <c r="I246" s="1606">
        <v>81.519000000000005</v>
      </c>
      <c r="J246" s="1607">
        <f t="shared" si="72"/>
        <v>1981</v>
      </c>
      <c r="K246" s="1607">
        <f t="shared" si="73"/>
        <v>1161</v>
      </c>
      <c r="L246" s="1607">
        <f t="shared" si="76"/>
        <v>820</v>
      </c>
      <c r="M246" s="1607">
        <f t="shared" si="77"/>
        <v>1051.2738899999999</v>
      </c>
      <c r="N246" s="1607">
        <f t="shared" si="92"/>
        <v>668.45580000000007</v>
      </c>
      <c r="O246" s="1611">
        <f t="shared" si="71"/>
        <v>670</v>
      </c>
      <c r="P246" s="1606">
        <f t="shared" si="71"/>
        <v>598.9</v>
      </c>
      <c r="Q246" s="1614">
        <f t="shared" si="78"/>
        <v>0.89388059701492539</v>
      </c>
      <c r="R246" s="1611">
        <f t="shared" si="74"/>
        <v>119.9</v>
      </c>
      <c r="S246" s="1606">
        <f t="shared" si="75"/>
        <v>119.9</v>
      </c>
      <c r="T246" s="1614">
        <f t="shared" si="79"/>
        <v>1</v>
      </c>
      <c r="U246" s="1618">
        <f t="shared" si="84"/>
        <v>2438.5296900000003</v>
      </c>
      <c r="X246" s="1607">
        <f t="shared" si="87"/>
        <v>0</v>
      </c>
      <c r="Y246" s="1607">
        <f t="shared" si="88"/>
        <v>0</v>
      </c>
      <c r="Z246" s="1607">
        <f t="shared" si="89"/>
        <v>0</v>
      </c>
      <c r="AA246" s="1607">
        <f t="shared" si="90"/>
        <v>0</v>
      </c>
      <c r="AB246" s="1621">
        <f t="shared" si="85"/>
        <v>2438.5296900000003</v>
      </c>
      <c r="AC246" s="1622"/>
      <c r="AD246" s="1624">
        <f t="shared" si="91"/>
        <v>353.4</v>
      </c>
      <c r="AE246" s="1623">
        <f t="shared" si="86"/>
        <v>6.9001971986417674</v>
      </c>
      <c r="AJ246" s="1603">
        <f t="shared" si="80"/>
        <v>45645</v>
      </c>
      <c r="AK246" s="474">
        <f t="shared" si="81"/>
        <v>2414.145</v>
      </c>
      <c r="AQ246" s="1603">
        <f t="shared" si="82"/>
        <v>45645</v>
      </c>
      <c r="AR246" s="1248">
        <f t="shared" si="83"/>
        <v>6.8311969439728353</v>
      </c>
      <c r="BL246" s="2248">
        <v>44907</v>
      </c>
      <c r="BM246" s="2249">
        <v>8.0528305506368608E-2</v>
      </c>
      <c r="BN246" s="2249">
        <v>8.0744247185532192E-2</v>
      </c>
    </row>
    <row r="247" spans="1:66">
      <c r="A247" s="1603">
        <v>45643</v>
      </c>
      <c r="B247" cm="1">
        <f t="array" ref="B247">_xll.FDS("G53431AA3","FG_PRICE("&amp;A247&amp;")")</f>
        <v>90.991</v>
      </c>
      <c r="C247" cm="1">
        <f t="array" ref="C247">_xll.FDS("USG53431AD70","FG_PRICE("&amp;A247&amp;")")</f>
        <v>81.266999999999996</v>
      </c>
      <c r="G247" s="1609">
        <v>45643</v>
      </c>
      <c r="H247" s="1606">
        <v>90.991</v>
      </c>
      <c r="I247" s="1606">
        <v>81.266999999999996</v>
      </c>
      <c r="J247" s="1607">
        <f t="shared" si="72"/>
        <v>1981</v>
      </c>
      <c r="K247" s="1607">
        <f t="shared" si="73"/>
        <v>1161</v>
      </c>
      <c r="L247" s="1607">
        <f t="shared" si="76"/>
        <v>820</v>
      </c>
      <c r="M247" s="1607">
        <f t="shared" si="77"/>
        <v>1056.40551</v>
      </c>
      <c r="N247" s="1607">
        <f t="shared" si="92"/>
        <v>666.38940000000002</v>
      </c>
      <c r="O247" s="1611">
        <f t="shared" si="71"/>
        <v>670</v>
      </c>
      <c r="P247" s="1606">
        <f t="shared" si="71"/>
        <v>598.9</v>
      </c>
      <c r="Q247" s="1614">
        <f t="shared" si="78"/>
        <v>0.89388059701492539</v>
      </c>
      <c r="R247" s="1611">
        <f t="shared" si="74"/>
        <v>119.9</v>
      </c>
      <c r="S247" s="1606">
        <f t="shared" si="75"/>
        <v>119.9</v>
      </c>
      <c r="T247" s="1614">
        <f t="shared" si="79"/>
        <v>1</v>
      </c>
      <c r="U247" s="1618">
        <f t="shared" si="84"/>
        <v>2441.5949100000003</v>
      </c>
      <c r="X247" s="1607">
        <f t="shared" si="87"/>
        <v>0</v>
      </c>
      <c r="Y247" s="1607">
        <f t="shared" si="88"/>
        <v>0</v>
      </c>
      <c r="Z247" s="1607">
        <f t="shared" si="89"/>
        <v>0</v>
      </c>
      <c r="AA247" s="1607">
        <f t="shared" si="90"/>
        <v>0</v>
      </c>
      <c r="AB247" s="1621">
        <f t="shared" si="85"/>
        <v>2441.5949100000003</v>
      </c>
      <c r="AC247" s="1622"/>
      <c r="AD247" s="1624">
        <f t="shared" si="91"/>
        <v>353.4</v>
      </c>
      <c r="AE247" s="1623">
        <f t="shared" si="86"/>
        <v>6.9088707130730063</v>
      </c>
      <c r="AJ247" s="1603">
        <f t="shared" si="80"/>
        <v>45646</v>
      </c>
      <c r="AK247" s="474">
        <f t="shared" si="81"/>
        <v>2424.1846900000005</v>
      </c>
      <c r="AQ247" s="1603">
        <f t="shared" si="82"/>
        <v>45646</v>
      </c>
      <c r="AR247" s="1248">
        <f t="shared" si="83"/>
        <v>6.8596058007923055</v>
      </c>
      <c r="BL247" s="2248">
        <v>44908</v>
      </c>
      <c r="BM247" s="2249">
        <v>7.8832215807605605E-2</v>
      </c>
      <c r="BN247" s="2249">
        <v>8.1013510121169002E-2</v>
      </c>
    </row>
    <row r="248" spans="1:66">
      <c r="A248" s="1603">
        <v>45644</v>
      </c>
      <c r="B248" cm="1">
        <f t="array" ref="B248">_xll.FDS("G53431AA3","FG_PRICE("&amp;A248&amp;")")</f>
        <v>90.852999999999994</v>
      </c>
      <c r="C248" cm="1">
        <f t="array" ref="C248">_xll.FDS("USG53431AD70","FG_PRICE("&amp;A248&amp;")")</f>
        <v>81.257999999999996</v>
      </c>
      <c r="G248" s="1609">
        <v>45644</v>
      </c>
      <c r="H248" s="1606">
        <v>90.852999999999994</v>
      </c>
      <c r="I248" s="1606">
        <v>81.257999999999996</v>
      </c>
      <c r="J248" s="1607">
        <f t="shared" si="72"/>
        <v>1981</v>
      </c>
      <c r="K248" s="1607">
        <f t="shared" si="73"/>
        <v>1161</v>
      </c>
      <c r="L248" s="1607">
        <f t="shared" si="76"/>
        <v>820</v>
      </c>
      <c r="M248" s="1607">
        <f t="shared" si="77"/>
        <v>1054.80333</v>
      </c>
      <c r="N248" s="1607">
        <f t="shared" si="92"/>
        <v>666.31560000000002</v>
      </c>
      <c r="O248" s="1611">
        <f t="shared" si="71"/>
        <v>670</v>
      </c>
      <c r="P248" s="1606">
        <f t="shared" si="71"/>
        <v>598.9</v>
      </c>
      <c r="Q248" s="1614">
        <f t="shared" si="78"/>
        <v>0.89388059701492539</v>
      </c>
      <c r="R248" s="1611">
        <f t="shared" si="74"/>
        <v>119.9</v>
      </c>
      <c r="S248" s="1606">
        <f t="shared" si="75"/>
        <v>119.9</v>
      </c>
      <c r="T248" s="1614">
        <f t="shared" si="79"/>
        <v>1</v>
      </c>
      <c r="U248" s="1618">
        <f t="shared" si="84"/>
        <v>2439.9189300000003</v>
      </c>
      <c r="X248" s="1607">
        <f t="shared" si="87"/>
        <v>0</v>
      </c>
      <c r="Y248" s="1607">
        <f t="shared" si="88"/>
        <v>0</v>
      </c>
      <c r="Z248" s="1607">
        <f t="shared" si="89"/>
        <v>0</v>
      </c>
      <c r="AA248" s="1607">
        <f t="shared" si="90"/>
        <v>0</v>
      </c>
      <c r="AB248" s="1621">
        <f t="shared" si="85"/>
        <v>2439.9189300000003</v>
      </c>
      <c r="AC248" s="1622"/>
      <c r="AD248" s="1624">
        <f t="shared" si="91"/>
        <v>353.4</v>
      </c>
      <c r="AE248" s="1623">
        <f t="shared" si="86"/>
        <v>6.9041282682512746</v>
      </c>
      <c r="AJ248" s="1603">
        <f t="shared" si="80"/>
        <v>45649</v>
      </c>
      <c r="AK248" s="474">
        <f t="shared" si="81"/>
        <v>2423.6642700000002</v>
      </c>
      <c r="AQ248" s="1603">
        <f t="shared" si="82"/>
        <v>45649</v>
      </c>
      <c r="AR248" s="1248">
        <f t="shared" si="83"/>
        <v>6.8581331918505954</v>
      </c>
      <c r="BL248" s="2248">
        <v>44909</v>
      </c>
      <c r="BM248" s="2249">
        <v>7.94329760883217E-2</v>
      </c>
      <c r="BN248" s="2249">
        <v>7.8842617703461099E-2</v>
      </c>
    </row>
    <row r="249" spans="1:66">
      <c r="A249" s="1603">
        <v>45645</v>
      </c>
      <c r="B249" cm="1">
        <f t="array" ref="B249">_xll.FDS("G53431AA3","FG_PRICE("&amp;A249&amp;")")</f>
        <v>89.72</v>
      </c>
      <c r="C249" cm="1">
        <f t="array" ref="C249">_xll.FDS("USG53431AD70","FG_PRICE("&amp;A249&amp;")")</f>
        <v>79.718999999999994</v>
      </c>
      <c r="G249" s="1609">
        <v>45645</v>
      </c>
      <c r="H249" s="1606">
        <v>89.72</v>
      </c>
      <c r="I249" s="1606">
        <v>79.718999999999994</v>
      </c>
      <c r="J249" s="1607">
        <f t="shared" si="72"/>
        <v>1981</v>
      </c>
      <c r="K249" s="1607">
        <f t="shared" si="73"/>
        <v>1161</v>
      </c>
      <c r="L249" s="1607">
        <f t="shared" si="76"/>
        <v>820</v>
      </c>
      <c r="M249" s="1607">
        <f t="shared" si="77"/>
        <v>1041.6492000000001</v>
      </c>
      <c r="N249" s="1607">
        <f t="shared" si="92"/>
        <v>653.69579999999996</v>
      </c>
      <c r="O249" s="1611">
        <f t="shared" si="71"/>
        <v>670</v>
      </c>
      <c r="P249" s="1606">
        <f t="shared" si="71"/>
        <v>598.9</v>
      </c>
      <c r="Q249" s="1614">
        <f t="shared" si="78"/>
        <v>0.89388059701492539</v>
      </c>
      <c r="R249" s="1611">
        <f t="shared" si="74"/>
        <v>119.9</v>
      </c>
      <c r="S249" s="1606">
        <f t="shared" si="75"/>
        <v>119.9</v>
      </c>
      <c r="T249" s="1614">
        <f t="shared" si="79"/>
        <v>1</v>
      </c>
      <c r="U249" s="1618">
        <f t="shared" si="84"/>
        <v>2414.145</v>
      </c>
      <c r="X249" s="1607">
        <f t="shared" si="87"/>
        <v>0</v>
      </c>
      <c r="Y249" s="1607">
        <f t="shared" si="88"/>
        <v>0</v>
      </c>
      <c r="Z249" s="1607">
        <f t="shared" si="89"/>
        <v>0</v>
      </c>
      <c r="AA249" s="1607">
        <f t="shared" si="90"/>
        <v>0</v>
      </c>
      <c r="AB249" s="1621">
        <f t="shared" si="85"/>
        <v>2414.145</v>
      </c>
      <c r="AC249" s="1622"/>
      <c r="AD249" s="1624">
        <f t="shared" si="91"/>
        <v>353.4</v>
      </c>
      <c r="AE249" s="1623">
        <f t="shared" si="86"/>
        <v>6.8311969439728353</v>
      </c>
      <c r="AJ249" s="1603">
        <f t="shared" si="80"/>
        <v>45650</v>
      </c>
      <c r="AK249" s="474">
        <f t="shared" si="81"/>
        <v>2424.9894300000001</v>
      </c>
      <c r="AQ249" s="1603">
        <f t="shared" si="82"/>
        <v>45650</v>
      </c>
      <c r="AR249" s="1248">
        <f t="shared" si="83"/>
        <v>6.8618829371816643</v>
      </c>
      <c r="BL249" s="2248">
        <v>44910</v>
      </c>
      <c r="BM249" s="2249">
        <v>7.9855816175273597E-2</v>
      </c>
      <c r="BN249" s="2249">
        <v>8.1052931420018001E-2</v>
      </c>
    </row>
    <row r="250" spans="1:66">
      <c r="A250" s="1603">
        <v>45646</v>
      </c>
      <c r="B250" cm="1">
        <f t="array" ref="B250">_xll.FDS("G53431AA3","FG_PRICE("&amp;A250&amp;")")</f>
        <v>90.209000000000003</v>
      </c>
      <c r="C250" cm="1">
        <f t="array" ref="C250">_xll.FDS("USG53431AD70","FG_PRICE("&amp;A250&amp;")")</f>
        <v>80.251000000000005</v>
      </c>
      <c r="G250" s="1609">
        <v>45646</v>
      </c>
      <c r="H250" s="1606">
        <v>90.209000000000003</v>
      </c>
      <c r="I250" s="1606">
        <v>80.251000000000005</v>
      </c>
      <c r="J250" s="1607">
        <f t="shared" si="72"/>
        <v>1981</v>
      </c>
      <c r="K250" s="1607">
        <f t="shared" si="73"/>
        <v>1161</v>
      </c>
      <c r="L250" s="1607">
        <f t="shared" si="76"/>
        <v>820</v>
      </c>
      <c r="M250" s="1607">
        <f t="shared" si="77"/>
        <v>1047.3264900000001</v>
      </c>
      <c r="N250" s="1607">
        <f t="shared" si="92"/>
        <v>658.05820000000006</v>
      </c>
      <c r="O250" s="1611">
        <f t="shared" si="71"/>
        <v>670</v>
      </c>
      <c r="P250" s="1606">
        <f t="shared" si="71"/>
        <v>598.9</v>
      </c>
      <c r="Q250" s="1614">
        <f t="shared" si="78"/>
        <v>0.89388059701492539</v>
      </c>
      <c r="R250" s="1611">
        <f t="shared" si="74"/>
        <v>119.9</v>
      </c>
      <c r="S250" s="1606">
        <f t="shared" si="75"/>
        <v>119.9</v>
      </c>
      <c r="T250" s="1614">
        <f t="shared" si="79"/>
        <v>1</v>
      </c>
      <c r="U250" s="1618">
        <f t="shared" si="84"/>
        <v>2424.1846900000005</v>
      </c>
      <c r="X250" s="1607">
        <f t="shared" si="87"/>
        <v>0</v>
      </c>
      <c r="Y250" s="1607">
        <f t="shared" si="88"/>
        <v>0</v>
      </c>
      <c r="Z250" s="1607">
        <f t="shared" si="89"/>
        <v>0</v>
      </c>
      <c r="AA250" s="1607">
        <f t="shared" si="90"/>
        <v>0</v>
      </c>
      <c r="AB250" s="1621">
        <f t="shared" si="85"/>
        <v>2424.1846900000005</v>
      </c>
      <c r="AC250" s="1622"/>
      <c r="AD250" s="1624">
        <f t="shared" si="91"/>
        <v>353.4</v>
      </c>
      <c r="AE250" s="1623">
        <f t="shared" si="86"/>
        <v>6.8596058007923055</v>
      </c>
      <c r="AJ250" s="1603">
        <f t="shared" si="80"/>
        <v>45652</v>
      </c>
      <c r="AK250" s="474">
        <f t="shared" si="81"/>
        <v>2429.6414300000001</v>
      </c>
      <c r="AQ250" s="1603">
        <f t="shared" si="82"/>
        <v>45652</v>
      </c>
      <c r="AR250" s="1248">
        <f t="shared" si="83"/>
        <v>6.8750464912280709</v>
      </c>
      <c r="BL250" s="2248">
        <v>44911</v>
      </c>
      <c r="BM250" s="2249">
        <v>7.9861520729347393E-2</v>
      </c>
      <c r="BN250" s="2249">
        <v>8.2858448067334792E-2</v>
      </c>
    </row>
    <row r="251" spans="1:66">
      <c r="A251" s="1603">
        <v>45649</v>
      </c>
      <c r="B251" cm="1">
        <f t="array" ref="B251">_xll.FDS("G53431AA3","FG_PRICE("&amp;A251&amp;")")</f>
        <v>90.167000000000002</v>
      </c>
      <c r="C251" cm="1">
        <f t="array" ref="C251">_xll.FDS("USG53431AD70","FG_PRICE("&amp;A251&amp;")")</f>
        <v>80.247</v>
      </c>
      <c r="G251" s="1609">
        <v>45649</v>
      </c>
      <c r="H251" s="1606">
        <v>90.167000000000002</v>
      </c>
      <c r="I251" s="1606">
        <v>80.247</v>
      </c>
      <c r="J251" s="1607">
        <f t="shared" si="72"/>
        <v>1981</v>
      </c>
      <c r="K251" s="1607">
        <f t="shared" si="73"/>
        <v>1161</v>
      </c>
      <c r="L251" s="1607">
        <f t="shared" si="76"/>
        <v>820</v>
      </c>
      <c r="M251" s="1607">
        <f t="shared" si="77"/>
        <v>1046.83887</v>
      </c>
      <c r="N251" s="1607">
        <f t="shared" si="92"/>
        <v>658.02539999999999</v>
      </c>
      <c r="O251" s="1611">
        <f t="shared" si="71"/>
        <v>670</v>
      </c>
      <c r="P251" s="1606">
        <f t="shared" si="71"/>
        <v>598.9</v>
      </c>
      <c r="Q251" s="1614">
        <f t="shared" si="78"/>
        <v>0.89388059701492539</v>
      </c>
      <c r="R251" s="1611">
        <f t="shared" si="74"/>
        <v>119.9</v>
      </c>
      <c r="S251" s="1606">
        <f t="shared" si="75"/>
        <v>119.9</v>
      </c>
      <c r="T251" s="1614">
        <f t="shared" si="79"/>
        <v>1</v>
      </c>
      <c r="U251" s="1618">
        <f t="shared" si="84"/>
        <v>2423.6642700000002</v>
      </c>
      <c r="X251" s="1607">
        <f t="shared" si="87"/>
        <v>0</v>
      </c>
      <c r="Y251" s="1607">
        <f t="shared" si="88"/>
        <v>0</v>
      </c>
      <c r="Z251" s="1607">
        <f t="shared" si="89"/>
        <v>0</v>
      </c>
      <c r="AA251" s="1607">
        <f t="shared" si="90"/>
        <v>0</v>
      </c>
      <c r="AB251" s="1621">
        <f t="shared" si="85"/>
        <v>2423.6642700000002</v>
      </c>
      <c r="AC251" s="1622"/>
      <c r="AD251" s="1624">
        <f t="shared" si="91"/>
        <v>353.4</v>
      </c>
      <c r="AE251" s="1623">
        <f t="shared" si="86"/>
        <v>6.8581331918505954</v>
      </c>
      <c r="AJ251" s="1603">
        <f t="shared" si="80"/>
        <v>45653</v>
      </c>
      <c r="AK251" s="474">
        <f t="shared" si="81"/>
        <v>2422.8488900000002</v>
      </c>
      <c r="AQ251" s="1603">
        <f t="shared" si="82"/>
        <v>45653</v>
      </c>
      <c r="AR251" s="1248">
        <f t="shared" si="83"/>
        <v>6.8558259479343526</v>
      </c>
      <c r="BL251" s="2248">
        <v>44914</v>
      </c>
      <c r="BM251" s="2249">
        <v>8.0368542658185188E-2</v>
      </c>
      <c r="BN251" s="2249">
        <v>8.3688843174147695E-2</v>
      </c>
    </row>
    <row r="252" spans="1:66">
      <c r="A252" s="1603">
        <v>45650</v>
      </c>
      <c r="B252" cm="1">
        <f t="array" ref="B252">_xll.FDS("G53431AA3","FG_PRICE("&amp;A252&amp;")")</f>
        <v>90.242999999999995</v>
      </c>
      <c r="C252" cm="1">
        <f t="array" ref="C252">_xll.FDS("USG53431AD70","FG_PRICE("&amp;A252&amp;")")</f>
        <v>80.301000000000002</v>
      </c>
      <c r="G252" s="1609">
        <v>45650</v>
      </c>
      <c r="H252" s="1606">
        <v>90.242999999999995</v>
      </c>
      <c r="I252" s="1606">
        <v>80.301000000000002</v>
      </c>
      <c r="J252" s="1607">
        <f t="shared" si="72"/>
        <v>1981</v>
      </c>
      <c r="K252" s="1607">
        <f t="shared" si="73"/>
        <v>1161</v>
      </c>
      <c r="L252" s="1607">
        <f t="shared" si="76"/>
        <v>820</v>
      </c>
      <c r="M252" s="1607">
        <f t="shared" si="77"/>
        <v>1047.7212299999999</v>
      </c>
      <c r="N252" s="1607">
        <f t="shared" si="92"/>
        <v>658.46820000000002</v>
      </c>
      <c r="O252" s="1611">
        <f t="shared" si="71"/>
        <v>670</v>
      </c>
      <c r="P252" s="1606">
        <f t="shared" si="71"/>
        <v>598.9</v>
      </c>
      <c r="Q252" s="1614">
        <f t="shared" si="78"/>
        <v>0.89388059701492539</v>
      </c>
      <c r="R252" s="1611">
        <f t="shared" si="74"/>
        <v>119.9</v>
      </c>
      <c r="S252" s="1606">
        <f t="shared" si="75"/>
        <v>119.9</v>
      </c>
      <c r="T252" s="1614">
        <f t="shared" si="79"/>
        <v>1</v>
      </c>
      <c r="U252" s="1618">
        <f t="shared" si="84"/>
        <v>2424.9894300000001</v>
      </c>
      <c r="X252" s="1607">
        <f t="shared" si="87"/>
        <v>0</v>
      </c>
      <c r="Y252" s="1607">
        <f t="shared" si="88"/>
        <v>0</v>
      </c>
      <c r="Z252" s="1607">
        <f t="shared" si="89"/>
        <v>0</v>
      </c>
      <c r="AA252" s="1607">
        <f t="shared" si="90"/>
        <v>0</v>
      </c>
      <c r="AB252" s="1621">
        <f t="shared" si="85"/>
        <v>2424.9894300000001</v>
      </c>
      <c r="AC252" s="1622"/>
      <c r="AD252" s="1624">
        <f t="shared" si="91"/>
        <v>353.4</v>
      </c>
      <c r="AE252" s="1623">
        <f t="shared" si="86"/>
        <v>6.8618829371816643</v>
      </c>
      <c r="AJ252" s="1603">
        <f t="shared" si="80"/>
        <v>45656</v>
      </c>
      <c r="AK252" s="474">
        <f t="shared" si="81"/>
        <v>2424.2565500000001</v>
      </c>
      <c r="AQ252" s="1603">
        <f t="shared" si="82"/>
        <v>45656</v>
      </c>
      <c r="AR252" s="1248">
        <f t="shared" si="83"/>
        <v>6.8598091397849466</v>
      </c>
      <c r="BL252" s="2248">
        <v>44915</v>
      </c>
      <c r="BM252" s="2249">
        <v>8.1505834345390701E-2</v>
      </c>
      <c r="BN252" s="2249">
        <v>8.4439995925030792E-2</v>
      </c>
    </row>
    <row r="253" spans="1:66">
      <c r="A253" s="1603">
        <v>45652</v>
      </c>
      <c r="B253" cm="1">
        <f t="array" ref="B253">_xll.FDS("G53431AA3","FG_PRICE("&amp;A253&amp;")")</f>
        <v>90.263000000000005</v>
      </c>
      <c r="C253" cm="1">
        <f t="array" ref="C253">_xll.FDS("USG53431AD70","FG_PRICE("&amp;A253&amp;")")</f>
        <v>80.84</v>
      </c>
      <c r="G253" s="1609">
        <v>45652</v>
      </c>
      <c r="H253" s="1606">
        <v>90.263000000000005</v>
      </c>
      <c r="I253" s="1606">
        <v>80.84</v>
      </c>
      <c r="J253" s="1607">
        <f t="shared" si="72"/>
        <v>1981</v>
      </c>
      <c r="K253" s="1607">
        <f t="shared" si="73"/>
        <v>1161</v>
      </c>
      <c r="L253" s="1607">
        <f t="shared" si="76"/>
        <v>820</v>
      </c>
      <c r="M253" s="1607">
        <f t="shared" si="77"/>
        <v>1047.95343</v>
      </c>
      <c r="N253" s="1607">
        <f t="shared" si="92"/>
        <v>662.88800000000003</v>
      </c>
      <c r="O253" s="1611">
        <f t="shared" si="71"/>
        <v>670</v>
      </c>
      <c r="P253" s="1606">
        <f t="shared" si="71"/>
        <v>598.9</v>
      </c>
      <c r="Q253" s="1614">
        <f t="shared" si="78"/>
        <v>0.89388059701492539</v>
      </c>
      <c r="R253" s="1611">
        <f t="shared" si="74"/>
        <v>119.9</v>
      </c>
      <c r="S253" s="1606">
        <f t="shared" si="75"/>
        <v>119.9</v>
      </c>
      <c r="T253" s="1614">
        <f t="shared" si="79"/>
        <v>1</v>
      </c>
      <c r="U253" s="1618">
        <f t="shared" si="84"/>
        <v>2429.6414300000001</v>
      </c>
      <c r="X253" s="1607">
        <f t="shared" si="87"/>
        <v>0</v>
      </c>
      <c r="Y253" s="1607">
        <f t="shared" si="88"/>
        <v>0</v>
      </c>
      <c r="Z253" s="1607">
        <f t="shared" si="89"/>
        <v>0</v>
      </c>
      <c r="AA253" s="1607">
        <f t="shared" si="90"/>
        <v>0</v>
      </c>
      <c r="AB253" s="1621">
        <f t="shared" si="85"/>
        <v>2429.6414300000001</v>
      </c>
      <c r="AC253" s="1622"/>
      <c r="AD253" s="1624">
        <f t="shared" si="91"/>
        <v>353.4</v>
      </c>
      <c r="AE253" s="1623">
        <f t="shared" si="86"/>
        <v>6.8750464912280709</v>
      </c>
      <c r="AJ253" s="1603">
        <f t="shared" si="80"/>
        <v>45657</v>
      </c>
      <c r="AK253" s="474">
        <f t="shared" si="81"/>
        <v>2427.2818000000002</v>
      </c>
      <c r="AQ253" s="1603">
        <f t="shared" si="82"/>
        <v>45657</v>
      </c>
      <c r="AR253" s="1248">
        <f t="shared" si="83"/>
        <v>6.8683695529145457</v>
      </c>
      <c r="BL253" s="2248">
        <v>44916</v>
      </c>
      <c r="BM253" s="2249">
        <v>7.8540874497256302E-2</v>
      </c>
      <c r="BN253" s="2249">
        <v>8.4102256022357491E-2</v>
      </c>
    </row>
    <row r="254" spans="1:66">
      <c r="A254" s="1603">
        <v>45653</v>
      </c>
      <c r="B254" cm="1">
        <f t="array" ref="B254">_xll.FDS("G53431AA3","FG_PRICE("&amp;A254&amp;")")</f>
        <v>90.088999999999999</v>
      </c>
      <c r="C254" cm="1">
        <f t="array" ref="C254">_xll.FDS("USG53431AD70","FG_PRICE("&amp;A254&amp;")")</f>
        <v>80.257999999999996</v>
      </c>
      <c r="G254" s="1609">
        <v>45653</v>
      </c>
      <c r="H254" s="1606">
        <v>90.088999999999999</v>
      </c>
      <c r="I254" s="1606">
        <v>80.257999999999996</v>
      </c>
      <c r="J254" s="1607">
        <f t="shared" si="72"/>
        <v>1981</v>
      </c>
      <c r="K254" s="1607">
        <f t="shared" si="73"/>
        <v>1161</v>
      </c>
      <c r="L254" s="1607">
        <f t="shared" si="76"/>
        <v>820</v>
      </c>
      <c r="M254" s="1607">
        <f t="shared" si="77"/>
        <v>1045.9332899999999</v>
      </c>
      <c r="N254" s="1607">
        <f t="shared" si="92"/>
        <v>658.11559999999997</v>
      </c>
      <c r="O254" s="1611">
        <f t="shared" si="71"/>
        <v>670</v>
      </c>
      <c r="P254" s="1606">
        <f t="shared" si="71"/>
        <v>598.9</v>
      </c>
      <c r="Q254" s="1614">
        <f t="shared" si="78"/>
        <v>0.89388059701492539</v>
      </c>
      <c r="R254" s="1611">
        <f t="shared" si="74"/>
        <v>119.9</v>
      </c>
      <c r="S254" s="1606">
        <f t="shared" si="75"/>
        <v>119.9</v>
      </c>
      <c r="T254" s="1614">
        <f t="shared" si="79"/>
        <v>1</v>
      </c>
      <c r="U254" s="1618">
        <f t="shared" si="84"/>
        <v>2422.8488900000002</v>
      </c>
      <c r="X254" s="1607">
        <f t="shared" si="87"/>
        <v>0</v>
      </c>
      <c r="Y254" s="1607">
        <f t="shared" si="88"/>
        <v>0</v>
      </c>
      <c r="Z254" s="1607">
        <f t="shared" si="89"/>
        <v>0</v>
      </c>
      <c r="AA254" s="1607">
        <f t="shared" si="90"/>
        <v>0</v>
      </c>
      <c r="AB254" s="1621">
        <f t="shared" si="85"/>
        <v>2422.8488900000002</v>
      </c>
      <c r="AC254" s="1622"/>
      <c r="AD254" s="1624">
        <f t="shared" si="91"/>
        <v>353.4</v>
      </c>
      <c r="AE254" s="1623">
        <f t="shared" si="86"/>
        <v>6.8558259479343526</v>
      </c>
      <c r="AJ254" s="1603">
        <f t="shared" si="80"/>
        <v>45659</v>
      </c>
      <c r="AK254" s="474">
        <f t="shared" si="81"/>
        <v>2373.12761</v>
      </c>
      <c r="AQ254" s="1603">
        <f t="shared" si="82"/>
        <v>45659</v>
      </c>
      <c r="AR254" s="1248">
        <f t="shared" si="83"/>
        <v>6.7151318902093946</v>
      </c>
      <c r="BL254" s="2248">
        <v>44917</v>
      </c>
      <c r="BM254" s="2249">
        <v>7.90724733190796E-2</v>
      </c>
      <c r="BN254" s="2249">
        <v>8.0855360403875698E-2</v>
      </c>
    </row>
    <row r="255" spans="1:66">
      <c r="A255" s="1603">
        <v>45656</v>
      </c>
      <c r="B255" cm="1">
        <f t="array" ref="B255">_xll.FDS("G53431AA3","FG_PRICE("&amp;A255&amp;")")</f>
        <v>90.295000000000002</v>
      </c>
      <c r="C255" cm="1">
        <f t="array" ref="C255">_xll.FDS("USG53431AD70","FG_PRICE("&amp;A255&amp;")")</f>
        <v>80.138000000000005</v>
      </c>
      <c r="G255" s="1609">
        <v>45656</v>
      </c>
      <c r="H255" s="1606">
        <v>90.295000000000002</v>
      </c>
      <c r="I255" s="1606">
        <v>80.138000000000005</v>
      </c>
      <c r="J255" s="1607">
        <f>J256</f>
        <v>1981</v>
      </c>
      <c r="K255" s="1607">
        <f>K256</f>
        <v>1161</v>
      </c>
      <c r="L255" s="1607">
        <f t="shared" si="76"/>
        <v>820</v>
      </c>
      <c r="M255" s="1607">
        <f t="shared" si="77"/>
        <v>1048.3249499999999</v>
      </c>
      <c r="N255" s="1607">
        <f t="shared" si="92"/>
        <v>657.13160000000005</v>
      </c>
      <c r="O255" s="1611">
        <f>O256</f>
        <v>670</v>
      </c>
      <c r="P255" s="1606">
        <f>P256</f>
        <v>598.9</v>
      </c>
      <c r="Q255" s="1614">
        <f t="shared" si="78"/>
        <v>0.89388059701492539</v>
      </c>
      <c r="R255" s="1611">
        <f>R256</f>
        <v>119.9</v>
      </c>
      <c r="S255" s="1606">
        <f>S256</f>
        <v>119.9</v>
      </c>
      <c r="T255" s="1614">
        <f t="shared" si="79"/>
        <v>1</v>
      </c>
      <c r="U255" s="1618">
        <f t="shared" si="84"/>
        <v>2424.2565500000001</v>
      </c>
      <c r="X255" s="1607">
        <f t="shared" si="87"/>
        <v>0</v>
      </c>
      <c r="Y255" s="1607">
        <f t="shared" si="88"/>
        <v>0</v>
      </c>
      <c r="Z255" s="1607">
        <f t="shared" si="89"/>
        <v>0</v>
      </c>
      <c r="AA255" s="1607">
        <f t="shared" si="90"/>
        <v>0</v>
      </c>
      <c r="AB255" s="1621">
        <f t="shared" si="85"/>
        <v>2424.2565500000001</v>
      </c>
      <c r="AC255" s="1622"/>
      <c r="AD255" s="1624">
        <f t="shared" si="91"/>
        <v>353.4</v>
      </c>
      <c r="AE255" s="1623">
        <f t="shared" si="86"/>
        <v>6.8598091397849466</v>
      </c>
      <c r="AJ255" s="1603">
        <f t="shared" si="80"/>
        <v>45660</v>
      </c>
      <c r="AK255" s="474">
        <f t="shared" si="81"/>
        <v>2373.4443699999997</v>
      </c>
      <c r="AQ255" s="1603">
        <f t="shared" si="82"/>
        <v>45660</v>
      </c>
      <c r="AR255" s="1248">
        <f t="shared" si="83"/>
        <v>6.7160282116581769</v>
      </c>
      <c r="BL255" s="2248">
        <v>44918</v>
      </c>
      <c r="BM255" s="2249">
        <v>7.9077899454986805E-2</v>
      </c>
      <c r="BN255" s="2249">
        <v>8.194627563708369E-2</v>
      </c>
    </row>
    <row r="256" spans="1:66">
      <c r="A256" s="1603">
        <v>45657</v>
      </c>
      <c r="B256" cm="1">
        <f t="array" ref="B256">_xll.FDS("G53431AA3","FG_PRICE("&amp;A256&amp;")")</f>
        <v>90.48</v>
      </c>
      <c r="C256" cm="1">
        <f t="array" ref="C256">_xll.FDS("USG53431AD70","FG_PRICE("&amp;A256&amp;")")</f>
        <v>80.245000000000005</v>
      </c>
      <c r="G256" s="1609">
        <v>45657</v>
      </c>
      <c r="H256" s="1606">
        <v>90.48</v>
      </c>
      <c r="I256" s="1606">
        <v>80.245000000000005</v>
      </c>
      <c r="J256" s="1610">
        <v>1981</v>
      </c>
      <c r="K256" s="1610">
        <v>1161</v>
      </c>
      <c r="L256" s="1607">
        <f t="shared" si="76"/>
        <v>820</v>
      </c>
      <c r="M256" s="1607">
        <f t="shared" si="77"/>
        <v>1050.4728</v>
      </c>
      <c r="N256" s="1607">
        <f t="shared" si="92"/>
        <v>658.00900000000001</v>
      </c>
      <c r="O256" s="1613">
        <v>670</v>
      </c>
      <c r="P256" s="1610">
        <v>598.9</v>
      </c>
      <c r="Q256" s="1614">
        <f t="shared" si="78"/>
        <v>0.89388059701492539</v>
      </c>
      <c r="R256" s="1613">
        <v>119.9</v>
      </c>
      <c r="S256" s="1610">
        <v>119.9</v>
      </c>
      <c r="T256" s="1614">
        <f t="shared" si="79"/>
        <v>1</v>
      </c>
      <c r="U256" s="1618">
        <f t="shared" si="84"/>
        <v>2427.2818000000002</v>
      </c>
      <c r="X256" s="1607">
        <f t="shared" si="87"/>
        <v>0</v>
      </c>
      <c r="Y256" s="1607">
        <f t="shared" si="88"/>
        <v>0</v>
      </c>
      <c r="Z256" s="1607">
        <f t="shared" si="89"/>
        <v>0</v>
      </c>
      <c r="AA256" s="1607">
        <f t="shared" si="90"/>
        <v>0</v>
      </c>
      <c r="AB256" s="1621">
        <f t="shared" si="85"/>
        <v>2427.2818000000002</v>
      </c>
      <c r="AC256" s="1622"/>
      <c r="AD256" s="1624">
        <f t="shared" si="91"/>
        <v>353.4</v>
      </c>
      <c r="AE256" s="1623">
        <f t="shared" si="86"/>
        <v>6.8683695529145457</v>
      </c>
      <c r="AJ256" s="1603">
        <f t="shared" si="80"/>
        <v>45663</v>
      </c>
      <c r="AK256" s="474">
        <f t="shared" si="81"/>
        <v>2387.1075900000001</v>
      </c>
      <c r="AQ256" s="1603">
        <f t="shared" si="82"/>
        <v>45663</v>
      </c>
      <c r="AR256" s="1248">
        <f t="shared" si="83"/>
        <v>6.7546904074702896</v>
      </c>
      <c r="BL256" s="2248">
        <v>44922</v>
      </c>
      <c r="BM256" s="2249">
        <v>7.909977281187891E-2</v>
      </c>
      <c r="BN256" s="2249">
        <v>8.332650156638749E-2</v>
      </c>
    </row>
    <row r="257" spans="1:66">
      <c r="A257" s="1603">
        <v>45659</v>
      </c>
      <c r="B257" cm="1">
        <f t="array" ref="B257">_xll.FDS("G53431AA3","FG_PRICE("&amp;A257&amp;")")</f>
        <v>90.796999999999997</v>
      </c>
      <c r="C257" cm="1">
        <f t="array" ref="C257">_xll.FDS("USG53431AD70","FG_PRICE("&amp;A257&amp;")")</f>
        <v>80.325000000000003</v>
      </c>
      <c r="G257" s="1609">
        <v>45659</v>
      </c>
      <c r="H257" s="1606">
        <v>90.796999999999997</v>
      </c>
      <c r="I257" s="1606">
        <v>80.325000000000003</v>
      </c>
      <c r="J257" s="1607">
        <f t="shared" ref="J257:K314" si="93">J258</f>
        <v>1981</v>
      </c>
      <c r="K257" s="1607">
        <f t="shared" si="93"/>
        <v>1163</v>
      </c>
      <c r="L257" s="1607">
        <f t="shared" si="76"/>
        <v>818</v>
      </c>
      <c r="M257" s="1607">
        <f t="shared" si="77"/>
        <v>1055.96911</v>
      </c>
      <c r="N257" s="1607">
        <f t="shared" si="92"/>
        <v>657.05849999999998</v>
      </c>
      <c r="O257" s="1611">
        <f t="shared" ref="O257:P317" si="94">O258</f>
        <v>670</v>
      </c>
      <c r="P257" s="1606">
        <f t="shared" si="94"/>
        <v>555</v>
      </c>
      <c r="Q257" s="1614">
        <f t="shared" si="78"/>
        <v>0.82835820895522383</v>
      </c>
      <c r="R257" s="1612">
        <f t="shared" ref="R257:S314" si="95">R258</f>
        <v>105.1</v>
      </c>
      <c r="S257" s="1607">
        <f t="shared" si="95"/>
        <v>105.1</v>
      </c>
      <c r="T257" s="1614">
        <f t="shared" si="79"/>
        <v>1</v>
      </c>
      <c r="U257" s="1618">
        <f t="shared" si="84"/>
        <v>2373.12761</v>
      </c>
      <c r="X257" s="1607">
        <f t="shared" si="87"/>
        <v>0</v>
      </c>
      <c r="Y257" s="1607">
        <f t="shared" si="88"/>
        <v>0</v>
      </c>
      <c r="Z257" s="1607">
        <f t="shared" si="89"/>
        <v>0</v>
      </c>
      <c r="AA257" s="1607">
        <f t="shared" si="90"/>
        <v>0</v>
      </c>
      <c r="AB257" s="1621">
        <f t="shared" si="85"/>
        <v>2373.12761</v>
      </c>
      <c r="AC257" s="1622"/>
      <c r="AD257" s="1624">
        <f t="shared" si="91"/>
        <v>353.4</v>
      </c>
      <c r="AE257" s="1623">
        <f t="shared" si="86"/>
        <v>6.7151318902093946</v>
      </c>
      <c r="AJ257" s="1603">
        <f t="shared" si="80"/>
        <v>45664</v>
      </c>
      <c r="AK257" s="474">
        <f t="shared" si="81"/>
        <v>2383.0978399999999</v>
      </c>
      <c r="AQ257" s="1603">
        <f t="shared" si="82"/>
        <v>45664</v>
      </c>
      <c r="AR257" s="1248">
        <f t="shared" si="83"/>
        <v>6.743344199207697</v>
      </c>
      <c r="BL257" s="2248">
        <v>44923</v>
      </c>
      <c r="BM257" s="2249">
        <v>8.1193810889803791E-2</v>
      </c>
      <c r="BN257" s="2249">
        <v>8.5201969244119991E-2</v>
      </c>
    </row>
    <row r="258" spans="1:66">
      <c r="A258" s="1603">
        <v>45660</v>
      </c>
      <c r="B258" cm="1">
        <f t="array" ref="B258">_xll.FDS("G53431AA3","FG_PRICE("&amp;A258&amp;")")</f>
        <v>90.480999999999995</v>
      </c>
      <c r="C258" cm="1">
        <f t="array" ref="C258">_xll.FDS("USG53431AD70","FG_PRICE("&amp;A258&amp;")")</f>
        <v>80.813000000000002</v>
      </c>
      <c r="G258" s="1609">
        <v>45660</v>
      </c>
      <c r="H258" s="1606">
        <v>90.480999999999995</v>
      </c>
      <c r="I258" s="1606">
        <v>80.813000000000002</v>
      </c>
      <c r="J258" s="1607">
        <f t="shared" si="93"/>
        <v>1981</v>
      </c>
      <c r="K258" s="1607">
        <f t="shared" si="93"/>
        <v>1163</v>
      </c>
      <c r="L258" s="1607">
        <f t="shared" ref="L258:L300" si="96">J258-K258</f>
        <v>818</v>
      </c>
      <c r="M258" s="1607">
        <f t="shared" ref="M258:M300" si="97">H258/100*K258</f>
        <v>1052.2940299999998</v>
      </c>
      <c r="N258" s="1607">
        <f t="shared" si="92"/>
        <v>661.05034000000001</v>
      </c>
      <c r="O258" s="1611">
        <f t="shared" si="94"/>
        <v>670</v>
      </c>
      <c r="P258" s="1606">
        <f t="shared" si="94"/>
        <v>555</v>
      </c>
      <c r="Q258" s="1614">
        <f t="shared" ref="Q258:Q300" si="98">P258/O258</f>
        <v>0.82835820895522383</v>
      </c>
      <c r="R258" s="1612">
        <f t="shared" si="95"/>
        <v>105.1</v>
      </c>
      <c r="S258" s="1607">
        <f t="shared" si="95"/>
        <v>105.1</v>
      </c>
      <c r="T258" s="1614">
        <f t="shared" ref="T258:T300" si="99">S258/R258</f>
        <v>1</v>
      </c>
      <c r="U258" s="1618">
        <f t="shared" si="84"/>
        <v>2373.4443699999997</v>
      </c>
      <c r="X258" s="1607">
        <f t="shared" si="87"/>
        <v>0</v>
      </c>
      <c r="Y258" s="1607">
        <f t="shared" si="88"/>
        <v>0</v>
      </c>
      <c r="Z258" s="1607">
        <f t="shared" si="89"/>
        <v>0</v>
      </c>
      <c r="AA258" s="1607">
        <f t="shared" si="90"/>
        <v>0</v>
      </c>
      <c r="AB258" s="1621">
        <f t="shared" si="85"/>
        <v>2373.4443699999997</v>
      </c>
      <c r="AC258" s="1622"/>
      <c r="AD258" s="1624">
        <f t="shared" si="91"/>
        <v>353.4</v>
      </c>
      <c r="AE258" s="1623">
        <f t="shared" si="86"/>
        <v>6.7160282116581769</v>
      </c>
      <c r="AJ258" s="1603">
        <f t="shared" si="80"/>
        <v>45665</v>
      </c>
      <c r="AK258" s="474">
        <f t="shared" si="81"/>
        <v>2381.3793499999997</v>
      </c>
      <c r="AQ258" s="1603">
        <f t="shared" si="82"/>
        <v>45665</v>
      </c>
      <c r="AR258" s="1248">
        <f t="shared" si="83"/>
        <v>6.7384814657611765</v>
      </c>
      <c r="BL258" s="2248">
        <v>44924</v>
      </c>
      <c r="BM258" s="2249">
        <v>8.2852140811613711E-2</v>
      </c>
      <c r="BN258" s="2249">
        <v>8.6290559088011101E-2</v>
      </c>
    </row>
    <row r="259" spans="1:66">
      <c r="A259" s="1603">
        <v>45663</v>
      </c>
      <c r="B259" cm="1">
        <f t="array" ref="B259">_xll.FDS("G53431AA3","FG_PRICE("&amp;A259&amp;")")</f>
        <v>91.230999999999995</v>
      </c>
      <c r="C259" cm="1">
        <f t="array" ref="C259">_xll.FDS("USG53431AD70","FG_PRICE("&amp;A259&amp;")")</f>
        <v>81.417000000000002</v>
      </c>
      <c r="G259" s="1609">
        <v>45663</v>
      </c>
      <c r="H259" s="1606">
        <v>91.230999999999995</v>
      </c>
      <c r="I259" s="1606">
        <v>81.417000000000002</v>
      </c>
      <c r="J259" s="1607">
        <f t="shared" si="93"/>
        <v>1981</v>
      </c>
      <c r="K259" s="1607">
        <f t="shared" si="93"/>
        <v>1163</v>
      </c>
      <c r="L259" s="1607">
        <f t="shared" si="96"/>
        <v>818</v>
      </c>
      <c r="M259" s="1607">
        <f t="shared" si="97"/>
        <v>1061.0165299999999</v>
      </c>
      <c r="N259" s="1607">
        <f t="shared" si="92"/>
        <v>665.99106000000006</v>
      </c>
      <c r="O259" s="1611">
        <f t="shared" si="94"/>
        <v>670</v>
      </c>
      <c r="P259" s="1606">
        <f t="shared" si="94"/>
        <v>555</v>
      </c>
      <c r="Q259" s="1614">
        <f t="shared" si="98"/>
        <v>0.82835820895522383</v>
      </c>
      <c r="R259" s="1612">
        <f t="shared" si="95"/>
        <v>105.1</v>
      </c>
      <c r="S259" s="1607">
        <f t="shared" si="95"/>
        <v>105.1</v>
      </c>
      <c r="T259" s="1614">
        <f t="shared" si="99"/>
        <v>1</v>
      </c>
      <c r="U259" s="1618">
        <f t="shared" si="84"/>
        <v>2387.1075900000001</v>
      </c>
      <c r="X259" s="1607">
        <f t="shared" si="87"/>
        <v>0</v>
      </c>
      <c r="Y259" s="1607">
        <f t="shared" si="88"/>
        <v>0</v>
      </c>
      <c r="Z259" s="1607">
        <f t="shared" si="89"/>
        <v>0</v>
      </c>
      <c r="AA259" s="1607">
        <f t="shared" si="90"/>
        <v>0</v>
      </c>
      <c r="AB259" s="1621">
        <f t="shared" si="85"/>
        <v>2387.1075900000001</v>
      </c>
      <c r="AC259" s="1622"/>
      <c r="AD259" s="1624">
        <f t="shared" si="91"/>
        <v>353.4</v>
      </c>
      <c r="AE259" s="1623">
        <f t="shared" si="86"/>
        <v>6.7546904074702896</v>
      </c>
      <c r="AJ259" s="1603">
        <f t="shared" ref="AJ259:AJ297" si="100">G262</f>
        <v>45667</v>
      </c>
      <c r="AK259" s="474">
        <f t="shared" ref="AK259:AK297" si="101">U262</f>
        <v>2369.1768299999999</v>
      </c>
      <c r="AQ259" s="1603">
        <f t="shared" ref="AQ259:AQ297" si="102">G262</f>
        <v>45667</v>
      </c>
      <c r="AR259" s="1248">
        <f t="shared" ref="AR259:AR297" si="103">AE262</f>
        <v>6.7039525466893037</v>
      </c>
      <c r="BL259" s="2248">
        <v>44925</v>
      </c>
      <c r="BM259" s="2249">
        <v>8.4216388384534394E-2</v>
      </c>
      <c r="BN259" s="2249">
        <v>8.605544453649451E-2</v>
      </c>
    </row>
    <row r="260" spans="1:66">
      <c r="A260" s="1603">
        <v>45664</v>
      </c>
      <c r="B260" cm="1">
        <f t="array" ref="B260">_xll.FDS("G53431AA3","FG_PRICE("&amp;A260&amp;")")</f>
        <v>91.111999999999995</v>
      </c>
      <c r="C260" cm="1">
        <f t="array" ref="C260">_xll.FDS("USG53431AD70","FG_PRICE("&amp;A260&amp;")")</f>
        <v>81.096000000000004</v>
      </c>
      <c r="G260" s="1609">
        <v>45664</v>
      </c>
      <c r="H260" s="1606">
        <v>91.111999999999995</v>
      </c>
      <c r="I260" s="1606">
        <v>81.096000000000004</v>
      </c>
      <c r="J260" s="1607">
        <f t="shared" si="93"/>
        <v>1981</v>
      </c>
      <c r="K260" s="1607">
        <f t="shared" si="93"/>
        <v>1163</v>
      </c>
      <c r="L260" s="1607">
        <f t="shared" si="96"/>
        <v>818</v>
      </c>
      <c r="M260" s="1607">
        <f t="shared" si="97"/>
        <v>1059.63256</v>
      </c>
      <c r="N260" s="1607">
        <f t="shared" si="92"/>
        <v>663.36527999999998</v>
      </c>
      <c r="O260" s="1611">
        <f t="shared" si="94"/>
        <v>670</v>
      </c>
      <c r="P260" s="1606">
        <f t="shared" si="94"/>
        <v>555</v>
      </c>
      <c r="Q260" s="1614">
        <f t="shared" si="98"/>
        <v>0.82835820895522383</v>
      </c>
      <c r="R260" s="1612">
        <f t="shared" si="95"/>
        <v>105.1</v>
      </c>
      <c r="S260" s="1607">
        <f t="shared" si="95"/>
        <v>105.1</v>
      </c>
      <c r="T260" s="1614">
        <f t="shared" si="99"/>
        <v>1</v>
      </c>
      <c r="U260" s="1618">
        <f t="shared" si="84"/>
        <v>2383.0978399999999</v>
      </c>
      <c r="X260" s="1607">
        <f t="shared" si="87"/>
        <v>0</v>
      </c>
      <c r="Y260" s="1607">
        <f t="shared" si="88"/>
        <v>0</v>
      </c>
      <c r="Z260" s="1607">
        <f t="shared" si="89"/>
        <v>0</v>
      </c>
      <c r="AA260" s="1607">
        <f t="shared" si="90"/>
        <v>0</v>
      </c>
      <c r="AB260" s="1621">
        <f t="shared" si="85"/>
        <v>2383.0978399999999</v>
      </c>
      <c r="AC260" s="1622"/>
      <c r="AD260" s="1624">
        <f t="shared" si="91"/>
        <v>353.4</v>
      </c>
      <c r="AE260" s="1623">
        <f t="shared" si="86"/>
        <v>6.743344199207697</v>
      </c>
      <c r="AJ260" s="1603">
        <f t="shared" si="100"/>
        <v>45670</v>
      </c>
      <c r="AK260" s="474">
        <f t="shared" si="101"/>
        <v>2363.24244</v>
      </c>
      <c r="AQ260" s="1603">
        <f t="shared" si="102"/>
        <v>45670</v>
      </c>
      <c r="AR260" s="1248">
        <f t="shared" si="103"/>
        <v>6.6871602716468592</v>
      </c>
      <c r="BL260" s="2248">
        <v>44929</v>
      </c>
      <c r="BM260" s="2249">
        <v>8.2724200587696514E-2</v>
      </c>
      <c r="BN260" s="2249">
        <v>8.4071483466609087E-2</v>
      </c>
    </row>
    <row r="261" spans="1:66">
      <c r="A261" s="1603">
        <v>45665</v>
      </c>
      <c r="B261" cm="1">
        <f t="array" ref="B261">_xll.FDS("G53431AA3","FG_PRICE("&amp;A261&amp;")")</f>
        <v>90.620999999999995</v>
      </c>
      <c r="C261" cm="1">
        <f t="array" ref="C261">_xll.FDS("USG53431AD70","FG_PRICE("&amp;A261&amp;")")</f>
        <v>81.584000000000003</v>
      </c>
      <c r="G261" s="1609">
        <v>45665</v>
      </c>
      <c r="H261" s="1606">
        <v>90.620999999999995</v>
      </c>
      <c r="I261" s="1606">
        <v>81.584000000000003</v>
      </c>
      <c r="J261" s="1607">
        <f t="shared" si="93"/>
        <v>1981</v>
      </c>
      <c r="K261" s="1607">
        <f t="shared" si="93"/>
        <v>1163</v>
      </c>
      <c r="L261" s="1607">
        <f t="shared" si="96"/>
        <v>818</v>
      </c>
      <c r="M261" s="1607">
        <f t="shared" si="97"/>
        <v>1053.9222299999999</v>
      </c>
      <c r="N261" s="1607">
        <f t="shared" si="92"/>
        <v>667.35712000000001</v>
      </c>
      <c r="O261" s="1611">
        <f t="shared" si="94"/>
        <v>670</v>
      </c>
      <c r="P261" s="1606">
        <f t="shared" si="94"/>
        <v>555</v>
      </c>
      <c r="Q261" s="1614">
        <f t="shared" si="98"/>
        <v>0.82835820895522383</v>
      </c>
      <c r="R261" s="1612">
        <f t="shared" si="95"/>
        <v>105.1</v>
      </c>
      <c r="S261" s="1607">
        <f t="shared" si="95"/>
        <v>105.1</v>
      </c>
      <c r="T261" s="1614">
        <f t="shared" si="99"/>
        <v>1</v>
      </c>
      <c r="U261" s="1618">
        <f t="shared" ref="U261:U300" si="104">M261+N261+P261+S261</f>
        <v>2381.3793499999997</v>
      </c>
      <c r="X261" s="1607">
        <f t="shared" si="87"/>
        <v>0</v>
      </c>
      <c r="Y261" s="1607">
        <f t="shared" si="88"/>
        <v>0</v>
      </c>
      <c r="Z261" s="1607">
        <f t="shared" si="89"/>
        <v>0</v>
      </c>
      <c r="AA261" s="1607">
        <f t="shared" si="90"/>
        <v>0</v>
      </c>
      <c r="AB261" s="1621">
        <f t="shared" ref="AB261:AB300" si="105">U261+X261+Y261+Z261+AA261</f>
        <v>2381.3793499999997</v>
      </c>
      <c r="AC261" s="1622"/>
      <c r="AD261" s="1624">
        <f t="shared" si="91"/>
        <v>353.4</v>
      </c>
      <c r="AE261" s="1623">
        <f t="shared" ref="AE261:AE300" si="106">AB261/AD261</f>
        <v>6.7384814657611765</v>
      </c>
      <c r="AJ261" s="1603">
        <f t="shared" si="100"/>
        <v>45671</v>
      </c>
      <c r="AK261" s="474">
        <f t="shared" si="101"/>
        <v>2362.96036</v>
      </c>
      <c r="AQ261" s="1603">
        <f t="shared" si="102"/>
        <v>45671</v>
      </c>
      <c r="AR261" s="1248">
        <f t="shared" si="103"/>
        <v>6.6863620826259202</v>
      </c>
      <c r="BL261" s="2248">
        <v>44930</v>
      </c>
      <c r="BM261" s="2249">
        <v>8.2240743006627606E-2</v>
      </c>
      <c r="BN261" s="2249">
        <v>8.2085840961228007E-2</v>
      </c>
    </row>
    <row r="262" spans="1:66">
      <c r="A262" s="1603">
        <v>45667</v>
      </c>
      <c r="B262" cm="1">
        <f t="array" ref="B262">_xll.FDS("G53431AA3","FG_PRICE("&amp;A262&amp;")")</f>
        <v>90.081000000000003</v>
      </c>
      <c r="C262" cm="1">
        <f t="array" ref="C262">_xll.FDS("USG53431AD70","FG_PRICE("&amp;A262&amp;")")</f>
        <v>80.86</v>
      </c>
      <c r="G262" s="1609">
        <v>45667</v>
      </c>
      <c r="H262" s="1606">
        <v>90.081000000000003</v>
      </c>
      <c r="I262" s="1606">
        <v>80.86</v>
      </c>
      <c r="J262" s="1607">
        <f t="shared" si="93"/>
        <v>1981</v>
      </c>
      <c r="K262" s="1607">
        <f t="shared" si="93"/>
        <v>1163</v>
      </c>
      <c r="L262" s="1607">
        <f t="shared" si="96"/>
        <v>818</v>
      </c>
      <c r="M262" s="1607">
        <f t="shared" si="97"/>
        <v>1047.64203</v>
      </c>
      <c r="N262" s="1607">
        <f t="shared" si="92"/>
        <v>661.4348</v>
      </c>
      <c r="O262" s="1611">
        <f t="shared" si="94"/>
        <v>670</v>
      </c>
      <c r="P262" s="1606">
        <f t="shared" si="94"/>
        <v>555</v>
      </c>
      <c r="Q262" s="1614">
        <f t="shared" si="98"/>
        <v>0.82835820895522383</v>
      </c>
      <c r="R262" s="1612">
        <f t="shared" si="95"/>
        <v>105.1</v>
      </c>
      <c r="S262" s="1607">
        <f t="shared" si="95"/>
        <v>105.1</v>
      </c>
      <c r="T262" s="1614">
        <f t="shared" si="99"/>
        <v>1</v>
      </c>
      <c r="U262" s="1618">
        <f t="shared" si="104"/>
        <v>2369.1768299999999</v>
      </c>
      <c r="X262" s="1607">
        <f t="shared" ref="X262:X325" si="107">X261</f>
        <v>0</v>
      </c>
      <c r="Y262" s="1607">
        <f t="shared" ref="Y262:Y325" si="108">Y261</f>
        <v>0</v>
      </c>
      <c r="Z262" s="1607">
        <f t="shared" ref="Z262:Z325" si="109">Z261</f>
        <v>0</v>
      </c>
      <c r="AA262" s="1607">
        <f t="shared" ref="AA262:AA325" si="110">AA261</f>
        <v>0</v>
      </c>
      <c r="AB262" s="1621">
        <f t="shared" si="105"/>
        <v>2369.1768299999999</v>
      </c>
      <c r="AC262" s="1622"/>
      <c r="AD262" s="1624">
        <f t="shared" ref="AD262:AD325" si="111">AD261</f>
        <v>353.4</v>
      </c>
      <c r="AE262" s="1623">
        <f t="shared" si="106"/>
        <v>6.7039525466893037</v>
      </c>
      <c r="AJ262" s="1603">
        <f t="shared" si="100"/>
        <v>45672</v>
      </c>
      <c r="AK262" s="474">
        <f t="shared" si="101"/>
        <v>2381.2816699999998</v>
      </c>
      <c r="AQ262" s="1603">
        <f t="shared" si="102"/>
        <v>45672</v>
      </c>
      <c r="AR262" s="1248">
        <f t="shared" si="103"/>
        <v>6.7382050650820604</v>
      </c>
      <c r="BL262" s="2248">
        <v>44931</v>
      </c>
      <c r="BM262" s="2249">
        <v>8.2045401412606897E-2</v>
      </c>
      <c r="BN262" s="2249">
        <v>8.2725134502692602E-2</v>
      </c>
    </row>
    <row r="263" spans="1:66">
      <c r="A263" s="1603">
        <v>45670</v>
      </c>
      <c r="B263" cm="1">
        <f t="array" ref="B263">_xll.FDS("G53431AA3","FG_PRICE("&amp;A263&amp;")")</f>
        <v>90.004000000000005</v>
      </c>
      <c r="C263" cm="1">
        <f t="array" ref="C263">_xll.FDS("USG53431AD70","FG_PRICE("&amp;A263&amp;")")</f>
        <v>80.244</v>
      </c>
      <c r="G263" s="1609">
        <v>45670</v>
      </c>
      <c r="H263" s="1606">
        <v>90.004000000000005</v>
      </c>
      <c r="I263" s="1606">
        <v>80.244</v>
      </c>
      <c r="J263" s="1607">
        <f t="shared" si="93"/>
        <v>1981</v>
      </c>
      <c r="K263" s="1607">
        <f t="shared" si="93"/>
        <v>1163</v>
      </c>
      <c r="L263" s="1607">
        <f t="shared" si="96"/>
        <v>818</v>
      </c>
      <c r="M263" s="1607">
        <f t="shared" si="97"/>
        <v>1046.7465200000001</v>
      </c>
      <c r="N263" s="1607">
        <f t="shared" si="92"/>
        <v>656.39592000000005</v>
      </c>
      <c r="O263" s="1611">
        <f t="shared" si="94"/>
        <v>670</v>
      </c>
      <c r="P263" s="1606">
        <f t="shared" si="94"/>
        <v>555</v>
      </c>
      <c r="Q263" s="1614">
        <f t="shared" si="98"/>
        <v>0.82835820895522383</v>
      </c>
      <c r="R263" s="1612">
        <f t="shared" si="95"/>
        <v>105.1</v>
      </c>
      <c r="S263" s="1607">
        <f t="shared" si="95"/>
        <v>105.1</v>
      </c>
      <c r="T263" s="1614">
        <f t="shared" si="99"/>
        <v>1</v>
      </c>
      <c r="U263" s="1618">
        <f t="shared" si="104"/>
        <v>2363.24244</v>
      </c>
      <c r="X263" s="1607">
        <f t="shared" si="107"/>
        <v>0</v>
      </c>
      <c r="Y263" s="1607">
        <f t="shared" si="108"/>
        <v>0</v>
      </c>
      <c r="Z263" s="1607">
        <f t="shared" si="109"/>
        <v>0</v>
      </c>
      <c r="AA263" s="1607">
        <f t="shared" si="110"/>
        <v>0</v>
      </c>
      <c r="AB263" s="1621">
        <f t="shared" si="105"/>
        <v>2363.24244</v>
      </c>
      <c r="AC263" s="1622"/>
      <c r="AD263" s="1624">
        <f t="shared" si="111"/>
        <v>353.4</v>
      </c>
      <c r="AE263" s="1623">
        <f t="shared" si="106"/>
        <v>6.6871602716468592</v>
      </c>
      <c r="AJ263" s="1603">
        <f t="shared" si="100"/>
        <v>45673</v>
      </c>
      <c r="AK263" s="474">
        <f t="shared" si="101"/>
        <v>2388.0377800000001</v>
      </c>
      <c r="AQ263" s="1603">
        <f t="shared" si="102"/>
        <v>45673</v>
      </c>
      <c r="AR263" s="1248">
        <f t="shared" si="103"/>
        <v>6.757322524052066</v>
      </c>
      <c r="BL263" s="2248">
        <v>44932</v>
      </c>
      <c r="BM263" s="2249">
        <v>7.4661455752911707E-2</v>
      </c>
      <c r="BN263" s="2249">
        <v>7.9091506533755004E-2</v>
      </c>
    </row>
    <row r="264" spans="1:66">
      <c r="A264" s="1603">
        <v>45671</v>
      </c>
      <c r="B264" cm="1">
        <f t="array" ref="B264">_xll.FDS("G53431AA3","FG_PRICE("&amp;A264&amp;")")</f>
        <v>90.138000000000005</v>
      </c>
      <c r="C264" cm="1">
        <f t="array" ref="C264">_xll.FDS("USG53431AD70","FG_PRICE("&amp;A264&amp;")")</f>
        <v>80.019000000000005</v>
      </c>
      <c r="G264" s="1609">
        <v>45671</v>
      </c>
      <c r="H264" s="1606">
        <v>90.138000000000005</v>
      </c>
      <c r="I264" s="1606">
        <v>80.019000000000005</v>
      </c>
      <c r="J264" s="1607">
        <f t="shared" si="93"/>
        <v>1981</v>
      </c>
      <c r="K264" s="1607">
        <f t="shared" si="93"/>
        <v>1163</v>
      </c>
      <c r="L264" s="1607">
        <f t="shared" si="96"/>
        <v>818</v>
      </c>
      <c r="M264" s="1607">
        <f t="shared" si="97"/>
        <v>1048.30494</v>
      </c>
      <c r="N264" s="1607">
        <f t="shared" si="92"/>
        <v>654.55542000000003</v>
      </c>
      <c r="O264" s="1611">
        <f t="shared" si="94"/>
        <v>670</v>
      </c>
      <c r="P264" s="1606">
        <f t="shared" si="94"/>
        <v>555</v>
      </c>
      <c r="Q264" s="1614">
        <f t="shared" si="98"/>
        <v>0.82835820895522383</v>
      </c>
      <c r="R264" s="1612">
        <f t="shared" si="95"/>
        <v>105.1</v>
      </c>
      <c r="S264" s="1607">
        <f t="shared" si="95"/>
        <v>105.1</v>
      </c>
      <c r="T264" s="1614">
        <f t="shared" si="99"/>
        <v>1</v>
      </c>
      <c r="U264" s="1618">
        <f t="shared" si="104"/>
        <v>2362.96036</v>
      </c>
      <c r="X264" s="1607">
        <f t="shared" si="107"/>
        <v>0</v>
      </c>
      <c r="Y264" s="1607">
        <f t="shared" si="108"/>
        <v>0</v>
      </c>
      <c r="Z264" s="1607">
        <f t="shared" si="109"/>
        <v>0</v>
      </c>
      <c r="AA264" s="1607">
        <f t="shared" si="110"/>
        <v>0</v>
      </c>
      <c r="AB264" s="1621">
        <f t="shared" si="105"/>
        <v>2362.96036</v>
      </c>
      <c r="AC264" s="1622"/>
      <c r="AD264" s="1624">
        <f t="shared" si="111"/>
        <v>353.4</v>
      </c>
      <c r="AE264" s="1623">
        <f t="shared" si="106"/>
        <v>6.6863620826259202</v>
      </c>
      <c r="AJ264" s="1603">
        <f t="shared" si="100"/>
        <v>45674</v>
      </c>
      <c r="AK264" s="474">
        <f t="shared" si="101"/>
        <v>2390.0369700000001</v>
      </c>
      <c r="AQ264" s="1603">
        <f t="shared" si="102"/>
        <v>45674</v>
      </c>
      <c r="AR264" s="1248">
        <f t="shared" si="103"/>
        <v>6.762979541595926</v>
      </c>
      <c r="BL264" s="2248">
        <v>44935</v>
      </c>
      <c r="BM264" s="2249">
        <v>7.2494738207652606E-2</v>
      </c>
      <c r="BN264" s="2249">
        <v>7.9877798488874996E-2</v>
      </c>
    </row>
    <row r="265" spans="1:66">
      <c r="A265" s="1603">
        <v>45672</v>
      </c>
      <c r="B265" cm="1">
        <f t="array" ref="B265">_xll.FDS("G53431AA3","FG_PRICE("&amp;A265&amp;")")</f>
        <v>90.927000000000007</v>
      </c>
      <c r="C265" cm="1">
        <f t="array" ref="C265">_xll.FDS("USG53431AD70","FG_PRICE("&amp;A265&amp;")")</f>
        <v>81.137</v>
      </c>
      <c r="G265" s="1609">
        <v>45672</v>
      </c>
      <c r="H265" s="1606">
        <v>90.927000000000007</v>
      </c>
      <c r="I265" s="1606">
        <v>81.137</v>
      </c>
      <c r="J265" s="1607">
        <f t="shared" si="93"/>
        <v>1981</v>
      </c>
      <c r="K265" s="1607">
        <f t="shared" si="93"/>
        <v>1163</v>
      </c>
      <c r="L265" s="1607">
        <f t="shared" si="96"/>
        <v>818</v>
      </c>
      <c r="M265" s="1607">
        <f t="shared" si="97"/>
        <v>1057.48101</v>
      </c>
      <c r="N265" s="1607">
        <f t="shared" si="92"/>
        <v>663.70066000000008</v>
      </c>
      <c r="O265" s="1611">
        <f t="shared" si="94"/>
        <v>670</v>
      </c>
      <c r="P265" s="1606">
        <f t="shared" si="94"/>
        <v>555</v>
      </c>
      <c r="Q265" s="1614">
        <f t="shared" si="98"/>
        <v>0.82835820895522383</v>
      </c>
      <c r="R265" s="1612">
        <f t="shared" si="95"/>
        <v>105.1</v>
      </c>
      <c r="S265" s="1607">
        <f t="shared" si="95"/>
        <v>105.1</v>
      </c>
      <c r="T265" s="1614">
        <f t="shared" si="99"/>
        <v>1</v>
      </c>
      <c r="U265" s="1618">
        <f t="shared" si="104"/>
        <v>2381.2816699999998</v>
      </c>
      <c r="X265" s="1607">
        <f t="shared" si="107"/>
        <v>0</v>
      </c>
      <c r="Y265" s="1607">
        <f t="shared" si="108"/>
        <v>0</v>
      </c>
      <c r="Z265" s="1607">
        <f t="shared" si="109"/>
        <v>0</v>
      </c>
      <c r="AA265" s="1607">
        <f t="shared" si="110"/>
        <v>0</v>
      </c>
      <c r="AB265" s="1621">
        <f t="shared" si="105"/>
        <v>2381.2816699999998</v>
      </c>
      <c r="AC265" s="1622"/>
      <c r="AD265" s="1624">
        <f t="shared" si="111"/>
        <v>353.4</v>
      </c>
      <c r="AE265" s="1623">
        <f t="shared" si="106"/>
        <v>6.7382050650820604</v>
      </c>
      <c r="AJ265" s="1603">
        <f t="shared" si="100"/>
        <v>45678</v>
      </c>
      <c r="AK265" s="474">
        <f t="shared" si="101"/>
        <v>2400.1704100000002</v>
      </c>
      <c r="AQ265" s="1603">
        <f t="shared" si="102"/>
        <v>45678</v>
      </c>
      <c r="AR265" s="1248">
        <f t="shared" si="103"/>
        <v>6.791653678551218</v>
      </c>
      <c r="BL265" s="2248">
        <v>44936</v>
      </c>
      <c r="BM265" s="2249">
        <v>7.345530062824919E-2</v>
      </c>
      <c r="BN265" s="2249">
        <v>7.7998190612512494E-2</v>
      </c>
    </row>
    <row r="266" spans="1:66">
      <c r="A266" s="1603">
        <v>45673</v>
      </c>
      <c r="B266" cm="1">
        <f t="array" ref="B266">_xll.FDS("G53431AA3","FG_PRICE("&amp;A266&amp;")")</f>
        <v>91.126000000000005</v>
      </c>
      <c r="C266" cm="1">
        <f t="array" ref="C266">_xll.FDS("USG53431AD70","FG_PRICE("&amp;A266&amp;")")</f>
        <v>81.680000000000007</v>
      </c>
      <c r="G266" s="1609">
        <v>45673</v>
      </c>
      <c r="H266" s="1606">
        <v>91.126000000000005</v>
      </c>
      <c r="I266" s="1606">
        <v>81.680000000000007</v>
      </c>
      <c r="J266" s="1607">
        <f t="shared" si="93"/>
        <v>1981</v>
      </c>
      <c r="K266" s="1607">
        <f t="shared" si="93"/>
        <v>1163</v>
      </c>
      <c r="L266" s="1607">
        <f t="shared" si="96"/>
        <v>818</v>
      </c>
      <c r="M266" s="1607">
        <f t="shared" si="97"/>
        <v>1059.79538</v>
      </c>
      <c r="N266" s="1607">
        <f t="shared" si="92"/>
        <v>668.14240000000007</v>
      </c>
      <c r="O266" s="1611">
        <f t="shared" si="94"/>
        <v>670</v>
      </c>
      <c r="P266" s="1606">
        <f t="shared" si="94"/>
        <v>555</v>
      </c>
      <c r="Q266" s="1614">
        <f t="shared" si="98"/>
        <v>0.82835820895522383</v>
      </c>
      <c r="R266" s="1612">
        <f t="shared" si="95"/>
        <v>105.1</v>
      </c>
      <c r="S266" s="1607">
        <f t="shared" si="95"/>
        <v>105.1</v>
      </c>
      <c r="T266" s="1614">
        <f t="shared" si="99"/>
        <v>1</v>
      </c>
      <c r="U266" s="1618">
        <f t="shared" si="104"/>
        <v>2388.0377800000001</v>
      </c>
      <c r="X266" s="1607">
        <f t="shared" si="107"/>
        <v>0</v>
      </c>
      <c r="Y266" s="1607">
        <f t="shared" si="108"/>
        <v>0</v>
      </c>
      <c r="Z266" s="1607">
        <f t="shared" si="109"/>
        <v>0</v>
      </c>
      <c r="AA266" s="1607">
        <f t="shared" si="110"/>
        <v>0</v>
      </c>
      <c r="AB266" s="1621">
        <f t="shared" si="105"/>
        <v>2388.0377800000001</v>
      </c>
      <c r="AC266" s="1622"/>
      <c r="AD266" s="1624">
        <f t="shared" si="111"/>
        <v>353.4</v>
      </c>
      <c r="AE266" s="1623">
        <f t="shared" si="106"/>
        <v>6.757322524052066</v>
      </c>
      <c r="AJ266" s="1603">
        <f t="shared" si="100"/>
        <v>45679</v>
      </c>
      <c r="AK266" s="474">
        <f t="shared" si="101"/>
        <v>2401.0718199999997</v>
      </c>
      <c r="AQ266" s="1603">
        <f t="shared" si="102"/>
        <v>45679</v>
      </c>
      <c r="AR266" s="1248">
        <f t="shared" si="103"/>
        <v>6.7942043576683639</v>
      </c>
      <c r="BL266" s="2248">
        <v>44937</v>
      </c>
      <c r="BM266" s="2249">
        <v>7.3958447063033297E-2</v>
      </c>
      <c r="BN266" s="2249">
        <v>7.8275257260268696E-2</v>
      </c>
    </row>
    <row r="267" spans="1:66">
      <c r="A267" s="1603">
        <v>45674</v>
      </c>
      <c r="B267" cm="1">
        <f t="array" ref="B267">_xll.FDS("G53431AA3","FG_PRICE("&amp;A267&amp;")")</f>
        <v>91.319000000000003</v>
      </c>
      <c r="C267" cm="1">
        <f t="array" ref="C267">_xll.FDS("USG53431AD70","FG_PRICE("&amp;A267&amp;")")</f>
        <v>81.650000000000006</v>
      </c>
      <c r="G267" s="1609">
        <v>45674</v>
      </c>
      <c r="H267" s="1606">
        <v>91.319000000000003</v>
      </c>
      <c r="I267" s="1606">
        <v>81.650000000000006</v>
      </c>
      <c r="J267" s="1607">
        <f t="shared" si="93"/>
        <v>1981</v>
      </c>
      <c r="K267" s="1607">
        <f t="shared" si="93"/>
        <v>1163</v>
      </c>
      <c r="L267" s="1607">
        <f t="shared" si="96"/>
        <v>818</v>
      </c>
      <c r="M267" s="1607">
        <f t="shared" si="97"/>
        <v>1062.03997</v>
      </c>
      <c r="N267" s="1607">
        <f t="shared" si="92"/>
        <v>667.89700000000005</v>
      </c>
      <c r="O267" s="1611">
        <f t="shared" si="94"/>
        <v>670</v>
      </c>
      <c r="P267" s="1606">
        <f t="shared" si="94"/>
        <v>555</v>
      </c>
      <c r="Q267" s="1614">
        <f t="shared" si="98"/>
        <v>0.82835820895522383</v>
      </c>
      <c r="R267" s="1612">
        <f t="shared" si="95"/>
        <v>105.1</v>
      </c>
      <c r="S267" s="1607">
        <f t="shared" si="95"/>
        <v>105.1</v>
      </c>
      <c r="T267" s="1614">
        <f t="shared" si="99"/>
        <v>1</v>
      </c>
      <c r="U267" s="1618">
        <f t="shared" si="104"/>
        <v>2390.0369700000001</v>
      </c>
      <c r="X267" s="1607">
        <f t="shared" si="107"/>
        <v>0</v>
      </c>
      <c r="Y267" s="1607">
        <f t="shared" si="108"/>
        <v>0</v>
      </c>
      <c r="Z267" s="1607">
        <f t="shared" si="109"/>
        <v>0</v>
      </c>
      <c r="AA267" s="1607">
        <f t="shared" si="110"/>
        <v>0</v>
      </c>
      <c r="AB267" s="1621">
        <f t="shared" si="105"/>
        <v>2390.0369700000001</v>
      </c>
      <c r="AC267" s="1622"/>
      <c r="AD267" s="1624">
        <f t="shared" si="111"/>
        <v>353.4</v>
      </c>
      <c r="AE267" s="1623">
        <f t="shared" si="106"/>
        <v>6.762979541595926</v>
      </c>
      <c r="AJ267" s="1603">
        <f t="shared" si="100"/>
        <v>45680</v>
      </c>
      <c r="AK267" s="474">
        <f t="shared" si="101"/>
        <v>2401.3883300000002</v>
      </c>
      <c r="AQ267" s="1603">
        <f t="shared" si="102"/>
        <v>45680</v>
      </c>
      <c r="AR267" s="1248">
        <f t="shared" si="103"/>
        <v>6.7950999717034533</v>
      </c>
      <c r="BL267" s="2248">
        <v>44938</v>
      </c>
      <c r="BM267" s="2249">
        <v>7.2333690504861894E-2</v>
      </c>
      <c r="BN267" s="2249">
        <v>7.661930999439831E-2</v>
      </c>
    </row>
    <row r="268" spans="1:66">
      <c r="A268" s="1603">
        <v>45678</v>
      </c>
      <c r="B268" cm="1">
        <f t="array" ref="B268">_xll.FDS("G53431AA3","FG_PRICE("&amp;A268&amp;")")</f>
        <v>91.641000000000005</v>
      </c>
      <c r="C268" cm="1">
        <f t="array" ref="C268">_xll.FDS("USG53431AD70","FG_PRICE("&amp;A268&amp;")")</f>
        <v>82.430999999999997</v>
      </c>
      <c r="G268" s="1609">
        <v>45678</v>
      </c>
      <c r="H268" s="1606">
        <v>91.641000000000005</v>
      </c>
      <c r="I268" s="1606">
        <v>82.430999999999997</v>
      </c>
      <c r="J268" s="1607">
        <f t="shared" si="93"/>
        <v>1981</v>
      </c>
      <c r="K268" s="1607">
        <f t="shared" si="93"/>
        <v>1163</v>
      </c>
      <c r="L268" s="1607">
        <f t="shared" si="96"/>
        <v>818</v>
      </c>
      <c r="M268" s="1607">
        <f t="shared" si="97"/>
        <v>1065.7848300000001</v>
      </c>
      <c r="N268" s="1607">
        <f t="shared" ref="N268:N300" si="112">I268/100*L268</f>
        <v>674.28557999999998</v>
      </c>
      <c r="O268" s="1611">
        <f t="shared" si="94"/>
        <v>670</v>
      </c>
      <c r="P268" s="1606">
        <f t="shared" si="94"/>
        <v>555</v>
      </c>
      <c r="Q268" s="1614">
        <f t="shared" si="98"/>
        <v>0.82835820895522383</v>
      </c>
      <c r="R268" s="1612">
        <f t="shared" si="95"/>
        <v>105.1</v>
      </c>
      <c r="S268" s="1607">
        <f t="shared" si="95"/>
        <v>105.1</v>
      </c>
      <c r="T268" s="1614">
        <f t="shared" si="99"/>
        <v>1</v>
      </c>
      <c r="U268" s="1618">
        <f t="shared" si="104"/>
        <v>2400.1704100000002</v>
      </c>
      <c r="X268" s="1607">
        <f t="shared" si="107"/>
        <v>0</v>
      </c>
      <c r="Y268" s="1607">
        <f t="shared" si="108"/>
        <v>0</v>
      </c>
      <c r="Z268" s="1607">
        <f t="shared" si="109"/>
        <v>0</v>
      </c>
      <c r="AA268" s="1607">
        <f t="shared" si="110"/>
        <v>0</v>
      </c>
      <c r="AB268" s="1621">
        <f t="shared" si="105"/>
        <v>2400.1704100000002</v>
      </c>
      <c r="AC268" s="1622"/>
      <c r="AD268" s="1624">
        <f t="shared" si="111"/>
        <v>353.4</v>
      </c>
      <c r="AE268" s="1623">
        <f t="shared" si="106"/>
        <v>6.791653678551218</v>
      </c>
      <c r="AJ268" s="1603">
        <f t="shared" si="100"/>
        <v>45681</v>
      </c>
      <c r="AK268" s="474">
        <f t="shared" si="101"/>
        <v>2398.6834899999999</v>
      </c>
      <c r="AQ268" s="1603">
        <f t="shared" si="102"/>
        <v>45681</v>
      </c>
      <c r="AR268" s="1248">
        <f t="shared" si="103"/>
        <v>6.7874462082625922</v>
      </c>
      <c r="BL268" s="2248">
        <v>44939</v>
      </c>
      <c r="BM268" s="2249">
        <v>7.1231940912820105E-2</v>
      </c>
      <c r="BN268" s="2249">
        <v>7.5120199959949105E-2</v>
      </c>
    </row>
    <row r="269" spans="1:66">
      <c r="A269" s="1603">
        <v>45679</v>
      </c>
      <c r="B269" cm="1">
        <f t="array" ref="B269">_xll.FDS("G53431AA3","FG_PRICE("&amp;A269&amp;")")</f>
        <v>91.695999999999998</v>
      </c>
      <c r="C269" cm="1">
        <f t="array" ref="C269">_xll.FDS("USG53431AD70","FG_PRICE("&amp;A269&amp;")")</f>
        <v>82.462999999999994</v>
      </c>
      <c r="G269" s="1609">
        <v>45679</v>
      </c>
      <c r="H269" s="1606">
        <v>91.695999999999998</v>
      </c>
      <c r="I269" s="1606">
        <v>82.462999999999994</v>
      </c>
      <c r="J269" s="1607">
        <f t="shared" si="93"/>
        <v>1981</v>
      </c>
      <c r="K269" s="1607">
        <f t="shared" si="93"/>
        <v>1163</v>
      </c>
      <c r="L269" s="1607">
        <f t="shared" si="96"/>
        <v>818</v>
      </c>
      <c r="M269" s="1607">
        <f t="shared" si="97"/>
        <v>1066.4244799999999</v>
      </c>
      <c r="N269" s="1607">
        <f t="shared" si="112"/>
        <v>674.54733999999996</v>
      </c>
      <c r="O269" s="1611">
        <f t="shared" si="94"/>
        <v>670</v>
      </c>
      <c r="P269" s="1606">
        <f t="shared" si="94"/>
        <v>555</v>
      </c>
      <c r="Q269" s="1614">
        <f t="shared" si="98"/>
        <v>0.82835820895522383</v>
      </c>
      <c r="R269" s="1612">
        <f t="shared" si="95"/>
        <v>105.1</v>
      </c>
      <c r="S269" s="1607">
        <f t="shared" si="95"/>
        <v>105.1</v>
      </c>
      <c r="T269" s="1614">
        <f t="shared" si="99"/>
        <v>1</v>
      </c>
      <c r="U269" s="1618">
        <f t="shared" si="104"/>
        <v>2401.0718199999997</v>
      </c>
      <c r="X269" s="1607">
        <f t="shared" si="107"/>
        <v>0</v>
      </c>
      <c r="Y269" s="1607">
        <f t="shared" si="108"/>
        <v>0</v>
      </c>
      <c r="Z269" s="1607">
        <f t="shared" si="109"/>
        <v>0</v>
      </c>
      <c r="AA269" s="1607">
        <f t="shared" si="110"/>
        <v>0</v>
      </c>
      <c r="AB269" s="1621">
        <f t="shared" si="105"/>
        <v>2401.0718199999997</v>
      </c>
      <c r="AC269" s="1622"/>
      <c r="AD269" s="1624">
        <f t="shared" si="111"/>
        <v>353.4</v>
      </c>
      <c r="AE269" s="1623">
        <f t="shared" si="106"/>
        <v>6.7942043576683639</v>
      </c>
      <c r="AJ269" s="1603">
        <f t="shared" si="100"/>
        <v>45684</v>
      </c>
      <c r="AK269" s="474">
        <f t="shared" si="101"/>
        <v>2393.1154700000002</v>
      </c>
      <c r="AQ269" s="1603">
        <f t="shared" si="102"/>
        <v>45684</v>
      </c>
      <c r="AR269" s="1248">
        <f t="shared" si="103"/>
        <v>6.7716906338426721</v>
      </c>
      <c r="BL269" s="2248">
        <v>44943</v>
      </c>
      <c r="BM269" s="2249">
        <v>7.0495786274626507E-2</v>
      </c>
      <c r="BN269" s="2249">
        <v>7.5760476147175002E-2</v>
      </c>
    </row>
    <row r="270" spans="1:66">
      <c r="A270" s="1603">
        <v>45680</v>
      </c>
      <c r="B270" cm="1">
        <f t="array" ref="B270">_xll.FDS("G53431AA3","FG_PRICE("&amp;A270&amp;")")</f>
        <v>91.783000000000001</v>
      </c>
      <c r="C270" cm="1">
        <f t="array" ref="C270">_xll.FDS("USG53431AD70","FG_PRICE("&amp;A270&amp;")")</f>
        <v>82.378</v>
      </c>
      <c r="G270" s="1609">
        <v>45680</v>
      </c>
      <c r="H270" s="1606">
        <v>91.783000000000001</v>
      </c>
      <c r="I270" s="1606">
        <v>82.378</v>
      </c>
      <c r="J270" s="1607">
        <f t="shared" si="93"/>
        <v>1981</v>
      </c>
      <c r="K270" s="1607">
        <f t="shared" si="93"/>
        <v>1163</v>
      </c>
      <c r="L270" s="1607">
        <f t="shared" si="96"/>
        <v>818</v>
      </c>
      <c r="M270" s="1607">
        <f t="shared" si="97"/>
        <v>1067.4362900000001</v>
      </c>
      <c r="N270" s="1607">
        <f t="shared" si="112"/>
        <v>673.85203999999999</v>
      </c>
      <c r="O270" s="1611">
        <f t="shared" si="94"/>
        <v>670</v>
      </c>
      <c r="P270" s="1606">
        <f t="shared" si="94"/>
        <v>555</v>
      </c>
      <c r="Q270" s="1614">
        <f t="shared" si="98"/>
        <v>0.82835820895522383</v>
      </c>
      <c r="R270" s="1612">
        <f t="shared" si="95"/>
        <v>105.1</v>
      </c>
      <c r="S270" s="1607">
        <f t="shared" si="95"/>
        <v>105.1</v>
      </c>
      <c r="T270" s="1614">
        <f t="shared" si="99"/>
        <v>1</v>
      </c>
      <c r="U270" s="1618">
        <f t="shared" si="104"/>
        <v>2401.3883300000002</v>
      </c>
      <c r="X270" s="1607">
        <f t="shared" si="107"/>
        <v>0</v>
      </c>
      <c r="Y270" s="1607">
        <f t="shared" si="108"/>
        <v>0</v>
      </c>
      <c r="Z270" s="1607">
        <f t="shared" si="109"/>
        <v>0</v>
      </c>
      <c r="AA270" s="1607">
        <f t="shared" si="110"/>
        <v>0</v>
      </c>
      <c r="AB270" s="1621">
        <f t="shared" si="105"/>
        <v>2401.3883300000002</v>
      </c>
      <c r="AC270" s="1622"/>
      <c r="AD270" s="1624">
        <f t="shared" si="111"/>
        <v>353.4</v>
      </c>
      <c r="AE270" s="1623">
        <f t="shared" si="106"/>
        <v>6.7950999717034533</v>
      </c>
      <c r="AJ270" s="1603">
        <f t="shared" si="100"/>
        <v>45685</v>
      </c>
      <c r="AK270" s="474">
        <f t="shared" si="101"/>
        <v>2393.74271</v>
      </c>
      <c r="AQ270" s="1603">
        <f t="shared" si="102"/>
        <v>45685</v>
      </c>
      <c r="AR270" s="1248">
        <f t="shared" si="103"/>
        <v>6.7734655065082068</v>
      </c>
      <c r="BL270" s="2248">
        <v>44944</v>
      </c>
      <c r="BM270" s="2249">
        <v>7.1760783555957997E-2</v>
      </c>
      <c r="BN270" s="2249">
        <v>7.3831607122522805E-2</v>
      </c>
    </row>
    <row r="271" spans="1:66">
      <c r="A271" s="1603">
        <v>45681</v>
      </c>
      <c r="B271" cm="1">
        <f t="array" ref="B271">_xll.FDS("G53431AA3","FG_PRICE("&amp;A271&amp;")")</f>
        <v>91.587000000000003</v>
      </c>
      <c r="C271" cm="1">
        <f t="array" ref="C271">_xll.FDS("USG53431AD70","FG_PRICE("&amp;A271&amp;")")</f>
        <v>82.325999999999993</v>
      </c>
      <c r="G271" s="1609">
        <v>45681</v>
      </c>
      <c r="H271" s="1606">
        <v>91.587000000000003</v>
      </c>
      <c r="I271" s="1606">
        <v>82.325999999999993</v>
      </c>
      <c r="J271" s="1607">
        <f t="shared" si="93"/>
        <v>1981</v>
      </c>
      <c r="K271" s="1607">
        <f t="shared" si="93"/>
        <v>1163</v>
      </c>
      <c r="L271" s="1607">
        <f t="shared" si="96"/>
        <v>818</v>
      </c>
      <c r="M271" s="1607">
        <f t="shared" si="97"/>
        <v>1065.1568100000002</v>
      </c>
      <c r="N271" s="1607">
        <f t="shared" si="112"/>
        <v>673.42667999999992</v>
      </c>
      <c r="O271" s="1611">
        <f t="shared" si="94"/>
        <v>670</v>
      </c>
      <c r="P271" s="1606">
        <f t="shared" si="94"/>
        <v>555</v>
      </c>
      <c r="Q271" s="1614">
        <f t="shared" si="98"/>
        <v>0.82835820895522383</v>
      </c>
      <c r="R271" s="1612">
        <f t="shared" si="95"/>
        <v>105.1</v>
      </c>
      <c r="S271" s="1607">
        <f t="shared" si="95"/>
        <v>105.1</v>
      </c>
      <c r="T271" s="1614">
        <f t="shared" si="99"/>
        <v>1</v>
      </c>
      <c r="U271" s="1618">
        <f t="shared" si="104"/>
        <v>2398.6834899999999</v>
      </c>
      <c r="X271" s="1607">
        <f t="shared" si="107"/>
        <v>0</v>
      </c>
      <c r="Y271" s="1607">
        <f t="shared" si="108"/>
        <v>0</v>
      </c>
      <c r="Z271" s="1607">
        <f t="shared" si="109"/>
        <v>0</v>
      </c>
      <c r="AA271" s="1607">
        <f t="shared" si="110"/>
        <v>0</v>
      </c>
      <c r="AB271" s="1621">
        <f t="shared" si="105"/>
        <v>2398.6834899999999</v>
      </c>
      <c r="AC271" s="1622"/>
      <c r="AD271" s="1624">
        <f t="shared" si="111"/>
        <v>353.4</v>
      </c>
      <c r="AE271" s="1623">
        <f t="shared" si="106"/>
        <v>6.7874462082625922</v>
      </c>
      <c r="AJ271" s="1603">
        <f t="shared" si="100"/>
        <v>45686</v>
      </c>
      <c r="AK271" s="474">
        <f t="shared" si="101"/>
        <v>2389.5544999999997</v>
      </c>
      <c r="AQ271" s="1603">
        <f t="shared" si="102"/>
        <v>45686</v>
      </c>
      <c r="AR271" s="1248">
        <f t="shared" si="103"/>
        <v>6.7616143180531969</v>
      </c>
      <c r="BL271" s="2248">
        <v>44945</v>
      </c>
      <c r="BM271" s="2249">
        <v>7.3641473862428197E-2</v>
      </c>
      <c r="BN271" s="2249">
        <v>7.6434077211144702E-2</v>
      </c>
    </row>
    <row r="272" spans="1:66">
      <c r="A272" s="1603">
        <v>45684</v>
      </c>
      <c r="B272" cm="1">
        <f t="array" ref="B272">_xll.FDS("G53431AA3","FG_PRICE("&amp;A272&amp;")")</f>
        <v>91.582999999999998</v>
      </c>
      <c r="C272" cm="1">
        <f t="array" ref="C272">_xll.FDS("USG53431AD70","FG_PRICE("&amp;A272&amp;")")</f>
        <v>81.650999999999996</v>
      </c>
      <c r="G272" s="1609">
        <v>45684</v>
      </c>
      <c r="H272" s="1606">
        <v>91.582999999999998</v>
      </c>
      <c r="I272" s="1606">
        <v>81.650999999999996</v>
      </c>
      <c r="J272" s="1607">
        <f t="shared" si="93"/>
        <v>1981</v>
      </c>
      <c r="K272" s="1607">
        <f t="shared" si="93"/>
        <v>1163</v>
      </c>
      <c r="L272" s="1607">
        <f t="shared" si="96"/>
        <v>818</v>
      </c>
      <c r="M272" s="1607">
        <f t="shared" si="97"/>
        <v>1065.1102900000001</v>
      </c>
      <c r="N272" s="1607">
        <f t="shared" si="112"/>
        <v>667.90517999999997</v>
      </c>
      <c r="O272" s="1611">
        <f t="shared" si="94"/>
        <v>670</v>
      </c>
      <c r="P272" s="1606">
        <f t="shared" si="94"/>
        <v>555</v>
      </c>
      <c r="Q272" s="1614">
        <f t="shared" si="98"/>
        <v>0.82835820895522383</v>
      </c>
      <c r="R272" s="1612">
        <f t="shared" si="95"/>
        <v>105.1</v>
      </c>
      <c r="S272" s="1607">
        <f t="shared" si="95"/>
        <v>105.1</v>
      </c>
      <c r="T272" s="1614">
        <f t="shared" si="99"/>
        <v>1</v>
      </c>
      <c r="U272" s="1618">
        <f t="shared" si="104"/>
        <v>2393.1154700000002</v>
      </c>
      <c r="X272" s="1607">
        <f t="shared" si="107"/>
        <v>0</v>
      </c>
      <c r="Y272" s="1607">
        <f t="shared" si="108"/>
        <v>0</v>
      </c>
      <c r="Z272" s="1607">
        <f t="shared" si="109"/>
        <v>0</v>
      </c>
      <c r="AA272" s="1607">
        <f t="shared" si="110"/>
        <v>0</v>
      </c>
      <c r="AB272" s="1621">
        <f t="shared" si="105"/>
        <v>2393.1154700000002</v>
      </c>
      <c r="AC272" s="1622"/>
      <c r="AD272" s="1624">
        <f t="shared" si="111"/>
        <v>353.4</v>
      </c>
      <c r="AE272" s="1623">
        <f t="shared" si="106"/>
        <v>6.7716906338426721</v>
      </c>
      <c r="AJ272" s="1603">
        <f t="shared" si="100"/>
        <v>45687</v>
      </c>
      <c r="AK272" s="474">
        <f t="shared" si="101"/>
        <v>2390.4216799999999</v>
      </c>
      <c r="AQ272" s="1603">
        <f t="shared" si="102"/>
        <v>45687</v>
      </c>
      <c r="AR272" s="1248">
        <f t="shared" si="103"/>
        <v>6.7640681380871532</v>
      </c>
      <c r="BL272" s="2248">
        <v>44946</v>
      </c>
      <c r="BM272" s="2249">
        <v>7.32482954585085E-2</v>
      </c>
      <c r="BN272" s="2249">
        <v>7.5554027930331502E-2</v>
      </c>
    </row>
    <row r="273" spans="1:66">
      <c r="A273" s="1603">
        <v>45685</v>
      </c>
      <c r="B273" cm="1">
        <f t="array" ref="B273">_xll.FDS("G53431AA3","FG_PRICE("&amp;A273&amp;")")</f>
        <v>91.650999999999996</v>
      </c>
      <c r="C273" cm="1">
        <f t="array" ref="C273">_xll.FDS("USG53431AD70","FG_PRICE("&amp;A273&amp;")")</f>
        <v>81.631</v>
      </c>
      <c r="G273" s="1609">
        <v>45685</v>
      </c>
      <c r="H273" s="1606">
        <v>91.650999999999996</v>
      </c>
      <c r="I273" s="1606">
        <v>81.631</v>
      </c>
      <c r="J273" s="1607">
        <f t="shared" si="93"/>
        <v>1981</v>
      </c>
      <c r="K273" s="1607">
        <f t="shared" si="93"/>
        <v>1163</v>
      </c>
      <c r="L273" s="1607">
        <f t="shared" si="96"/>
        <v>818</v>
      </c>
      <c r="M273" s="1607">
        <f t="shared" si="97"/>
        <v>1065.90113</v>
      </c>
      <c r="N273" s="1607">
        <f t="shared" si="112"/>
        <v>667.74158</v>
      </c>
      <c r="O273" s="1611">
        <f t="shared" si="94"/>
        <v>670</v>
      </c>
      <c r="P273" s="1606">
        <f t="shared" si="94"/>
        <v>555</v>
      </c>
      <c r="Q273" s="1614">
        <f t="shared" si="98"/>
        <v>0.82835820895522383</v>
      </c>
      <c r="R273" s="1612">
        <f t="shared" si="95"/>
        <v>105.1</v>
      </c>
      <c r="S273" s="1607">
        <f t="shared" si="95"/>
        <v>105.1</v>
      </c>
      <c r="T273" s="1614">
        <f t="shared" si="99"/>
        <v>1</v>
      </c>
      <c r="U273" s="1618">
        <f t="shared" si="104"/>
        <v>2393.74271</v>
      </c>
      <c r="X273" s="1607">
        <f t="shared" si="107"/>
        <v>0</v>
      </c>
      <c r="Y273" s="1607">
        <f t="shared" si="108"/>
        <v>0</v>
      </c>
      <c r="Z273" s="1607">
        <f t="shared" si="109"/>
        <v>0</v>
      </c>
      <c r="AA273" s="1607">
        <f t="shared" si="110"/>
        <v>0</v>
      </c>
      <c r="AB273" s="1621">
        <f t="shared" si="105"/>
        <v>2393.74271</v>
      </c>
      <c r="AC273" s="1622"/>
      <c r="AD273" s="1624">
        <f t="shared" si="111"/>
        <v>353.4</v>
      </c>
      <c r="AE273" s="1623">
        <f t="shared" si="106"/>
        <v>6.7734655065082068</v>
      </c>
      <c r="AJ273" s="1603">
        <f t="shared" si="100"/>
        <v>45688</v>
      </c>
      <c r="AK273" s="474">
        <f t="shared" si="101"/>
        <v>2389.0091699999998</v>
      </c>
      <c r="AQ273" s="1603">
        <f t="shared" si="102"/>
        <v>45688</v>
      </c>
      <c r="AR273" s="1248">
        <f t="shared" si="103"/>
        <v>6.7600712224108657</v>
      </c>
      <c r="BL273" s="2248">
        <v>44949</v>
      </c>
      <c r="BM273" s="2249">
        <v>7.2686297032903496E-2</v>
      </c>
      <c r="BN273" s="2249">
        <v>7.3345087669132503E-2</v>
      </c>
    </row>
    <row r="274" spans="1:66">
      <c r="A274" s="1603">
        <v>45686</v>
      </c>
      <c r="B274" cm="1">
        <f t="array" ref="B274">_xll.FDS("G53431AA3","FG_PRICE("&amp;A274&amp;")")</f>
        <v>91.567999999999998</v>
      </c>
      <c r="C274" cm="1">
        <f t="array" ref="C274">_xll.FDS("USG53431AD70","FG_PRICE("&amp;A274&amp;")")</f>
        <v>81.236999999999995</v>
      </c>
      <c r="G274" s="1609">
        <v>45686</v>
      </c>
      <c r="H274" s="1606">
        <v>91.567999999999998</v>
      </c>
      <c r="I274" s="1606">
        <v>81.236999999999995</v>
      </c>
      <c r="J274" s="1607">
        <f t="shared" si="93"/>
        <v>1981</v>
      </c>
      <c r="K274" s="1607">
        <f t="shared" si="93"/>
        <v>1163</v>
      </c>
      <c r="L274" s="1607">
        <f t="shared" si="96"/>
        <v>818</v>
      </c>
      <c r="M274" s="1607">
        <f t="shared" si="97"/>
        <v>1064.9358399999999</v>
      </c>
      <c r="N274" s="1607">
        <f t="shared" si="112"/>
        <v>664.51865999999995</v>
      </c>
      <c r="O274" s="1611">
        <f t="shared" si="94"/>
        <v>670</v>
      </c>
      <c r="P274" s="1606">
        <f t="shared" si="94"/>
        <v>555</v>
      </c>
      <c r="Q274" s="1614">
        <f t="shared" si="98"/>
        <v>0.82835820895522383</v>
      </c>
      <c r="R274" s="1612">
        <f t="shared" si="95"/>
        <v>105.1</v>
      </c>
      <c r="S274" s="1607">
        <f t="shared" si="95"/>
        <v>105.1</v>
      </c>
      <c r="T274" s="1614">
        <f t="shared" si="99"/>
        <v>1</v>
      </c>
      <c r="U274" s="1618">
        <f t="shared" si="104"/>
        <v>2389.5544999999997</v>
      </c>
      <c r="X274" s="1607">
        <f t="shared" si="107"/>
        <v>0</v>
      </c>
      <c r="Y274" s="1607">
        <f t="shared" si="108"/>
        <v>0</v>
      </c>
      <c r="Z274" s="1607">
        <f t="shared" si="109"/>
        <v>0</v>
      </c>
      <c r="AA274" s="1607">
        <f t="shared" si="110"/>
        <v>0</v>
      </c>
      <c r="AB274" s="1621">
        <f t="shared" si="105"/>
        <v>2389.5544999999997</v>
      </c>
      <c r="AC274" s="1622"/>
      <c r="AD274" s="1624">
        <f t="shared" si="111"/>
        <v>353.4</v>
      </c>
      <c r="AE274" s="1623">
        <f t="shared" si="106"/>
        <v>6.7616143180531969</v>
      </c>
      <c r="AJ274" s="1603">
        <f t="shared" si="100"/>
        <v>45691</v>
      </c>
      <c r="AK274" s="474">
        <f t="shared" si="101"/>
        <v>2378.60185</v>
      </c>
      <c r="AQ274" s="1603">
        <f t="shared" si="102"/>
        <v>45691</v>
      </c>
      <c r="AR274" s="1248">
        <f t="shared" si="103"/>
        <v>6.7306220996038491</v>
      </c>
      <c r="BL274" s="2248">
        <v>44950</v>
      </c>
      <c r="BM274" s="2249">
        <v>7.3182784170382695E-2</v>
      </c>
      <c r="BN274" s="2249">
        <v>7.3642329844335802E-2</v>
      </c>
    </row>
    <row r="275" spans="1:66">
      <c r="A275" s="1603">
        <v>45687</v>
      </c>
      <c r="B275" cm="1">
        <f t="array" ref="B275">_xll.FDS("G53431AA3","FG_PRICE("&amp;A275&amp;")")</f>
        <v>91.733999999999995</v>
      </c>
      <c r="C275" cm="1">
        <f t="array" ref="C275">_xll.FDS("USG53431AD70","FG_PRICE("&amp;A275&amp;")")</f>
        <v>81.106999999999999</v>
      </c>
      <c r="G275" s="1609">
        <v>45687</v>
      </c>
      <c r="H275" s="1606">
        <v>91.733999999999995</v>
      </c>
      <c r="I275" s="1606">
        <v>81.106999999999999</v>
      </c>
      <c r="J275" s="1607">
        <f t="shared" si="93"/>
        <v>1981</v>
      </c>
      <c r="K275" s="1607">
        <f t="shared" si="93"/>
        <v>1163</v>
      </c>
      <c r="L275" s="1607">
        <f t="shared" si="96"/>
        <v>818</v>
      </c>
      <c r="M275" s="1607">
        <f t="shared" si="97"/>
        <v>1066.8664199999998</v>
      </c>
      <c r="N275" s="1607">
        <f t="shared" si="112"/>
        <v>663.45525999999995</v>
      </c>
      <c r="O275" s="1611">
        <f t="shared" si="94"/>
        <v>670</v>
      </c>
      <c r="P275" s="1606">
        <f t="shared" si="94"/>
        <v>555</v>
      </c>
      <c r="Q275" s="1614">
        <f t="shared" si="98"/>
        <v>0.82835820895522383</v>
      </c>
      <c r="R275" s="1612">
        <f t="shared" si="95"/>
        <v>105.1</v>
      </c>
      <c r="S275" s="1607">
        <f t="shared" si="95"/>
        <v>105.1</v>
      </c>
      <c r="T275" s="1614">
        <f t="shared" si="99"/>
        <v>1</v>
      </c>
      <c r="U275" s="1618">
        <f t="shared" si="104"/>
        <v>2390.4216799999999</v>
      </c>
      <c r="X275" s="1607">
        <f t="shared" si="107"/>
        <v>0</v>
      </c>
      <c r="Y275" s="1607">
        <f t="shared" si="108"/>
        <v>0</v>
      </c>
      <c r="Z275" s="1607">
        <f t="shared" si="109"/>
        <v>0</v>
      </c>
      <c r="AA275" s="1607">
        <f t="shared" si="110"/>
        <v>0</v>
      </c>
      <c r="AB275" s="1621">
        <f t="shared" si="105"/>
        <v>2390.4216799999999</v>
      </c>
      <c r="AC275" s="1622"/>
      <c r="AD275" s="1624">
        <f t="shared" si="111"/>
        <v>353.4</v>
      </c>
      <c r="AE275" s="1623">
        <f t="shared" si="106"/>
        <v>6.7640681380871532</v>
      </c>
      <c r="AJ275" s="1603">
        <f t="shared" si="100"/>
        <v>45692</v>
      </c>
      <c r="AK275" s="474">
        <f t="shared" si="101"/>
        <v>2379.0784600000002</v>
      </c>
      <c r="AQ275" s="1603">
        <f t="shared" si="102"/>
        <v>45692</v>
      </c>
      <c r="AR275" s="1248">
        <f t="shared" si="103"/>
        <v>6.7319707413695538</v>
      </c>
      <c r="BL275" s="2248">
        <v>44951</v>
      </c>
      <c r="BM275" s="2249">
        <v>7.4278349195520108E-2</v>
      </c>
      <c r="BN275" s="2249">
        <v>7.3360086843410291E-2</v>
      </c>
    </row>
    <row r="276" spans="1:66">
      <c r="A276" s="1603">
        <v>45688</v>
      </c>
      <c r="B276" cm="1">
        <f t="array" ref="B276">_xll.FDS("G53431AA3","FG_PRICE("&amp;A276&amp;")")</f>
        <v>91.519000000000005</v>
      </c>
      <c r="C276" cm="1">
        <f t="array" ref="C276">_xll.FDS("USG53431AD70","FG_PRICE("&amp;A276&amp;")")</f>
        <v>81.239999999999995</v>
      </c>
      <c r="G276" s="1609">
        <v>45688</v>
      </c>
      <c r="H276" s="1606">
        <v>91.519000000000005</v>
      </c>
      <c r="I276" s="1606">
        <v>81.239999999999995</v>
      </c>
      <c r="J276" s="1607">
        <f t="shared" si="93"/>
        <v>1981</v>
      </c>
      <c r="K276" s="1607">
        <f t="shared" si="93"/>
        <v>1163</v>
      </c>
      <c r="L276" s="1607">
        <f t="shared" si="96"/>
        <v>818</v>
      </c>
      <c r="M276" s="1607">
        <f t="shared" si="97"/>
        <v>1064.3659700000001</v>
      </c>
      <c r="N276" s="1607">
        <f t="shared" si="112"/>
        <v>664.54319999999996</v>
      </c>
      <c r="O276" s="1611">
        <f t="shared" si="94"/>
        <v>670</v>
      </c>
      <c r="P276" s="1606">
        <f t="shared" si="94"/>
        <v>555</v>
      </c>
      <c r="Q276" s="1614">
        <f t="shared" si="98"/>
        <v>0.82835820895522383</v>
      </c>
      <c r="R276" s="1612">
        <f t="shared" si="95"/>
        <v>105.1</v>
      </c>
      <c r="S276" s="1607">
        <f t="shared" si="95"/>
        <v>105.1</v>
      </c>
      <c r="T276" s="1614">
        <f t="shared" si="99"/>
        <v>1</v>
      </c>
      <c r="U276" s="1618">
        <f t="shared" si="104"/>
        <v>2389.0091699999998</v>
      </c>
      <c r="X276" s="1607">
        <f t="shared" si="107"/>
        <v>0</v>
      </c>
      <c r="Y276" s="1607">
        <f t="shared" si="108"/>
        <v>0</v>
      </c>
      <c r="Z276" s="1607">
        <f t="shared" si="109"/>
        <v>0</v>
      </c>
      <c r="AA276" s="1607">
        <f t="shared" si="110"/>
        <v>0</v>
      </c>
      <c r="AB276" s="1621">
        <f t="shared" si="105"/>
        <v>2389.0091699999998</v>
      </c>
      <c r="AC276" s="1622"/>
      <c r="AD276" s="1624">
        <f t="shared" si="111"/>
        <v>353.4</v>
      </c>
      <c r="AE276" s="1623">
        <f t="shared" si="106"/>
        <v>6.7600712224108657</v>
      </c>
      <c r="AJ276" s="1603">
        <f t="shared" si="100"/>
        <v>45693</v>
      </c>
      <c r="AK276" s="474">
        <f t="shared" si="101"/>
        <v>2387.6675999999998</v>
      </c>
      <c r="AQ276" s="1603">
        <f t="shared" si="102"/>
        <v>45693</v>
      </c>
      <c r="AR276" s="1248">
        <f t="shared" si="103"/>
        <v>6.7562750424448215</v>
      </c>
      <c r="BL276" s="2248">
        <v>44952</v>
      </c>
      <c r="BM276" s="2249">
        <v>7.40384190879326E-2</v>
      </c>
      <c r="BN276" s="2249">
        <v>7.2576666144841206E-2</v>
      </c>
    </row>
    <row r="277" spans="1:66">
      <c r="A277" s="1603">
        <v>45691</v>
      </c>
      <c r="B277" cm="1">
        <f t="array" ref="B277">_xll.FDS("G53431AA3","FG_PRICE("&amp;A277&amp;")")</f>
        <v>91.037000000000006</v>
      </c>
      <c r="C277" cm="1">
        <f t="array" ref="C277">_xll.FDS("USG53431AD70","FG_PRICE("&amp;A277&amp;")")</f>
        <v>80.653000000000006</v>
      </c>
      <c r="G277" s="1609">
        <v>45691</v>
      </c>
      <c r="H277" s="1606">
        <v>91.037000000000006</v>
      </c>
      <c r="I277" s="1606">
        <v>80.653000000000006</v>
      </c>
      <c r="J277" s="1607">
        <f t="shared" si="93"/>
        <v>1981</v>
      </c>
      <c r="K277" s="1607">
        <f t="shared" si="93"/>
        <v>1163</v>
      </c>
      <c r="L277" s="1607">
        <f t="shared" si="96"/>
        <v>818</v>
      </c>
      <c r="M277" s="1607">
        <f t="shared" si="97"/>
        <v>1058.7603100000001</v>
      </c>
      <c r="N277" s="1607">
        <f t="shared" si="112"/>
        <v>659.7415400000001</v>
      </c>
      <c r="O277" s="1611">
        <f t="shared" si="94"/>
        <v>670</v>
      </c>
      <c r="P277" s="1606">
        <f t="shared" si="94"/>
        <v>555</v>
      </c>
      <c r="Q277" s="1614">
        <f t="shared" si="98"/>
        <v>0.82835820895522383</v>
      </c>
      <c r="R277" s="1612">
        <f t="shared" si="95"/>
        <v>105.1</v>
      </c>
      <c r="S277" s="1607">
        <f t="shared" si="95"/>
        <v>105.1</v>
      </c>
      <c r="T277" s="1614">
        <f t="shared" si="99"/>
        <v>1</v>
      </c>
      <c r="U277" s="1618">
        <f t="shared" si="104"/>
        <v>2378.60185</v>
      </c>
      <c r="X277" s="1607">
        <f t="shared" si="107"/>
        <v>0</v>
      </c>
      <c r="Y277" s="1607">
        <f t="shared" si="108"/>
        <v>0</v>
      </c>
      <c r="Z277" s="1607">
        <f t="shared" si="109"/>
        <v>0</v>
      </c>
      <c r="AA277" s="1607">
        <f t="shared" si="110"/>
        <v>0</v>
      </c>
      <c r="AB277" s="1621">
        <f t="shared" si="105"/>
        <v>2378.60185</v>
      </c>
      <c r="AC277" s="1622"/>
      <c r="AD277" s="1624">
        <f t="shared" si="111"/>
        <v>353.4</v>
      </c>
      <c r="AE277" s="1623">
        <f t="shared" si="106"/>
        <v>6.7306220996038491</v>
      </c>
      <c r="AJ277" s="1603">
        <f t="shared" si="100"/>
        <v>45694</v>
      </c>
      <c r="AK277" s="474">
        <f t="shared" si="101"/>
        <v>2385.41527</v>
      </c>
      <c r="AQ277" s="1603">
        <f t="shared" si="102"/>
        <v>45694</v>
      </c>
      <c r="AR277" s="1248">
        <f t="shared" si="103"/>
        <v>6.7499017260894174</v>
      </c>
      <c r="BL277" s="2248">
        <v>44953</v>
      </c>
      <c r="BM277" s="2249">
        <v>7.4547353384623399E-2</v>
      </c>
      <c r="BN277" s="2249">
        <v>7.2847215274699104E-2</v>
      </c>
    </row>
    <row r="278" spans="1:66">
      <c r="A278" s="1603">
        <v>45692</v>
      </c>
      <c r="B278" cm="1">
        <f t="array" ref="B278">_xll.FDS("G53431AA3","FG_PRICE("&amp;A278&amp;")")</f>
        <v>91.04</v>
      </c>
      <c r="C278" cm="1">
        <f t="array" ref="C278">_xll.FDS("USG53431AD70","FG_PRICE("&amp;A278&amp;")")</f>
        <v>80.706999999999994</v>
      </c>
      <c r="G278" s="1609">
        <v>45692</v>
      </c>
      <c r="H278" s="1606">
        <v>91.04</v>
      </c>
      <c r="I278" s="1606">
        <v>80.706999999999994</v>
      </c>
      <c r="J278" s="1607">
        <f t="shared" si="93"/>
        <v>1981</v>
      </c>
      <c r="K278" s="1607">
        <f t="shared" si="93"/>
        <v>1163</v>
      </c>
      <c r="L278" s="1607">
        <f t="shared" si="96"/>
        <v>818</v>
      </c>
      <c r="M278" s="1607">
        <f t="shared" si="97"/>
        <v>1058.7952</v>
      </c>
      <c r="N278" s="1607">
        <f t="shared" si="112"/>
        <v>660.18326000000002</v>
      </c>
      <c r="O278" s="1611">
        <f t="shared" si="94"/>
        <v>670</v>
      </c>
      <c r="P278" s="1606">
        <f t="shared" si="94"/>
        <v>555</v>
      </c>
      <c r="Q278" s="1614">
        <f t="shared" si="98"/>
        <v>0.82835820895522383</v>
      </c>
      <c r="R278" s="1612">
        <f t="shared" si="95"/>
        <v>105.1</v>
      </c>
      <c r="S278" s="1607">
        <f t="shared" si="95"/>
        <v>105.1</v>
      </c>
      <c r="T278" s="1614">
        <f t="shared" si="99"/>
        <v>1</v>
      </c>
      <c r="U278" s="1618">
        <f t="shared" si="104"/>
        <v>2379.0784600000002</v>
      </c>
      <c r="X278" s="1607">
        <f t="shared" si="107"/>
        <v>0</v>
      </c>
      <c r="Y278" s="1607">
        <f t="shared" si="108"/>
        <v>0</v>
      </c>
      <c r="Z278" s="1607">
        <f t="shared" si="109"/>
        <v>0</v>
      </c>
      <c r="AA278" s="1607">
        <f t="shared" si="110"/>
        <v>0</v>
      </c>
      <c r="AB278" s="1621">
        <f t="shared" si="105"/>
        <v>2379.0784600000002</v>
      </c>
      <c r="AC278" s="1622"/>
      <c r="AD278" s="1624">
        <f t="shared" si="111"/>
        <v>353.4</v>
      </c>
      <c r="AE278" s="1623">
        <f t="shared" si="106"/>
        <v>6.7319707413695538</v>
      </c>
      <c r="AJ278" s="1603">
        <f t="shared" si="100"/>
        <v>45695</v>
      </c>
      <c r="AK278" s="474">
        <f t="shared" si="101"/>
        <v>2376.59013</v>
      </c>
      <c r="AQ278" s="1603">
        <f t="shared" si="102"/>
        <v>45695</v>
      </c>
      <c r="AR278" s="1248">
        <f t="shared" si="103"/>
        <v>6.7249296264855696</v>
      </c>
      <c r="BL278" s="2248">
        <v>44956</v>
      </c>
      <c r="BM278" s="2249">
        <v>7.6708865062146497E-2</v>
      </c>
      <c r="BN278" s="2249">
        <v>7.552964044857409E-2</v>
      </c>
    </row>
    <row r="279" spans="1:66">
      <c r="A279" s="1603">
        <v>45693</v>
      </c>
      <c r="B279" cm="1">
        <f t="array" ref="B279">_xll.FDS("G53431AA3","FG_PRICE("&amp;A279&amp;")")</f>
        <v>91.436000000000007</v>
      </c>
      <c r="C279" cm="1">
        <f t="array" ref="C279">_xll.FDS("USG53431AD70","FG_PRICE("&amp;A279&amp;")")</f>
        <v>81.194000000000003</v>
      </c>
      <c r="G279" s="1609">
        <v>45693</v>
      </c>
      <c r="H279" s="1606">
        <v>91.436000000000007</v>
      </c>
      <c r="I279" s="1606">
        <v>81.194000000000003</v>
      </c>
      <c r="J279" s="1607">
        <f t="shared" si="93"/>
        <v>1981</v>
      </c>
      <c r="K279" s="1607">
        <f t="shared" si="93"/>
        <v>1163</v>
      </c>
      <c r="L279" s="1607">
        <f t="shared" si="96"/>
        <v>818</v>
      </c>
      <c r="M279" s="1607">
        <f t="shared" si="97"/>
        <v>1063.40068</v>
      </c>
      <c r="N279" s="1607">
        <f t="shared" si="112"/>
        <v>664.16692</v>
      </c>
      <c r="O279" s="1611">
        <f t="shared" si="94"/>
        <v>670</v>
      </c>
      <c r="P279" s="1606">
        <f t="shared" si="94"/>
        <v>555</v>
      </c>
      <c r="Q279" s="1614">
        <f t="shared" si="98"/>
        <v>0.82835820895522383</v>
      </c>
      <c r="R279" s="1612">
        <f t="shared" si="95"/>
        <v>105.1</v>
      </c>
      <c r="S279" s="1607">
        <f t="shared" si="95"/>
        <v>105.1</v>
      </c>
      <c r="T279" s="1614">
        <f t="shared" si="99"/>
        <v>1</v>
      </c>
      <c r="U279" s="1618">
        <f t="shared" si="104"/>
        <v>2387.6675999999998</v>
      </c>
      <c r="X279" s="1607">
        <f t="shared" si="107"/>
        <v>0</v>
      </c>
      <c r="Y279" s="1607">
        <f t="shared" si="108"/>
        <v>0</v>
      </c>
      <c r="Z279" s="1607">
        <f t="shared" si="109"/>
        <v>0</v>
      </c>
      <c r="AA279" s="1607">
        <f t="shared" si="110"/>
        <v>0</v>
      </c>
      <c r="AB279" s="1621">
        <f t="shared" si="105"/>
        <v>2387.6675999999998</v>
      </c>
      <c r="AC279" s="1622"/>
      <c r="AD279" s="1624">
        <f t="shared" si="111"/>
        <v>353.4</v>
      </c>
      <c r="AE279" s="1623">
        <f t="shared" si="106"/>
        <v>6.7562750424448215</v>
      </c>
      <c r="AJ279" s="1603">
        <f t="shared" si="100"/>
        <v>45698</v>
      </c>
      <c r="AK279" s="474">
        <f t="shared" si="101"/>
        <v>2378.42841</v>
      </c>
      <c r="AQ279" s="1603">
        <f t="shared" si="102"/>
        <v>45698</v>
      </c>
      <c r="AR279" s="1248">
        <f t="shared" si="103"/>
        <v>6.7301313242784389</v>
      </c>
      <c r="BL279" s="2248">
        <v>44957</v>
      </c>
      <c r="BM279" s="2249">
        <v>7.5517869085982903E-2</v>
      </c>
      <c r="BN279" s="2249">
        <v>7.6975936035511797E-2</v>
      </c>
    </row>
    <row r="280" spans="1:66">
      <c r="A280" s="1603">
        <v>45694</v>
      </c>
      <c r="B280" cm="1">
        <f t="array" ref="B280">_xll.FDS("G53431AA3","FG_PRICE("&amp;A280&amp;")")</f>
        <v>91.319000000000003</v>
      </c>
      <c r="C280" cm="1">
        <f t="array" ref="C280">_xll.FDS("USG53431AD70","FG_PRICE("&amp;A280&amp;")")</f>
        <v>81.084999999999994</v>
      </c>
      <c r="G280" s="1609">
        <v>45694</v>
      </c>
      <c r="H280" s="1606">
        <v>91.319000000000003</v>
      </c>
      <c r="I280" s="1606">
        <v>81.084999999999994</v>
      </c>
      <c r="J280" s="1607">
        <f t="shared" si="93"/>
        <v>1981</v>
      </c>
      <c r="K280" s="1607">
        <f t="shared" si="93"/>
        <v>1163</v>
      </c>
      <c r="L280" s="1607">
        <f t="shared" si="96"/>
        <v>818</v>
      </c>
      <c r="M280" s="1607">
        <f t="shared" si="97"/>
        <v>1062.03997</v>
      </c>
      <c r="N280" s="1607">
        <f t="shared" si="112"/>
        <v>663.27530000000002</v>
      </c>
      <c r="O280" s="1611">
        <f t="shared" si="94"/>
        <v>670</v>
      </c>
      <c r="P280" s="1606">
        <f t="shared" si="94"/>
        <v>555</v>
      </c>
      <c r="Q280" s="1614">
        <f t="shared" si="98"/>
        <v>0.82835820895522383</v>
      </c>
      <c r="R280" s="1612">
        <f t="shared" si="95"/>
        <v>105.1</v>
      </c>
      <c r="S280" s="1607">
        <f t="shared" si="95"/>
        <v>105.1</v>
      </c>
      <c r="T280" s="1614">
        <f t="shared" si="99"/>
        <v>1</v>
      </c>
      <c r="U280" s="1618">
        <f t="shared" si="104"/>
        <v>2385.41527</v>
      </c>
      <c r="X280" s="1607">
        <f t="shared" si="107"/>
        <v>0</v>
      </c>
      <c r="Y280" s="1607">
        <f t="shared" si="108"/>
        <v>0</v>
      </c>
      <c r="Z280" s="1607">
        <f t="shared" si="109"/>
        <v>0</v>
      </c>
      <c r="AA280" s="1607">
        <f t="shared" si="110"/>
        <v>0</v>
      </c>
      <c r="AB280" s="1621">
        <f t="shared" si="105"/>
        <v>2385.41527</v>
      </c>
      <c r="AC280" s="1622"/>
      <c r="AD280" s="1624">
        <f t="shared" si="111"/>
        <v>353.4</v>
      </c>
      <c r="AE280" s="1623">
        <f t="shared" si="106"/>
        <v>6.7499017260894174</v>
      </c>
      <c r="AJ280" s="1603">
        <f t="shared" si="100"/>
        <v>45699</v>
      </c>
      <c r="AK280" s="474">
        <f t="shared" si="101"/>
        <v>2373.7101700000003</v>
      </c>
      <c r="AQ280" s="1603">
        <f t="shared" si="102"/>
        <v>45699</v>
      </c>
      <c r="AR280" s="1248">
        <f t="shared" si="103"/>
        <v>6.7167803338992655</v>
      </c>
      <c r="BL280" s="2248">
        <v>44958</v>
      </c>
      <c r="BM280" s="2249">
        <v>7.5874435379195596E-2</v>
      </c>
      <c r="BN280" s="2249">
        <v>7.6799047978533097E-2</v>
      </c>
    </row>
    <row r="281" spans="1:66">
      <c r="A281" s="1603">
        <v>45695</v>
      </c>
      <c r="B281" cm="1">
        <f t="array" ref="B281">_xll.FDS("G53431AA3","FG_PRICE("&amp;A281&amp;")")</f>
        <v>90.984999999999999</v>
      </c>
      <c r="C281" cm="1">
        <f t="array" ref="C281">_xll.FDS("USG53431AD70","FG_PRICE("&amp;A281&amp;")")</f>
        <v>80.480999999999995</v>
      </c>
      <c r="G281" s="1609">
        <v>45695</v>
      </c>
      <c r="H281" s="1606">
        <v>90.984999999999999</v>
      </c>
      <c r="I281" s="1606">
        <v>80.480999999999995</v>
      </c>
      <c r="J281" s="1607">
        <f t="shared" si="93"/>
        <v>1981</v>
      </c>
      <c r="K281" s="1607">
        <f t="shared" si="93"/>
        <v>1163</v>
      </c>
      <c r="L281" s="1607">
        <f t="shared" si="96"/>
        <v>818</v>
      </c>
      <c r="M281" s="1607">
        <f t="shared" si="97"/>
        <v>1058.1555499999999</v>
      </c>
      <c r="N281" s="1607">
        <f t="shared" si="112"/>
        <v>658.33457999999996</v>
      </c>
      <c r="O281" s="1611">
        <f t="shared" si="94"/>
        <v>670</v>
      </c>
      <c r="P281" s="1606">
        <f t="shared" si="94"/>
        <v>555</v>
      </c>
      <c r="Q281" s="1614">
        <f t="shared" si="98"/>
        <v>0.82835820895522383</v>
      </c>
      <c r="R281" s="1612">
        <f t="shared" si="95"/>
        <v>105.1</v>
      </c>
      <c r="S281" s="1607">
        <f t="shared" si="95"/>
        <v>105.1</v>
      </c>
      <c r="T281" s="1614">
        <f t="shared" si="99"/>
        <v>1</v>
      </c>
      <c r="U281" s="1618">
        <f t="shared" si="104"/>
        <v>2376.59013</v>
      </c>
      <c r="X281" s="1607">
        <f t="shared" si="107"/>
        <v>0</v>
      </c>
      <c r="Y281" s="1607">
        <f t="shared" si="108"/>
        <v>0</v>
      </c>
      <c r="Z281" s="1607">
        <f t="shared" si="109"/>
        <v>0</v>
      </c>
      <c r="AA281" s="1607">
        <f t="shared" si="110"/>
        <v>0</v>
      </c>
      <c r="AB281" s="1621">
        <f t="shared" si="105"/>
        <v>2376.59013</v>
      </c>
      <c r="AC281" s="1622"/>
      <c r="AD281" s="1624">
        <f t="shared" si="111"/>
        <v>353.4</v>
      </c>
      <c r="AE281" s="1623">
        <f t="shared" si="106"/>
        <v>6.7249296264855696</v>
      </c>
      <c r="AJ281" s="1603">
        <f t="shared" si="100"/>
        <v>45700</v>
      </c>
      <c r="AK281" s="474">
        <f t="shared" si="101"/>
        <v>2451.4766399999999</v>
      </c>
      <c r="AQ281" s="1603">
        <f t="shared" si="102"/>
        <v>45700</v>
      </c>
      <c r="AR281" s="1248">
        <f t="shared" si="103"/>
        <v>6.9368325976230905</v>
      </c>
      <c r="BL281" s="2248">
        <v>44959</v>
      </c>
      <c r="BM281" s="2249">
        <v>7.03537822712577E-2</v>
      </c>
      <c r="BN281" s="2249">
        <v>7.0488598359361498E-2</v>
      </c>
    </row>
    <row r="282" spans="1:66">
      <c r="A282" s="1603">
        <v>45698</v>
      </c>
      <c r="B282" cm="1">
        <f t="array" ref="B282">_xll.FDS("G53431AA3","FG_PRICE("&amp;A282&amp;")")</f>
        <v>90.899000000000001</v>
      </c>
      <c r="C282" cm="1">
        <f t="array" ref="C282">_xll.FDS("USG53431AD70","FG_PRICE("&amp;A282&amp;")")</f>
        <v>80.828000000000003</v>
      </c>
      <c r="G282" s="1609">
        <v>45698</v>
      </c>
      <c r="H282" s="1606">
        <v>90.899000000000001</v>
      </c>
      <c r="I282" s="1606">
        <v>80.828000000000003</v>
      </c>
      <c r="J282" s="1607">
        <f t="shared" si="93"/>
        <v>1981</v>
      </c>
      <c r="K282" s="1607">
        <f t="shared" si="93"/>
        <v>1163</v>
      </c>
      <c r="L282" s="1607">
        <f t="shared" si="96"/>
        <v>818</v>
      </c>
      <c r="M282" s="1607">
        <f t="shared" si="97"/>
        <v>1057.1553699999999</v>
      </c>
      <c r="N282" s="1607">
        <f t="shared" si="112"/>
        <v>661.17304000000001</v>
      </c>
      <c r="O282" s="1611">
        <f t="shared" si="94"/>
        <v>670</v>
      </c>
      <c r="P282" s="1606">
        <f t="shared" si="94"/>
        <v>555</v>
      </c>
      <c r="Q282" s="1614">
        <f t="shared" si="98"/>
        <v>0.82835820895522383</v>
      </c>
      <c r="R282" s="1612">
        <f t="shared" si="95"/>
        <v>105.1</v>
      </c>
      <c r="S282" s="1607">
        <f t="shared" si="95"/>
        <v>105.1</v>
      </c>
      <c r="T282" s="1614">
        <f t="shared" si="99"/>
        <v>1</v>
      </c>
      <c r="U282" s="1618">
        <f t="shared" si="104"/>
        <v>2378.42841</v>
      </c>
      <c r="X282" s="1607">
        <f t="shared" si="107"/>
        <v>0</v>
      </c>
      <c r="Y282" s="1607">
        <f t="shared" si="108"/>
        <v>0</v>
      </c>
      <c r="Z282" s="1607">
        <f t="shared" si="109"/>
        <v>0</v>
      </c>
      <c r="AA282" s="1607">
        <f t="shared" si="110"/>
        <v>0</v>
      </c>
      <c r="AB282" s="1621">
        <f t="shared" si="105"/>
        <v>2378.42841</v>
      </c>
      <c r="AC282" s="1622"/>
      <c r="AD282" s="1624">
        <f t="shared" si="111"/>
        <v>353.4</v>
      </c>
      <c r="AE282" s="1623">
        <f t="shared" si="106"/>
        <v>6.7301313242784389</v>
      </c>
      <c r="AJ282" s="1603">
        <f t="shared" si="100"/>
        <v>45701</v>
      </c>
      <c r="AK282" s="474">
        <f t="shared" si="101"/>
        <v>2419.0059900000001</v>
      </c>
      <c r="AQ282" s="1603">
        <f t="shared" si="102"/>
        <v>45701</v>
      </c>
      <c r="AR282" s="1248">
        <f t="shared" si="103"/>
        <v>6.8449518675721572</v>
      </c>
      <c r="BL282" s="2248">
        <v>44960</v>
      </c>
      <c r="BM282" s="2249">
        <v>7.2445381085193508E-2</v>
      </c>
      <c r="BN282" s="2249">
        <v>7.2783837711067098E-2</v>
      </c>
    </row>
    <row r="283" spans="1:66">
      <c r="A283" s="1603">
        <v>45699</v>
      </c>
      <c r="B283" cm="1">
        <f t="array" ref="B283">_xll.FDS("G53431AA3","FG_PRICE("&amp;A283&amp;")")</f>
        <v>90.807000000000002</v>
      </c>
      <c r="C283" cm="1">
        <f t="array" ref="C283">_xll.FDS("USG53431AD70","FG_PRICE("&amp;A283&amp;")")</f>
        <v>80.382000000000005</v>
      </c>
      <c r="G283" s="1609">
        <v>45699</v>
      </c>
      <c r="H283" s="1606">
        <v>90.807000000000002</v>
      </c>
      <c r="I283" s="1606">
        <v>80.382000000000005</v>
      </c>
      <c r="J283" s="1607">
        <f t="shared" si="93"/>
        <v>1981</v>
      </c>
      <c r="K283" s="1607">
        <f t="shared" si="93"/>
        <v>1163</v>
      </c>
      <c r="L283" s="1607">
        <f t="shared" si="96"/>
        <v>818</v>
      </c>
      <c r="M283" s="1607">
        <f t="shared" si="97"/>
        <v>1056.0854100000001</v>
      </c>
      <c r="N283" s="1607">
        <f t="shared" si="112"/>
        <v>657.52476000000013</v>
      </c>
      <c r="O283" s="1611">
        <f t="shared" si="94"/>
        <v>670</v>
      </c>
      <c r="P283" s="1606">
        <f t="shared" si="94"/>
        <v>555</v>
      </c>
      <c r="Q283" s="1614">
        <f t="shared" si="98"/>
        <v>0.82835820895522383</v>
      </c>
      <c r="R283" s="1612">
        <f t="shared" si="95"/>
        <v>105.1</v>
      </c>
      <c r="S283" s="1607">
        <f t="shared" si="95"/>
        <v>105.1</v>
      </c>
      <c r="T283" s="1614">
        <f t="shared" si="99"/>
        <v>1</v>
      </c>
      <c r="U283" s="1618">
        <f t="shared" si="104"/>
        <v>2373.7101700000003</v>
      </c>
      <c r="X283" s="1607">
        <f t="shared" si="107"/>
        <v>0</v>
      </c>
      <c r="Y283" s="1607">
        <f t="shared" si="108"/>
        <v>0</v>
      </c>
      <c r="Z283" s="1607">
        <f t="shared" si="109"/>
        <v>0</v>
      </c>
      <c r="AA283" s="1607">
        <f t="shared" si="110"/>
        <v>0</v>
      </c>
      <c r="AB283" s="1621">
        <f t="shared" si="105"/>
        <v>2373.7101700000003</v>
      </c>
      <c r="AC283" s="1622"/>
      <c r="AD283" s="1624">
        <f t="shared" si="111"/>
        <v>353.4</v>
      </c>
      <c r="AE283" s="1623">
        <f t="shared" si="106"/>
        <v>6.7167803338992655</v>
      </c>
      <c r="AJ283" s="1603">
        <f t="shared" si="100"/>
        <v>45702</v>
      </c>
      <c r="AK283" s="474">
        <f t="shared" si="101"/>
        <v>2419.4423400000001</v>
      </c>
      <c r="AQ283" s="1603">
        <f t="shared" si="102"/>
        <v>45702</v>
      </c>
      <c r="AR283" s="1248">
        <f t="shared" si="103"/>
        <v>6.8461865874363337</v>
      </c>
      <c r="BL283" s="2248">
        <v>44963</v>
      </c>
      <c r="BM283" s="2249">
        <v>7.6851123953915801E-2</v>
      </c>
      <c r="BN283" s="2249">
        <v>7.3443475696404401E-2</v>
      </c>
    </row>
    <row r="284" spans="1:66">
      <c r="A284" s="1603">
        <v>45700</v>
      </c>
      <c r="B284" cm="1">
        <f t="array" ref="B284">_xll.FDS("G53431AA3","FG_PRICE("&amp;A284&amp;")")</f>
        <v>93.421999999999997</v>
      </c>
      <c r="C284" cm="1">
        <f t="array" ref="C284">_xll.FDS("USG53431AD70","FG_PRICE("&amp;A284&amp;")")</f>
        <v>86.171000000000006</v>
      </c>
      <c r="G284" s="1609">
        <v>45700</v>
      </c>
      <c r="H284" s="1606">
        <v>93.421999999999997</v>
      </c>
      <c r="I284" s="1606">
        <v>86.171000000000006</v>
      </c>
      <c r="J284" s="1607">
        <f t="shared" si="93"/>
        <v>1981</v>
      </c>
      <c r="K284" s="1607">
        <f t="shared" si="93"/>
        <v>1163</v>
      </c>
      <c r="L284" s="1607">
        <f t="shared" si="96"/>
        <v>818</v>
      </c>
      <c r="M284" s="1607">
        <f t="shared" si="97"/>
        <v>1086.4978599999999</v>
      </c>
      <c r="N284" s="1607">
        <f t="shared" si="112"/>
        <v>704.87878000000012</v>
      </c>
      <c r="O284" s="1611">
        <f t="shared" si="94"/>
        <v>670</v>
      </c>
      <c r="P284" s="1606">
        <f t="shared" si="94"/>
        <v>555</v>
      </c>
      <c r="Q284" s="1614">
        <f t="shared" si="98"/>
        <v>0.82835820895522383</v>
      </c>
      <c r="R284" s="1612">
        <f t="shared" si="95"/>
        <v>105.1</v>
      </c>
      <c r="S284" s="1607">
        <f t="shared" si="95"/>
        <v>105.1</v>
      </c>
      <c r="T284" s="1614">
        <f t="shared" si="99"/>
        <v>1</v>
      </c>
      <c r="U284" s="1618">
        <f t="shared" si="104"/>
        <v>2451.4766399999999</v>
      </c>
      <c r="X284" s="1607">
        <f t="shared" si="107"/>
        <v>0</v>
      </c>
      <c r="Y284" s="1607">
        <f t="shared" si="108"/>
        <v>0</v>
      </c>
      <c r="Z284" s="1607">
        <f t="shared" si="109"/>
        <v>0</v>
      </c>
      <c r="AA284" s="1607">
        <f t="shared" si="110"/>
        <v>0</v>
      </c>
      <c r="AB284" s="1621">
        <f t="shared" si="105"/>
        <v>2451.4766399999999</v>
      </c>
      <c r="AC284" s="1622"/>
      <c r="AD284" s="1624">
        <f t="shared" si="111"/>
        <v>353.4</v>
      </c>
      <c r="AE284" s="1623">
        <f t="shared" si="106"/>
        <v>6.9368325976230905</v>
      </c>
      <c r="AJ284" s="1603">
        <f t="shared" si="100"/>
        <v>45706</v>
      </c>
      <c r="AK284" s="474">
        <f t="shared" si="101"/>
        <v>2415.5027599999999</v>
      </c>
      <c r="AQ284" s="1603">
        <f t="shared" si="102"/>
        <v>45706</v>
      </c>
      <c r="AR284" s="1248">
        <f t="shared" si="103"/>
        <v>6.8350389360498021</v>
      </c>
      <c r="BL284" s="2248">
        <v>44964</v>
      </c>
      <c r="BM284" s="2249">
        <v>7.6827054855925392E-2</v>
      </c>
      <c r="BN284" s="2249">
        <v>7.3319578318079892E-2</v>
      </c>
    </row>
    <row r="285" spans="1:66">
      <c r="A285" s="1603">
        <v>45701</v>
      </c>
      <c r="B285" cm="1">
        <f t="array" ref="B285">_xll.FDS("G53431AA3","FG_PRICE("&amp;A285&amp;")")</f>
        <v>92.617000000000004</v>
      </c>
      <c r="C285" cm="1">
        <f t="array" ref="C285">_xll.FDS("USG53431AD70","FG_PRICE("&amp;A285&amp;")")</f>
        <v>83.346000000000004</v>
      </c>
      <c r="G285" s="1609">
        <v>45701</v>
      </c>
      <c r="H285" s="1606">
        <v>92.617000000000004</v>
      </c>
      <c r="I285" s="1606">
        <v>83.346000000000004</v>
      </c>
      <c r="J285" s="1607">
        <f t="shared" si="93"/>
        <v>1981</v>
      </c>
      <c r="K285" s="1607">
        <f t="shared" si="93"/>
        <v>1163</v>
      </c>
      <c r="L285" s="1607">
        <f t="shared" si="96"/>
        <v>818</v>
      </c>
      <c r="M285" s="1607">
        <f t="shared" si="97"/>
        <v>1077.13571</v>
      </c>
      <c r="N285" s="1607">
        <f t="shared" si="112"/>
        <v>681.77028000000007</v>
      </c>
      <c r="O285" s="1611">
        <f t="shared" si="94"/>
        <v>670</v>
      </c>
      <c r="P285" s="1606">
        <f t="shared" si="94"/>
        <v>555</v>
      </c>
      <c r="Q285" s="1614">
        <f t="shared" si="98"/>
        <v>0.82835820895522383</v>
      </c>
      <c r="R285" s="1612">
        <f t="shared" si="95"/>
        <v>105.1</v>
      </c>
      <c r="S285" s="1607">
        <f t="shared" si="95"/>
        <v>105.1</v>
      </c>
      <c r="T285" s="1614">
        <f t="shared" si="99"/>
        <v>1</v>
      </c>
      <c r="U285" s="1618">
        <f t="shared" si="104"/>
        <v>2419.0059900000001</v>
      </c>
      <c r="X285" s="1607">
        <f t="shared" si="107"/>
        <v>0</v>
      </c>
      <c r="Y285" s="1607">
        <f t="shared" si="108"/>
        <v>0</v>
      </c>
      <c r="Z285" s="1607">
        <f t="shared" si="109"/>
        <v>0</v>
      </c>
      <c r="AA285" s="1607">
        <f t="shared" si="110"/>
        <v>0</v>
      </c>
      <c r="AB285" s="1621">
        <f t="shared" si="105"/>
        <v>2419.0059900000001</v>
      </c>
      <c r="AC285" s="1622"/>
      <c r="AD285" s="1624">
        <f t="shared" si="111"/>
        <v>353.4</v>
      </c>
      <c r="AE285" s="1623">
        <f t="shared" si="106"/>
        <v>6.8449518675721572</v>
      </c>
      <c r="AJ285" s="1603">
        <f t="shared" si="100"/>
        <v>45707</v>
      </c>
      <c r="AK285" s="474">
        <f t="shared" si="101"/>
        <v>2406.1592900000001</v>
      </c>
      <c r="AQ285" s="1603">
        <f t="shared" si="102"/>
        <v>45707</v>
      </c>
      <c r="AR285" s="1248">
        <f t="shared" si="103"/>
        <v>6.8086001414827395</v>
      </c>
      <c r="BL285" s="2248">
        <v>44965</v>
      </c>
      <c r="BM285" s="2249">
        <v>7.6286593360296098E-2</v>
      </c>
      <c r="BN285" s="2249">
        <v>7.3901101989211307E-2</v>
      </c>
    </row>
    <row r="286" spans="1:66">
      <c r="A286" s="1603">
        <v>45702</v>
      </c>
      <c r="B286" cm="1">
        <f t="array" ref="B286">_xll.FDS("G53431AA3","FG_PRICE("&amp;A286&amp;")")</f>
        <v>92.21</v>
      </c>
      <c r="C286" cm="1">
        <f t="array" ref="C286">_xll.FDS("USG53431AD70","FG_PRICE("&amp;A286&amp;")")</f>
        <v>83.977999999999994</v>
      </c>
      <c r="G286" s="1609">
        <v>45702</v>
      </c>
      <c r="H286" s="1606">
        <v>92.21</v>
      </c>
      <c r="I286" s="1606">
        <v>83.977999999999994</v>
      </c>
      <c r="J286" s="1607">
        <f t="shared" si="93"/>
        <v>1981</v>
      </c>
      <c r="K286" s="1607">
        <f t="shared" si="93"/>
        <v>1163</v>
      </c>
      <c r="L286" s="1607">
        <f t="shared" si="96"/>
        <v>818</v>
      </c>
      <c r="M286" s="1607">
        <f t="shared" si="97"/>
        <v>1072.4023</v>
      </c>
      <c r="N286" s="1607">
        <f t="shared" si="112"/>
        <v>686.94003999999995</v>
      </c>
      <c r="O286" s="1611">
        <f t="shared" si="94"/>
        <v>670</v>
      </c>
      <c r="P286" s="1606">
        <f t="shared" si="94"/>
        <v>555</v>
      </c>
      <c r="Q286" s="1614">
        <f t="shared" si="98"/>
        <v>0.82835820895522383</v>
      </c>
      <c r="R286" s="1612">
        <f t="shared" si="95"/>
        <v>105.1</v>
      </c>
      <c r="S286" s="1607">
        <f t="shared" si="95"/>
        <v>105.1</v>
      </c>
      <c r="T286" s="1614">
        <f t="shared" si="99"/>
        <v>1</v>
      </c>
      <c r="U286" s="1618">
        <f t="shared" si="104"/>
        <v>2419.4423400000001</v>
      </c>
      <c r="X286" s="1607">
        <f t="shared" si="107"/>
        <v>0</v>
      </c>
      <c r="Y286" s="1607">
        <f t="shared" si="108"/>
        <v>0</v>
      </c>
      <c r="Z286" s="1607">
        <f t="shared" si="109"/>
        <v>0</v>
      </c>
      <c r="AA286" s="1607">
        <f t="shared" si="110"/>
        <v>0</v>
      </c>
      <c r="AB286" s="1621">
        <f t="shared" si="105"/>
        <v>2419.4423400000001</v>
      </c>
      <c r="AC286" s="1622"/>
      <c r="AD286" s="1624">
        <f t="shared" si="111"/>
        <v>353.4</v>
      </c>
      <c r="AE286" s="1623">
        <f t="shared" si="106"/>
        <v>6.8461865874363337</v>
      </c>
      <c r="AJ286" s="1603">
        <f t="shared" si="100"/>
        <v>45708</v>
      </c>
      <c r="AK286" s="474">
        <f t="shared" si="101"/>
        <v>2329.18478</v>
      </c>
      <c r="AQ286" s="1603">
        <f t="shared" si="102"/>
        <v>45708</v>
      </c>
      <c r="AR286" s="1248">
        <f t="shared" si="103"/>
        <v>6.5907888511601591</v>
      </c>
      <c r="BL286" s="2248">
        <v>44966</v>
      </c>
      <c r="BM286" s="2249">
        <v>7.7148649469502409E-2</v>
      </c>
      <c r="BN286" s="2249">
        <v>7.6403806034299596E-2</v>
      </c>
    </row>
    <row r="287" spans="1:66">
      <c r="A287" s="1603">
        <v>45706</v>
      </c>
      <c r="B287" cm="1">
        <f t="array" ref="B287">_xll.FDS("G53431AA3","FG_PRICE("&amp;A287&amp;")")</f>
        <v>92.09</v>
      </c>
      <c r="C287" cm="1">
        <f t="array" ref="C287">_xll.FDS("USG53431AD70","FG_PRICE("&amp;A287&amp;")")</f>
        <v>83.667000000000002</v>
      </c>
      <c r="G287" s="1609">
        <v>45706</v>
      </c>
      <c r="H287" s="1606">
        <v>92.09</v>
      </c>
      <c r="I287" s="1606">
        <v>83.667000000000002</v>
      </c>
      <c r="J287" s="1607">
        <f t="shared" si="93"/>
        <v>1981</v>
      </c>
      <c r="K287" s="1607">
        <f t="shared" si="93"/>
        <v>1163</v>
      </c>
      <c r="L287" s="1607">
        <f t="shared" si="96"/>
        <v>818</v>
      </c>
      <c r="M287" s="1607">
        <f t="shared" si="97"/>
        <v>1071.0067000000001</v>
      </c>
      <c r="N287" s="1607">
        <f t="shared" si="112"/>
        <v>684.39606000000003</v>
      </c>
      <c r="O287" s="1611">
        <f t="shared" si="94"/>
        <v>670</v>
      </c>
      <c r="P287" s="1606">
        <f t="shared" si="94"/>
        <v>555</v>
      </c>
      <c r="Q287" s="1614">
        <f t="shared" si="98"/>
        <v>0.82835820895522383</v>
      </c>
      <c r="R287" s="1612">
        <f t="shared" si="95"/>
        <v>105.1</v>
      </c>
      <c r="S287" s="1607">
        <f t="shared" si="95"/>
        <v>105.1</v>
      </c>
      <c r="T287" s="1614">
        <f t="shared" si="99"/>
        <v>1</v>
      </c>
      <c r="U287" s="1618">
        <f t="shared" si="104"/>
        <v>2415.5027599999999</v>
      </c>
      <c r="X287" s="1607">
        <f t="shared" si="107"/>
        <v>0</v>
      </c>
      <c r="Y287" s="1607">
        <f t="shared" si="108"/>
        <v>0</v>
      </c>
      <c r="Z287" s="1607">
        <f t="shared" si="109"/>
        <v>0</v>
      </c>
      <c r="AA287" s="1607">
        <f t="shared" si="110"/>
        <v>0</v>
      </c>
      <c r="AB287" s="1621">
        <f t="shared" si="105"/>
        <v>2415.5027599999999</v>
      </c>
      <c r="AC287" s="1622"/>
      <c r="AD287" s="1624">
        <f t="shared" si="111"/>
        <v>353.4</v>
      </c>
      <c r="AE287" s="1623">
        <f t="shared" si="106"/>
        <v>6.8350389360498021</v>
      </c>
      <c r="AJ287" s="1603">
        <f t="shared" si="100"/>
        <v>45709</v>
      </c>
      <c r="AK287" s="474">
        <f t="shared" si="101"/>
        <v>2330.2346600000001</v>
      </c>
      <c r="AQ287" s="1603">
        <f t="shared" si="102"/>
        <v>45709</v>
      </c>
      <c r="AR287" s="1248">
        <f t="shared" si="103"/>
        <v>6.5937596491228074</v>
      </c>
      <c r="BL287" s="2248">
        <v>44967</v>
      </c>
      <c r="BM287" s="2249">
        <v>8.0730679151613194E-2</v>
      </c>
      <c r="BN287" s="2249">
        <v>7.7681886100874703E-2</v>
      </c>
    </row>
    <row r="288" spans="1:66">
      <c r="A288" s="1603">
        <v>45707</v>
      </c>
      <c r="B288" cm="1">
        <f t="array" ref="B288">_xll.FDS("G53431AA3","FG_PRICE("&amp;A288&amp;")")</f>
        <v>91.537000000000006</v>
      </c>
      <c r="C288" cm="1">
        <f t="array" ref="C288">_xll.FDS("USG53431AD70","FG_PRICE("&amp;A288&amp;")")</f>
        <v>83.311000000000007</v>
      </c>
      <c r="G288" s="1609">
        <v>45707</v>
      </c>
      <c r="H288" s="1606">
        <v>91.537000000000006</v>
      </c>
      <c r="I288" s="1606">
        <v>83.311000000000007</v>
      </c>
      <c r="J288" s="1607">
        <f t="shared" si="93"/>
        <v>1981</v>
      </c>
      <c r="K288" s="1607">
        <f t="shared" si="93"/>
        <v>1163</v>
      </c>
      <c r="L288" s="1607">
        <f t="shared" si="96"/>
        <v>818</v>
      </c>
      <c r="M288" s="1607">
        <f t="shared" si="97"/>
        <v>1064.5753099999999</v>
      </c>
      <c r="N288" s="1607">
        <f t="shared" si="112"/>
        <v>681.48397999999997</v>
      </c>
      <c r="O288" s="1611">
        <f t="shared" si="94"/>
        <v>670</v>
      </c>
      <c r="P288" s="1606">
        <f t="shared" si="94"/>
        <v>555</v>
      </c>
      <c r="Q288" s="1614">
        <f t="shared" si="98"/>
        <v>0.82835820895522383</v>
      </c>
      <c r="R288" s="1612">
        <f t="shared" si="95"/>
        <v>105.1</v>
      </c>
      <c r="S288" s="1607">
        <f t="shared" si="95"/>
        <v>105.1</v>
      </c>
      <c r="T288" s="1614">
        <f t="shared" si="99"/>
        <v>1</v>
      </c>
      <c r="U288" s="1618">
        <f t="shared" si="104"/>
        <v>2406.1592900000001</v>
      </c>
      <c r="X288" s="1607">
        <f t="shared" si="107"/>
        <v>0</v>
      </c>
      <c r="Y288" s="1607">
        <f t="shared" si="108"/>
        <v>0</v>
      </c>
      <c r="Z288" s="1607">
        <f t="shared" si="109"/>
        <v>0</v>
      </c>
      <c r="AA288" s="1607">
        <f t="shared" si="110"/>
        <v>0</v>
      </c>
      <c r="AB288" s="1621">
        <f t="shared" si="105"/>
        <v>2406.1592900000001</v>
      </c>
      <c r="AC288" s="1622"/>
      <c r="AD288" s="1624">
        <f t="shared" si="111"/>
        <v>353.4</v>
      </c>
      <c r="AE288" s="1623">
        <f t="shared" si="106"/>
        <v>6.8086001414827395</v>
      </c>
      <c r="AJ288" s="1603">
        <f t="shared" si="100"/>
        <v>45712</v>
      </c>
      <c r="AK288" s="474">
        <f t="shared" si="101"/>
        <v>2325.3149800000001</v>
      </c>
      <c r="AQ288" s="1603">
        <f t="shared" si="102"/>
        <v>45712</v>
      </c>
      <c r="AR288" s="1248">
        <f t="shared" si="103"/>
        <v>6.579838653084324</v>
      </c>
      <c r="BL288" s="2248">
        <v>44970</v>
      </c>
      <c r="BM288" s="2249">
        <v>8.1193978305425407E-2</v>
      </c>
      <c r="BN288" s="2249">
        <v>7.7779460562495906E-2</v>
      </c>
    </row>
    <row r="289" spans="1:66">
      <c r="A289" s="1603">
        <v>45708</v>
      </c>
      <c r="B289" cm="1">
        <f t="array" ref="B289">_xll.FDS("G53431AA3","FG_PRICE("&amp;A289&amp;")")</f>
        <v>88.067999999999998</v>
      </c>
      <c r="C289" cm="1">
        <f t="array" ref="C289">_xll.FDS("USG53431AD70","FG_PRICE("&amp;A289&amp;")")</f>
        <v>78.832999999999998</v>
      </c>
      <c r="G289" s="1609">
        <v>45708</v>
      </c>
      <c r="H289" s="1606">
        <v>88.067999999999998</v>
      </c>
      <c r="I289" s="1606">
        <v>78.832999999999998</v>
      </c>
      <c r="J289" s="1607">
        <f t="shared" si="93"/>
        <v>1981</v>
      </c>
      <c r="K289" s="1607">
        <f t="shared" si="93"/>
        <v>1163</v>
      </c>
      <c r="L289" s="1607">
        <f t="shared" si="96"/>
        <v>818</v>
      </c>
      <c r="M289" s="1607">
        <f t="shared" si="97"/>
        <v>1024.2308399999999</v>
      </c>
      <c r="N289" s="1607">
        <f t="shared" si="112"/>
        <v>644.85393999999997</v>
      </c>
      <c r="O289" s="1611">
        <f t="shared" si="94"/>
        <v>670</v>
      </c>
      <c r="P289" s="1606">
        <f t="shared" si="94"/>
        <v>555</v>
      </c>
      <c r="Q289" s="1614">
        <f t="shared" si="98"/>
        <v>0.82835820895522383</v>
      </c>
      <c r="R289" s="1612">
        <f t="shared" si="95"/>
        <v>105.1</v>
      </c>
      <c r="S289" s="1607">
        <f t="shared" si="95"/>
        <v>105.1</v>
      </c>
      <c r="T289" s="1614">
        <f t="shared" si="99"/>
        <v>1</v>
      </c>
      <c r="U289" s="1618">
        <f t="shared" si="104"/>
        <v>2329.18478</v>
      </c>
      <c r="X289" s="1607">
        <f t="shared" si="107"/>
        <v>0</v>
      </c>
      <c r="Y289" s="1607">
        <f t="shared" si="108"/>
        <v>0</v>
      </c>
      <c r="Z289" s="1607">
        <f t="shared" si="109"/>
        <v>0</v>
      </c>
      <c r="AA289" s="1607">
        <f t="shared" si="110"/>
        <v>0</v>
      </c>
      <c r="AB289" s="1621">
        <f t="shared" si="105"/>
        <v>2329.18478</v>
      </c>
      <c r="AC289" s="1622"/>
      <c r="AD289" s="1624">
        <f t="shared" si="111"/>
        <v>353.4</v>
      </c>
      <c r="AE289" s="1623">
        <f t="shared" si="106"/>
        <v>6.5907888511601591</v>
      </c>
      <c r="AJ289" s="1603">
        <f t="shared" si="100"/>
        <v>45713</v>
      </c>
      <c r="AK289" s="474">
        <f t="shared" si="101"/>
        <v>2305.1531799999998</v>
      </c>
      <c r="AQ289" s="1603">
        <f t="shared" si="102"/>
        <v>45713</v>
      </c>
      <c r="AR289" s="1248">
        <f t="shared" si="103"/>
        <v>6.5227877192982451</v>
      </c>
      <c r="BL289" s="2248">
        <v>44971</v>
      </c>
      <c r="BM289" s="2249">
        <v>8.1068918666738002E-2</v>
      </c>
      <c r="BN289" s="2249">
        <v>7.8432820025793604E-2</v>
      </c>
    </row>
    <row r="290" spans="1:66">
      <c r="A290" s="1603">
        <v>45709</v>
      </c>
      <c r="B290" cm="1">
        <f t="array" ref="B290">_xll.FDS("G53431AA3","FG_PRICE("&amp;A290&amp;")")</f>
        <v>88.037999999999997</v>
      </c>
      <c r="C290" cm="1">
        <f t="array" ref="C290">_xll.FDS("USG53431AD70","FG_PRICE("&amp;A290&amp;")")</f>
        <v>79.004000000000005</v>
      </c>
      <c r="G290" s="1609">
        <v>45709</v>
      </c>
      <c r="H290" s="1606">
        <v>88.037999999999997</v>
      </c>
      <c r="I290" s="1606">
        <v>79.004000000000005</v>
      </c>
      <c r="J290" s="1607">
        <f t="shared" si="93"/>
        <v>1981</v>
      </c>
      <c r="K290" s="1607">
        <f t="shared" si="93"/>
        <v>1163</v>
      </c>
      <c r="L290" s="1607">
        <f t="shared" si="96"/>
        <v>818</v>
      </c>
      <c r="M290" s="1607">
        <f t="shared" si="97"/>
        <v>1023.88194</v>
      </c>
      <c r="N290" s="1607">
        <f t="shared" si="112"/>
        <v>646.25272000000007</v>
      </c>
      <c r="O290" s="1611">
        <f t="shared" si="94"/>
        <v>670</v>
      </c>
      <c r="P290" s="1606">
        <f t="shared" si="94"/>
        <v>555</v>
      </c>
      <c r="Q290" s="1614">
        <f t="shared" si="98"/>
        <v>0.82835820895522383</v>
      </c>
      <c r="R290" s="1612">
        <f t="shared" si="95"/>
        <v>105.1</v>
      </c>
      <c r="S290" s="1607">
        <f t="shared" si="95"/>
        <v>105.1</v>
      </c>
      <c r="T290" s="1614">
        <f t="shared" si="99"/>
        <v>1</v>
      </c>
      <c r="U290" s="1618">
        <f t="shared" si="104"/>
        <v>2330.2346600000001</v>
      </c>
      <c r="X290" s="1607">
        <f t="shared" si="107"/>
        <v>0</v>
      </c>
      <c r="Y290" s="1607">
        <f t="shared" si="108"/>
        <v>0</v>
      </c>
      <c r="Z290" s="1607">
        <f t="shared" si="109"/>
        <v>0</v>
      </c>
      <c r="AA290" s="1607">
        <f t="shared" si="110"/>
        <v>0</v>
      </c>
      <c r="AB290" s="1621">
        <f t="shared" si="105"/>
        <v>2330.2346600000001</v>
      </c>
      <c r="AC290" s="1622"/>
      <c r="AD290" s="1624">
        <f t="shared" si="111"/>
        <v>353.4</v>
      </c>
      <c r="AE290" s="1623">
        <f t="shared" si="106"/>
        <v>6.5937596491228074</v>
      </c>
      <c r="AJ290" s="1603">
        <f t="shared" si="100"/>
        <v>45714</v>
      </c>
      <c r="AK290" s="474">
        <f t="shared" si="101"/>
        <v>2302.7033099999999</v>
      </c>
      <c r="AQ290" s="1603">
        <f t="shared" si="102"/>
        <v>45714</v>
      </c>
      <c r="AR290" s="1248">
        <f t="shared" si="103"/>
        <v>6.5158554329371814</v>
      </c>
      <c r="BL290" s="2248">
        <v>44972</v>
      </c>
      <c r="BM290" s="2249">
        <v>8.32043415485859E-2</v>
      </c>
      <c r="BN290" s="2249">
        <v>8.1302985092438898E-2</v>
      </c>
    </row>
    <row r="291" spans="1:66">
      <c r="A291" s="1603">
        <v>45712</v>
      </c>
      <c r="B291" cm="1">
        <f t="array" ref="B291">_xll.FDS("G53431AA3","FG_PRICE("&amp;A291&amp;")")</f>
        <v>87.953999999999994</v>
      </c>
      <c r="C291" cm="1">
        <f t="array" ref="C291">_xll.FDS("USG53431AD70","FG_PRICE("&amp;A291&amp;")")</f>
        <v>78.522000000000006</v>
      </c>
      <c r="G291" s="1609">
        <v>45712</v>
      </c>
      <c r="H291" s="1606">
        <v>87.953999999999994</v>
      </c>
      <c r="I291" s="1606">
        <v>78.522000000000006</v>
      </c>
      <c r="J291" s="1607">
        <f t="shared" si="93"/>
        <v>1981</v>
      </c>
      <c r="K291" s="1607">
        <f t="shared" si="93"/>
        <v>1163</v>
      </c>
      <c r="L291" s="1607">
        <f t="shared" si="96"/>
        <v>818</v>
      </c>
      <c r="M291" s="1607">
        <f t="shared" si="97"/>
        <v>1022.90502</v>
      </c>
      <c r="N291" s="1607">
        <f t="shared" si="112"/>
        <v>642.30996000000005</v>
      </c>
      <c r="O291" s="1611">
        <f t="shared" si="94"/>
        <v>670</v>
      </c>
      <c r="P291" s="1606">
        <f t="shared" si="94"/>
        <v>555</v>
      </c>
      <c r="Q291" s="1614">
        <f t="shared" si="98"/>
        <v>0.82835820895522383</v>
      </c>
      <c r="R291" s="1612">
        <f t="shared" si="95"/>
        <v>105.1</v>
      </c>
      <c r="S291" s="1607">
        <f t="shared" si="95"/>
        <v>105.1</v>
      </c>
      <c r="T291" s="1614">
        <f t="shared" si="99"/>
        <v>1</v>
      </c>
      <c r="U291" s="1618">
        <f t="shared" si="104"/>
        <v>2325.3149800000001</v>
      </c>
      <c r="X291" s="1607">
        <f t="shared" si="107"/>
        <v>0</v>
      </c>
      <c r="Y291" s="1607">
        <f t="shared" si="108"/>
        <v>0</v>
      </c>
      <c r="Z291" s="1607">
        <f t="shared" si="109"/>
        <v>0</v>
      </c>
      <c r="AA291" s="1607">
        <f t="shared" si="110"/>
        <v>0</v>
      </c>
      <c r="AB291" s="1621">
        <f t="shared" si="105"/>
        <v>2325.3149800000001</v>
      </c>
      <c r="AC291" s="1622"/>
      <c r="AD291" s="1624">
        <f t="shared" si="111"/>
        <v>353.4</v>
      </c>
      <c r="AE291" s="1623">
        <f t="shared" si="106"/>
        <v>6.579838653084324</v>
      </c>
      <c r="AJ291" s="1603">
        <f t="shared" si="100"/>
        <v>45715</v>
      </c>
      <c r="AK291" s="474">
        <f t="shared" si="101"/>
        <v>2300.2694699999997</v>
      </c>
      <c r="AQ291" s="1603">
        <f t="shared" si="102"/>
        <v>45715</v>
      </c>
      <c r="AR291" s="1248">
        <f t="shared" si="103"/>
        <v>6.5089685059422751</v>
      </c>
      <c r="BL291" s="2248">
        <v>44973</v>
      </c>
      <c r="BM291" s="2249">
        <v>8.4620369969856099E-2</v>
      </c>
      <c r="BN291" s="2249">
        <v>8.2652217636547898E-2</v>
      </c>
    </row>
    <row r="292" spans="1:66">
      <c r="A292" s="1603">
        <v>45713</v>
      </c>
      <c r="B292" cm="1">
        <f t="array" ref="B292">_xll.FDS("G53431AA3","FG_PRICE("&amp;A292&amp;")")</f>
        <v>87.018000000000001</v>
      </c>
      <c r="C292" cm="1">
        <f t="array" ref="C292">_xll.FDS("USG53431AD70","FG_PRICE("&amp;A292&amp;")")</f>
        <v>77.388000000000005</v>
      </c>
      <c r="G292" s="1609">
        <v>45713</v>
      </c>
      <c r="H292" s="1606">
        <v>87.018000000000001</v>
      </c>
      <c r="I292" s="1606">
        <v>77.388000000000005</v>
      </c>
      <c r="J292" s="1607">
        <f t="shared" si="93"/>
        <v>1981</v>
      </c>
      <c r="K292" s="1607">
        <f t="shared" si="93"/>
        <v>1163</v>
      </c>
      <c r="L292" s="1607">
        <f t="shared" si="96"/>
        <v>818</v>
      </c>
      <c r="M292" s="1607">
        <f t="shared" si="97"/>
        <v>1012.0193399999999</v>
      </c>
      <c r="N292" s="1607">
        <f t="shared" si="112"/>
        <v>633.03384000000005</v>
      </c>
      <c r="O292" s="1611">
        <f t="shared" si="94"/>
        <v>670</v>
      </c>
      <c r="P292" s="1606">
        <f t="shared" si="94"/>
        <v>555</v>
      </c>
      <c r="Q292" s="1614">
        <f t="shared" si="98"/>
        <v>0.82835820895522383</v>
      </c>
      <c r="R292" s="1612">
        <f t="shared" si="95"/>
        <v>105.1</v>
      </c>
      <c r="S292" s="1607">
        <f t="shared" si="95"/>
        <v>105.1</v>
      </c>
      <c r="T292" s="1614">
        <f t="shared" si="99"/>
        <v>1</v>
      </c>
      <c r="U292" s="1618">
        <f t="shared" si="104"/>
        <v>2305.1531799999998</v>
      </c>
      <c r="X292" s="1607">
        <f t="shared" si="107"/>
        <v>0</v>
      </c>
      <c r="Y292" s="1607">
        <f t="shared" si="108"/>
        <v>0</v>
      </c>
      <c r="Z292" s="1607">
        <f t="shared" si="109"/>
        <v>0</v>
      </c>
      <c r="AA292" s="1607">
        <f t="shared" si="110"/>
        <v>0</v>
      </c>
      <c r="AB292" s="1621">
        <f t="shared" si="105"/>
        <v>2305.1531799999998</v>
      </c>
      <c r="AC292" s="1622"/>
      <c r="AD292" s="1624">
        <f t="shared" si="111"/>
        <v>353.4</v>
      </c>
      <c r="AE292" s="1623">
        <f t="shared" si="106"/>
        <v>6.5227877192982451</v>
      </c>
      <c r="AJ292" s="1603">
        <f t="shared" si="100"/>
        <v>45716</v>
      </c>
      <c r="AK292" s="474">
        <f t="shared" si="101"/>
        <v>2268.9235800000001</v>
      </c>
      <c r="AQ292" s="1603">
        <f t="shared" si="102"/>
        <v>45716</v>
      </c>
      <c r="AR292" s="1248">
        <f t="shared" si="103"/>
        <v>6.4202704584040751</v>
      </c>
      <c r="BL292" s="2248">
        <v>44974</v>
      </c>
      <c r="BM292" s="2249">
        <v>8.8345768598296709E-2</v>
      </c>
      <c r="BN292" s="2249">
        <v>8.38045550861619E-2</v>
      </c>
    </row>
    <row r="293" spans="1:66">
      <c r="A293" s="1603">
        <v>45714</v>
      </c>
      <c r="B293" cm="1">
        <f t="array" ref="B293">_xll.FDS("G53431AA3","FG_PRICE("&amp;A293&amp;")")</f>
        <v>86.838999999999999</v>
      </c>
      <c r="C293" cm="1">
        <f t="array" ref="C293">_xll.FDS("USG53431AD70","FG_PRICE("&amp;A293&amp;")")</f>
        <v>77.343000000000004</v>
      </c>
      <c r="G293" s="1609">
        <v>45714</v>
      </c>
      <c r="H293" s="1606">
        <v>86.838999999999999</v>
      </c>
      <c r="I293" s="1606">
        <v>77.343000000000004</v>
      </c>
      <c r="J293" s="1607">
        <f t="shared" si="93"/>
        <v>1981</v>
      </c>
      <c r="K293" s="1607">
        <f t="shared" si="93"/>
        <v>1163</v>
      </c>
      <c r="L293" s="1607">
        <f t="shared" si="96"/>
        <v>818</v>
      </c>
      <c r="M293" s="1607">
        <f t="shared" si="97"/>
        <v>1009.9375700000001</v>
      </c>
      <c r="N293" s="1607">
        <f t="shared" si="112"/>
        <v>632.66574000000003</v>
      </c>
      <c r="O293" s="1611">
        <f t="shared" si="94"/>
        <v>670</v>
      </c>
      <c r="P293" s="1606">
        <f t="shared" si="94"/>
        <v>555</v>
      </c>
      <c r="Q293" s="1614">
        <f t="shared" si="98"/>
        <v>0.82835820895522383</v>
      </c>
      <c r="R293" s="1612">
        <f t="shared" si="95"/>
        <v>105.1</v>
      </c>
      <c r="S293" s="1607">
        <f t="shared" si="95"/>
        <v>105.1</v>
      </c>
      <c r="T293" s="1614">
        <f t="shared" si="99"/>
        <v>1</v>
      </c>
      <c r="U293" s="1618">
        <f t="shared" si="104"/>
        <v>2302.7033099999999</v>
      </c>
      <c r="X293" s="1607">
        <f t="shared" si="107"/>
        <v>0</v>
      </c>
      <c r="Y293" s="1607">
        <f t="shared" si="108"/>
        <v>0</v>
      </c>
      <c r="Z293" s="1607">
        <f t="shared" si="109"/>
        <v>0</v>
      </c>
      <c r="AA293" s="1607">
        <f t="shared" si="110"/>
        <v>0</v>
      </c>
      <c r="AB293" s="1621">
        <f t="shared" si="105"/>
        <v>2302.7033099999999</v>
      </c>
      <c r="AC293" s="1622"/>
      <c r="AD293" s="1624">
        <f t="shared" si="111"/>
        <v>353.4</v>
      </c>
      <c r="AE293" s="1623">
        <f t="shared" si="106"/>
        <v>6.5158554329371814</v>
      </c>
      <c r="AJ293" s="1603">
        <f t="shared" si="100"/>
        <v>45719</v>
      </c>
      <c r="AK293" s="474">
        <f t="shared" si="101"/>
        <v>2262.4128799999999</v>
      </c>
      <c r="AQ293" s="1603">
        <f t="shared" si="102"/>
        <v>45719</v>
      </c>
      <c r="AR293" s="1248">
        <f t="shared" si="103"/>
        <v>6.4018474250141484</v>
      </c>
      <c r="BL293" s="2248">
        <v>44978</v>
      </c>
      <c r="BM293" s="2249">
        <v>9.3298970601739389E-2</v>
      </c>
      <c r="BN293" s="2249">
        <v>8.6140424151765399E-2</v>
      </c>
    </row>
    <row r="294" spans="1:66">
      <c r="A294" s="1603">
        <v>45715</v>
      </c>
      <c r="B294" cm="1">
        <f t="array" ref="B294">_xll.FDS("G53431AA3","FG_PRICE("&amp;A294&amp;")")</f>
        <v>86.602999999999994</v>
      </c>
      <c r="C294" cm="1">
        <f t="array" ref="C294">_xll.FDS("USG53431AD70","FG_PRICE("&amp;A294&amp;")")</f>
        <v>77.381</v>
      </c>
      <c r="G294" s="1609">
        <v>45715</v>
      </c>
      <c r="H294" s="1606">
        <v>86.602999999999994</v>
      </c>
      <c r="I294" s="1606">
        <v>77.381</v>
      </c>
      <c r="J294" s="1607">
        <f t="shared" si="93"/>
        <v>1981</v>
      </c>
      <c r="K294" s="1607">
        <f t="shared" si="93"/>
        <v>1163</v>
      </c>
      <c r="L294" s="1607">
        <f t="shared" si="96"/>
        <v>818</v>
      </c>
      <c r="M294" s="1607">
        <f t="shared" si="97"/>
        <v>1007.1928899999999</v>
      </c>
      <c r="N294" s="1607">
        <f t="shared" si="112"/>
        <v>632.97658000000001</v>
      </c>
      <c r="O294" s="1611">
        <f t="shared" si="94"/>
        <v>670</v>
      </c>
      <c r="P294" s="1606">
        <f t="shared" si="94"/>
        <v>555</v>
      </c>
      <c r="Q294" s="1614">
        <f t="shared" si="98"/>
        <v>0.82835820895522383</v>
      </c>
      <c r="R294" s="1612">
        <f t="shared" si="95"/>
        <v>105.1</v>
      </c>
      <c r="S294" s="1607">
        <f t="shared" si="95"/>
        <v>105.1</v>
      </c>
      <c r="T294" s="1614">
        <f t="shared" si="99"/>
        <v>1</v>
      </c>
      <c r="U294" s="1618">
        <f t="shared" si="104"/>
        <v>2300.2694699999997</v>
      </c>
      <c r="X294" s="1607">
        <f t="shared" si="107"/>
        <v>0</v>
      </c>
      <c r="Y294" s="1607">
        <f t="shared" si="108"/>
        <v>0</v>
      </c>
      <c r="Z294" s="1607">
        <f t="shared" si="109"/>
        <v>0</v>
      </c>
      <c r="AA294" s="1607">
        <f t="shared" si="110"/>
        <v>0</v>
      </c>
      <c r="AB294" s="1621">
        <f t="shared" si="105"/>
        <v>2300.2694699999997</v>
      </c>
      <c r="AC294" s="1622"/>
      <c r="AD294" s="1624">
        <f t="shared" si="111"/>
        <v>353.4</v>
      </c>
      <c r="AE294" s="1623">
        <f t="shared" si="106"/>
        <v>6.5089685059422751</v>
      </c>
      <c r="AJ294" s="1603">
        <f t="shared" si="100"/>
        <v>45720</v>
      </c>
      <c r="AK294" s="474">
        <f t="shared" si="101"/>
        <v>2246.3465000000001</v>
      </c>
      <c r="AQ294" s="1603">
        <f t="shared" si="102"/>
        <v>45720</v>
      </c>
      <c r="AR294" s="1248">
        <f t="shared" si="103"/>
        <v>6.3563851160158471</v>
      </c>
      <c r="BL294" s="2248">
        <v>44979</v>
      </c>
      <c r="BM294" s="2249">
        <v>9.1773959129322707E-2</v>
      </c>
      <c r="BN294" s="2249">
        <v>8.6180494633282798E-2</v>
      </c>
    </row>
    <row r="295" spans="1:66">
      <c r="A295" s="1603">
        <v>45716</v>
      </c>
      <c r="B295" cm="1">
        <f t="array" ref="B295">_xll.FDS("G53431AA3","FG_PRICE("&amp;A295&amp;")")</f>
        <v>85.242000000000004</v>
      </c>
      <c r="C295" cm="1">
        <f t="array" ref="C295">_xll.FDS("USG53431AD70","FG_PRICE("&amp;A295&amp;")")</f>
        <v>75.483999999999995</v>
      </c>
      <c r="G295" s="1609">
        <v>45716</v>
      </c>
      <c r="H295" s="1606">
        <v>85.242000000000004</v>
      </c>
      <c r="I295" s="1606">
        <v>75.483999999999995</v>
      </c>
      <c r="J295" s="1607">
        <f t="shared" si="93"/>
        <v>1981</v>
      </c>
      <c r="K295" s="1607">
        <f t="shared" si="93"/>
        <v>1163</v>
      </c>
      <c r="L295" s="1607">
        <f t="shared" si="96"/>
        <v>818</v>
      </c>
      <c r="M295" s="1607">
        <f t="shared" si="97"/>
        <v>991.36446000000012</v>
      </c>
      <c r="N295" s="1607">
        <f t="shared" si="112"/>
        <v>617.45911999999998</v>
      </c>
      <c r="O295" s="1611">
        <f t="shared" si="94"/>
        <v>670</v>
      </c>
      <c r="P295" s="1606">
        <f t="shared" si="94"/>
        <v>555</v>
      </c>
      <c r="Q295" s="1614">
        <f t="shared" si="98"/>
        <v>0.82835820895522383</v>
      </c>
      <c r="R295" s="1612">
        <f t="shared" si="95"/>
        <v>105.1</v>
      </c>
      <c r="S295" s="1607">
        <f t="shared" si="95"/>
        <v>105.1</v>
      </c>
      <c r="T295" s="1614">
        <f t="shared" si="99"/>
        <v>1</v>
      </c>
      <c r="U295" s="1618">
        <f t="shared" si="104"/>
        <v>2268.9235800000001</v>
      </c>
      <c r="X295" s="1607">
        <f t="shared" si="107"/>
        <v>0</v>
      </c>
      <c r="Y295" s="1607">
        <f t="shared" si="108"/>
        <v>0</v>
      </c>
      <c r="Z295" s="1607">
        <f t="shared" si="109"/>
        <v>0</v>
      </c>
      <c r="AA295" s="1607">
        <f t="shared" si="110"/>
        <v>0</v>
      </c>
      <c r="AB295" s="1621">
        <f t="shared" si="105"/>
        <v>2268.9235800000001</v>
      </c>
      <c r="AC295" s="1622"/>
      <c r="AD295" s="1624">
        <f t="shared" si="111"/>
        <v>353.4</v>
      </c>
      <c r="AE295" s="1623">
        <f t="shared" si="106"/>
        <v>6.4202704584040751</v>
      </c>
      <c r="AJ295" s="1603">
        <f t="shared" si="100"/>
        <v>45721</v>
      </c>
      <c r="AK295" s="474">
        <f t="shared" si="101"/>
        <v>2238.83248</v>
      </c>
      <c r="AQ295" s="1603">
        <f t="shared" si="102"/>
        <v>45721</v>
      </c>
      <c r="AR295" s="1248">
        <f t="shared" si="103"/>
        <v>6.3351230333899267</v>
      </c>
      <c r="BL295" s="2248">
        <v>44980</v>
      </c>
      <c r="BM295" s="2249">
        <v>8.8288754645325596E-2</v>
      </c>
      <c r="BN295" s="2249">
        <v>8.5485047622938098E-2</v>
      </c>
    </row>
    <row r="296" spans="1:66">
      <c r="A296" s="1603">
        <v>45719</v>
      </c>
      <c r="B296" cm="1">
        <f t="array" ref="B296">_xll.FDS("G53431AA3","FG_PRICE("&amp;A296&amp;")")</f>
        <v>84.896000000000001</v>
      </c>
      <c r="C296" cm="1">
        <f t="array" ref="C296">_xll.FDS("USG53431AD70","FG_PRICE("&amp;A296&amp;")")</f>
        <v>75.180000000000007</v>
      </c>
      <c r="G296" s="1609">
        <v>45719</v>
      </c>
      <c r="H296" s="1606">
        <v>84.896000000000001</v>
      </c>
      <c r="I296" s="1606">
        <v>75.180000000000007</v>
      </c>
      <c r="J296" s="1607">
        <f t="shared" si="93"/>
        <v>1981</v>
      </c>
      <c r="K296" s="1607">
        <f t="shared" si="93"/>
        <v>1163</v>
      </c>
      <c r="L296" s="1607">
        <f t="shared" si="96"/>
        <v>818</v>
      </c>
      <c r="M296" s="1607">
        <f t="shared" si="97"/>
        <v>987.34048000000007</v>
      </c>
      <c r="N296" s="1607">
        <f t="shared" si="112"/>
        <v>614.97239999999999</v>
      </c>
      <c r="O296" s="1611">
        <f t="shared" si="94"/>
        <v>670</v>
      </c>
      <c r="P296" s="1606">
        <f t="shared" si="94"/>
        <v>555</v>
      </c>
      <c r="Q296" s="1614">
        <f t="shared" si="98"/>
        <v>0.82835820895522383</v>
      </c>
      <c r="R296" s="1612">
        <f t="shared" si="95"/>
        <v>105.1</v>
      </c>
      <c r="S296" s="1607">
        <f t="shared" si="95"/>
        <v>105.1</v>
      </c>
      <c r="T296" s="1614">
        <f t="shared" si="99"/>
        <v>1</v>
      </c>
      <c r="U296" s="1618">
        <f t="shared" si="104"/>
        <v>2262.4128799999999</v>
      </c>
      <c r="X296" s="1607">
        <f t="shared" si="107"/>
        <v>0</v>
      </c>
      <c r="Y296" s="1607">
        <f t="shared" si="108"/>
        <v>0</v>
      </c>
      <c r="Z296" s="1607">
        <f t="shared" si="109"/>
        <v>0</v>
      </c>
      <c r="AA296" s="1607">
        <f t="shared" si="110"/>
        <v>0</v>
      </c>
      <c r="AB296" s="1621">
        <f t="shared" si="105"/>
        <v>2262.4128799999999</v>
      </c>
      <c r="AC296" s="1622"/>
      <c r="AD296" s="1624">
        <f t="shared" si="111"/>
        <v>353.4</v>
      </c>
      <c r="AE296" s="1623">
        <f t="shared" si="106"/>
        <v>6.4018474250141484</v>
      </c>
      <c r="AJ296" s="1603">
        <f t="shared" si="100"/>
        <v>45722</v>
      </c>
      <c r="AK296" s="474">
        <f t="shared" si="101"/>
        <v>2220.00531</v>
      </c>
      <c r="AQ296" s="1603">
        <f t="shared" si="102"/>
        <v>45722</v>
      </c>
      <c r="AR296" s="1248">
        <f t="shared" si="103"/>
        <v>6.2818486417657047</v>
      </c>
      <c r="BL296" s="2248">
        <v>44981</v>
      </c>
      <c r="BM296" s="2249">
        <v>8.9168763001024193E-2</v>
      </c>
      <c r="BN296" s="2249">
        <v>8.4618191639275794E-2</v>
      </c>
    </row>
    <row r="297" spans="1:66">
      <c r="A297" s="1603">
        <v>45720</v>
      </c>
      <c r="B297" cm="1">
        <f t="array" ref="B297">_xll.FDS("G53431AA3","FG_PRICE("&amp;A297&amp;")")</f>
        <v>84.45</v>
      </c>
      <c r="C297" cm="1">
        <f t="array" ref="C297">_xll.FDS("USG53431AD70","FG_PRICE("&amp;A297&amp;")")</f>
        <v>73.849999999999994</v>
      </c>
      <c r="G297" s="1609">
        <v>45720</v>
      </c>
      <c r="H297" s="1606">
        <v>84.45</v>
      </c>
      <c r="I297" s="1606">
        <v>73.849999999999994</v>
      </c>
      <c r="J297" s="1607">
        <f t="shared" si="93"/>
        <v>1981</v>
      </c>
      <c r="K297" s="1607">
        <f t="shared" si="93"/>
        <v>1163</v>
      </c>
      <c r="L297" s="1607">
        <f t="shared" si="96"/>
        <v>818</v>
      </c>
      <c r="M297" s="1607">
        <f t="shared" si="97"/>
        <v>982.15350000000001</v>
      </c>
      <c r="N297" s="1607">
        <f t="shared" si="112"/>
        <v>604.09299999999996</v>
      </c>
      <c r="O297" s="1611">
        <f t="shared" si="94"/>
        <v>670</v>
      </c>
      <c r="P297" s="1606">
        <f t="shared" si="94"/>
        <v>555</v>
      </c>
      <c r="Q297" s="1614">
        <f t="shared" si="98"/>
        <v>0.82835820895522383</v>
      </c>
      <c r="R297" s="1612">
        <f t="shared" si="95"/>
        <v>105.1</v>
      </c>
      <c r="S297" s="1607">
        <f t="shared" si="95"/>
        <v>105.1</v>
      </c>
      <c r="T297" s="1614">
        <f t="shared" si="99"/>
        <v>1</v>
      </c>
      <c r="U297" s="1618">
        <f t="shared" si="104"/>
        <v>2246.3465000000001</v>
      </c>
      <c r="X297" s="1607">
        <f t="shared" si="107"/>
        <v>0</v>
      </c>
      <c r="Y297" s="1607">
        <f t="shared" si="108"/>
        <v>0</v>
      </c>
      <c r="Z297" s="1607">
        <f t="shared" si="109"/>
        <v>0</v>
      </c>
      <c r="AA297" s="1607">
        <f t="shared" si="110"/>
        <v>0</v>
      </c>
      <c r="AB297" s="1621">
        <f t="shared" si="105"/>
        <v>2246.3465000000001</v>
      </c>
      <c r="AC297" s="1622"/>
      <c r="AD297" s="1624">
        <f t="shared" si="111"/>
        <v>353.4</v>
      </c>
      <c r="AE297" s="1623">
        <f t="shared" si="106"/>
        <v>6.3563851160158471</v>
      </c>
      <c r="AJ297" s="1603">
        <f t="shared" si="100"/>
        <v>45723</v>
      </c>
      <c r="AK297" s="474">
        <f t="shared" si="101"/>
        <v>2224.2842099999998</v>
      </c>
      <c r="AQ297" s="1603">
        <f t="shared" si="102"/>
        <v>45723</v>
      </c>
      <c r="AR297" s="1248">
        <f t="shared" si="103"/>
        <v>6.2939564516129032</v>
      </c>
      <c r="BL297" s="2248">
        <v>44984</v>
      </c>
      <c r="BM297" s="2249">
        <v>8.6793016529141204E-2</v>
      </c>
      <c r="BN297" s="2249">
        <v>8.4853258058948E-2</v>
      </c>
    </row>
    <row r="298" spans="1:66">
      <c r="A298" s="1603">
        <v>45721</v>
      </c>
      <c r="B298" cm="1">
        <f t="array" ref="B298">_xll.FDS("G53431AA3","FG_PRICE("&amp;A298&amp;")")</f>
        <v>84.367999999999995</v>
      </c>
      <c r="C298" cm="1">
        <f t="array" ref="C298">_xll.FDS("USG53431AD70","FG_PRICE("&amp;A298&amp;")")</f>
        <v>73.048000000000002</v>
      </c>
      <c r="G298" s="1609">
        <v>45721</v>
      </c>
      <c r="H298" s="1606">
        <v>84.367999999999995</v>
      </c>
      <c r="I298" s="1606">
        <v>73.048000000000002</v>
      </c>
      <c r="J298" s="1607">
        <f t="shared" si="93"/>
        <v>1981</v>
      </c>
      <c r="K298" s="1607">
        <f t="shared" si="93"/>
        <v>1163</v>
      </c>
      <c r="L298" s="1607">
        <f t="shared" si="96"/>
        <v>818</v>
      </c>
      <c r="M298" s="1607">
        <f t="shared" si="97"/>
        <v>981.19983999999999</v>
      </c>
      <c r="N298" s="1607">
        <f t="shared" si="112"/>
        <v>597.53264000000001</v>
      </c>
      <c r="O298" s="1611">
        <f t="shared" si="94"/>
        <v>670</v>
      </c>
      <c r="P298" s="1606">
        <f t="shared" si="94"/>
        <v>555</v>
      </c>
      <c r="Q298" s="1614">
        <f t="shared" si="98"/>
        <v>0.82835820895522383</v>
      </c>
      <c r="R298" s="1612">
        <f t="shared" si="95"/>
        <v>105.1</v>
      </c>
      <c r="S298" s="1607">
        <f t="shared" si="95"/>
        <v>105.1</v>
      </c>
      <c r="T298" s="1614">
        <f t="shared" si="99"/>
        <v>1</v>
      </c>
      <c r="U298" s="1618">
        <f t="shared" si="104"/>
        <v>2238.83248</v>
      </c>
      <c r="X298" s="1607">
        <f t="shared" si="107"/>
        <v>0</v>
      </c>
      <c r="Y298" s="1607">
        <f t="shared" si="108"/>
        <v>0</v>
      </c>
      <c r="Z298" s="1607">
        <f t="shared" si="109"/>
        <v>0</v>
      </c>
      <c r="AA298" s="1607">
        <f t="shared" si="110"/>
        <v>0</v>
      </c>
      <c r="AB298" s="1621">
        <f t="shared" si="105"/>
        <v>2238.83248</v>
      </c>
      <c r="AC298" s="1622"/>
      <c r="AD298" s="1624">
        <f t="shared" si="111"/>
        <v>353.4</v>
      </c>
      <c r="AE298" s="1623">
        <f t="shared" si="106"/>
        <v>6.3351230333899267</v>
      </c>
      <c r="AJ298" s="1603">
        <f t="shared" ref="AJ298:AJ301" si="113">G301</f>
        <v>45726</v>
      </c>
      <c r="AK298" s="474">
        <f t="shared" ref="AK298:AK301" si="114">U301</f>
        <v>2219.0173799999998</v>
      </c>
      <c r="AQ298" s="1603">
        <f t="shared" ref="AQ298:AQ341" si="115">G301</f>
        <v>45726</v>
      </c>
      <c r="AR298" s="1248">
        <f t="shared" ref="AR298:AR341" si="116">AE301</f>
        <v>6.2790531409168082</v>
      </c>
      <c r="BL298" s="2248">
        <v>44985</v>
      </c>
      <c r="BM298" s="2249">
        <v>8.6864851117004094E-2</v>
      </c>
      <c r="BN298" s="2249">
        <v>8.3952177133202605E-2</v>
      </c>
    </row>
    <row r="299" spans="1:66">
      <c r="A299" s="1603">
        <v>45722</v>
      </c>
      <c r="B299" cm="1">
        <f t="array" ref="B299">_xll.FDS("G53431AA3","FG_PRICE("&amp;A299&amp;")")</f>
        <v>83.283000000000001</v>
      </c>
      <c r="C299" cm="1">
        <f t="array" ref="C299">_xll.FDS("USG53431AD70","FG_PRICE("&amp;A299&amp;")")</f>
        <v>72.289000000000001</v>
      </c>
      <c r="G299" s="1609">
        <v>45722</v>
      </c>
      <c r="H299" s="1606">
        <v>83.283000000000001</v>
      </c>
      <c r="I299" s="1606">
        <v>72.289000000000001</v>
      </c>
      <c r="J299" s="1607">
        <f t="shared" si="93"/>
        <v>1981</v>
      </c>
      <c r="K299" s="1607">
        <f t="shared" si="93"/>
        <v>1163</v>
      </c>
      <c r="L299" s="1607">
        <f t="shared" si="96"/>
        <v>818</v>
      </c>
      <c r="M299" s="1607">
        <f t="shared" si="97"/>
        <v>968.58128999999997</v>
      </c>
      <c r="N299" s="1607">
        <f t="shared" si="112"/>
        <v>591.32402000000002</v>
      </c>
      <c r="O299" s="1611">
        <f t="shared" si="94"/>
        <v>670</v>
      </c>
      <c r="P299" s="1606">
        <f t="shared" si="94"/>
        <v>555</v>
      </c>
      <c r="Q299" s="1614">
        <f t="shared" si="98"/>
        <v>0.82835820895522383</v>
      </c>
      <c r="R299" s="1612">
        <f t="shared" si="95"/>
        <v>105.1</v>
      </c>
      <c r="S299" s="1607">
        <f t="shared" si="95"/>
        <v>105.1</v>
      </c>
      <c r="T299" s="1614">
        <f t="shared" si="99"/>
        <v>1</v>
      </c>
      <c r="U299" s="1618">
        <f t="shared" si="104"/>
        <v>2220.00531</v>
      </c>
      <c r="X299" s="1607">
        <f t="shared" si="107"/>
        <v>0</v>
      </c>
      <c r="Y299" s="1607">
        <f t="shared" si="108"/>
        <v>0</v>
      </c>
      <c r="Z299" s="1607">
        <f t="shared" si="109"/>
        <v>0</v>
      </c>
      <c r="AA299" s="1607">
        <f t="shared" si="110"/>
        <v>0</v>
      </c>
      <c r="AB299" s="1621">
        <f t="shared" si="105"/>
        <v>2220.00531</v>
      </c>
      <c r="AC299" s="1622"/>
      <c r="AD299" s="1624">
        <f t="shared" si="111"/>
        <v>353.4</v>
      </c>
      <c r="AE299" s="1623">
        <f t="shared" si="106"/>
        <v>6.2818486417657047</v>
      </c>
      <c r="AJ299" s="1603">
        <f t="shared" si="113"/>
        <v>45727</v>
      </c>
      <c r="AK299" s="474">
        <f t="shared" si="114"/>
        <v>2222.2185100000002</v>
      </c>
      <c r="AQ299" s="1603">
        <f t="shared" si="115"/>
        <v>45727</v>
      </c>
      <c r="AR299" s="1248">
        <f t="shared" si="116"/>
        <v>6.2881112337294862</v>
      </c>
      <c r="BL299" s="2248">
        <v>44986</v>
      </c>
      <c r="BM299" s="2249">
        <v>8.945974861312081E-2</v>
      </c>
      <c r="BN299" s="2249">
        <v>8.4266157004477898E-2</v>
      </c>
    </row>
    <row r="300" spans="1:66">
      <c r="A300" s="1603">
        <v>45723</v>
      </c>
      <c r="B300" cm="1">
        <f t="array" ref="B300">_xll.FDS("G53431AA3","FG_PRICE("&amp;A300&amp;")")</f>
        <v>83.563000000000002</v>
      </c>
      <c r="C300" cm="1">
        <f t="array" ref="C300">_xll.FDS("USG53431AD70","FG_PRICE("&amp;A300&amp;")")</f>
        <v>72.414000000000001</v>
      </c>
      <c r="G300" s="1609">
        <v>45723</v>
      </c>
      <c r="H300" s="1606">
        <v>83.563000000000002</v>
      </c>
      <c r="I300" s="1606">
        <v>72.414000000000001</v>
      </c>
      <c r="J300" s="1607">
        <f t="shared" si="93"/>
        <v>1981</v>
      </c>
      <c r="K300" s="1607">
        <f t="shared" si="93"/>
        <v>1163</v>
      </c>
      <c r="L300" s="1607">
        <f t="shared" si="96"/>
        <v>818</v>
      </c>
      <c r="M300" s="1607">
        <f t="shared" si="97"/>
        <v>971.83768999999995</v>
      </c>
      <c r="N300" s="1607">
        <f t="shared" si="112"/>
        <v>592.34652000000006</v>
      </c>
      <c r="O300" s="1611">
        <f t="shared" si="94"/>
        <v>670</v>
      </c>
      <c r="P300" s="1606">
        <f t="shared" si="94"/>
        <v>555</v>
      </c>
      <c r="Q300" s="1614">
        <f t="shared" si="98"/>
        <v>0.82835820895522383</v>
      </c>
      <c r="R300" s="1612">
        <f t="shared" si="95"/>
        <v>105.1</v>
      </c>
      <c r="S300" s="1607">
        <f t="shared" si="95"/>
        <v>105.1</v>
      </c>
      <c r="T300" s="1614">
        <f t="shared" si="99"/>
        <v>1</v>
      </c>
      <c r="U300" s="1618">
        <f t="shared" si="104"/>
        <v>2224.2842099999998</v>
      </c>
      <c r="V300" s="474">
        <f>J300+O300+R300</f>
        <v>2756.1</v>
      </c>
      <c r="W300" s="474"/>
      <c r="X300" s="1607">
        <f t="shared" si="107"/>
        <v>0</v>
      </c>
      <c r="Y300" s="1607">
        <f t="shared" si="108"/>
        <v>0</v>
      </c>
      <c r="Z300" s="1607">
        <f t="shared" si="109"/>
        <v>0</v>
      </c>
      <c r="AA300" s="1607">
        <f t="shared" si="110"/>
        <v>0</v>
      </c>
      <c r="AB300" s="1621">
        <f t="shared" si="105"/>
        <v>2224.2842099999998</v>
      </c>
      <c r="AC300" s="1622"/>
      <c r="AD300" s="1624">
        <f t="shared" si="111"/>
        <v>353.4</v>
      </c>
      <c r="AE300" s="1623">
        <f t="shared" si="106"/>
        <v>6.2939564516129032</v>
      </c>
      <c r="AF300" s="474"/>
      <c r="AG300" s="474"/>
      <c r="AJ300" s="1603">
        <f t="shared" si="113"/>
        <v>45728</v>
      </c>
      <c r="AK300" s="474">
        <f t="shared" si="114"/>
        <v>2236.1861100000001</v>
      </c>
      <c r="AQ300" s="1603">
        <f t="shared" si="115"/>
        <v>45728</v>
      </c>
      <c r="AR300" s="1248">
        <f t="shared" si="116"/>
        <v>6.3276347198641769</v>
      </c>
      <c r="BL300" s="2248">
        <v>44987</v>
      </c>
      <c r="BM300" s="2249">
        <v>8.7464483829134992E-2</v>
      </c>
      <c r="BN300" s="2249">
        <v>8.5263027489248702E-2</v>
      </c>
    </row>
    <row r="301" spans="1:66">
      <c r="A301" s="1603">
        <v>45726</v>
      </c>
      <c r="B301" cm="1">
        <f t="array" ref="B301">_xll.FDS("G53431AA3","FG_PRICE("&amp;A301&amp;")")</f>
        <v>83.081999999999994</v>
      </c>
      <c r="C301" cm="1">
        <f t="array" ref="C301">_xll.FDS("USG53431AD70","FG_PRICE("&amp;A301&amp;")")</f>
        <v>72.453999999999994</v>
      </c>
      <c r="G301" s="1609">
        <v>45726</v>
      </c>
      <c r="H301" s="1606">
        <v>83.081999999999994</v>
      </c>
      <c r="I301" s="1606">
        <v>72.453999999999994</v>
      </c>
      <c r="J301" s="1607">
        <f t="shared" si="93"/>
        <v>1981</v>
      </c>
      <c r="K301" s="1607">
        <f t="shared" si="93"/>
        <v>1163</v>
      </c>
      <c r="L301" s="1607">
        <f t="shared" ref="L301:L344" si="117">J301-K301</f>
        <v>818</v>
      </c>
      <c r="M301" s="1607">
        <f t="shared" ref="M301:M304" si="118">H301/100*K301</f>
        <v>966.24365999999986</v>
      </c>
      <c r="N301" s="1607">
        <f t="shared" ref="N301:N304" si="119">I301/100*L301</f>
        <v>592.67372</v>
      </c>
      <c r="O301" s="1611">
        <f t="shared" si="94"/>
        <v>670</v>
      </c>
      <c r="P301" s="1606">
        <f t="shared" si="94"/>
        <v>555</v>
      </c>
      <c r="Q301" s="1614">
        <f t="shared" ref="Q301:Q344" si="120">P301/O301</f>
        <v>0.82835820895522383</v>
      </c>
      <c r="R301" s="1612">
        <f t="shared" si="95"/>
        <v>105.1</v>
      </c>
      <c r="S301" s="1607">
        <f t="shared" si="95"/>
        <v>105.1</v>
      </c>
      <c r="T301" s="1614">
        <f t="shared" ref="T301:T344" si="121">S301/R301</f>
        <v>1</v>
      </c>
      <c r="U301" s="1618">
        <f t="shared" ref="U301:U344" si="122">M301+N301+P301+S301</f>
        <v>2219.0173799999998</v>
      </c>
      <c r="X301" s="1607">
        <f t="shared" si="107"/>
        <v>0</v>
      </c>
      <c r="Y301" s="1607">
        <f t="shared" si="108"/>
        <v>0</v>
      </c>
      <c r="Z301" s="1607">
        <f t="shared" si="109"/>
        <v>0</v>
      </c>
      <c r="AA301" s="1607">
        <f t="shared" si="110"/>
        <v>0</v>
      </c>
      <c r="AB301" s="1621">
        <f t="shared" ref="AB301:AB304" si="123">U301+X301+Y301+Z301+AA301</f>
        <v>2219.0173799999998</v>
      </c>
      <c r="AC301" s="1622"/>
      <c r="AD301" s="1624">
        <f t="shared" si="111"/>
        <v>353.4</v>
      </c>
      <c r="AE301" s="1623">
        <f t="shared" ref="AE301:AE304" si="124">AB301/AD301</f>
        <v>6.2790531409168082</v>
      </c>
      <c r="AJ301" s="1603">
        <f t="shared" si="113"/>
        <v>45729</v>
      </c>
      <c r="AK301" s="474">
        <f t="shared" si="114"/>
        <v>2220.3724699999998</v>
      </c>
      <c r="AQ301" s="1603">
        <f t="shared" si="115"/>
        <v>45729</v>
      </c>
      <c r="AR301" s="1248">
        <f t="shared" si="116"/>
        <v>6.2828875778155062</v>
      </c>
      <c r="BL301" s="2248">
        <v>44988</v>
      </c>
      <c r="BM301" s="2249">
        <v>8.4960763917755602E-2</v>
      </c>
      <c r="BN301" s="2249">
        <v>8.2987553788679003E-2</v>
      </c>
    </row>
    <row r="302" spans="1:66">
      <c r="A302" s="1603">
        <v>45727</v>
      </c>
      <c r="B302" cm="1">
        <f t="array" ref="B302">_xll.FDS("G53431AA3","FG_PRICE("&amp;A302&amp;")")</f>
        <v>82.739000000000004</v>
      </c>
      <c r="C302" cm="1">
        <f t="array" ref="C302">_xll.FDS("USG53431AD70","FG_PRICE("&amp;A302&amp;")")</f>
        <v>73.332999999999998</v>
      </c>
      <c r="G302" s="1609">
        <v>45727</v>
      </c>
      <c r="H302" s="1606">
        <v>82.739000000000004</v>
      </c>
      <c r="I302" s="1606">
        <v>73.332999999999998</v>
      </c>
      <c r="J302" s="1607">
        <f t="shared" si="93"/>
        <v>1981</v>
      </c>
      <c r="K302" s="1607">
        <f t="shared" si="93"/>
        <v>1163</v>
      </c>
      <c r="L302" s="1607">
        <f t="shared" si="117"/>
        <v>818</v>
      </c>
      <c r="M302" s="1607">
        <f t="shared" si="118"/>
        <v>962.25457000000006</v>
      </c>
      <c r="N302" s="1607">
        <f t="shared" si="119"/>
        <v>599.86394000000007</v>
      </c>
      <c r="O302" s="1611">
        <f t="shared" si="94"/>
        <v>670</v>
      </c>
      <c r="P302" s="1606">
        <f t="shared" si="94"/>
        <v>555</v>
      </c>
      <c r="Q302" s="1614">
        <f t="shared" si="120"/>
        <v>0.82835820895522383</v>
      </c>
      <c r="R302" s="1612">
        <f t="shared" si="95"/>
        <v>105.1</v>
      </c>
      <c r="S302" s="1607">
        <f t="shared" si="95"/>
        <v>105.1</v>
      </c>
      <c r="T302" s="1614">
        <f t="shared" si="121"/>
        <v>1</v>
      </c>
      <c r="U302" s="1618">
        <f t="shared" si="122"/>
        <v>2222.2185100000002</v>
      </c>
      <c r="X302" s="1607">
        <f t="shared" si="107"/>
        <v>0</v>
      </c>
      <c r="Y302" s="1607">
        <f t="shared" si="108"/>
        <v>0</v>
      </c>
      <c r="Z302" s="1607">
        <f t="shared" si="109"/>
        <v>0</v>
      </c>
      <c r="AA302" s="1607">
        <f t="shared" si="110"/>
        <v>0</v>
      </c>
      <c r="AB302" s="1621">
        <f t="shared" si="123"/>
        <v>2222.2185100000002</v>
      </c>
      <c r="AC302" s="1622"/>
      <c r="AD302" s="1624">
        <f t="shared" si="111"/>
        <v>353.4</v>
      </c>
      <c r="AE302" s="1623">
        <f t="shared" si="124"/>
        <v>6.2881112337294862</v>
      </c>
      <c r="AJ302" s="1603">
        <f t="shared" ref="AJ302:AJ341" si="125">G305</f>
        <v>45730</v>
      </c>
      <c r="AK302" s="474">
        <f t="shared" ref="AK302:AK341" si="126">U305</f>
        <v>2226.91689</v>
      </c>
      <c r="AQ302" s="1603">
        <f t="shared" si="115"/>
        <v>45730</v>
      </c>
      <c r="AR302" s="1248">
        <f t="shared" si="116"/>
        <v>6.3014060271646866</v>
      </c>
      <c r="BL302" s="2248">
        <v>44991</v>
      </c>
      <c r="BM302" s="2249">
        <v>8.6288421614996599E-2</v>
      </c>
      <c r="BN302" s="2249">
        <v>8.3183287353723795E-2</v>
      </c>
    </row>
    <row r="303" spans="1:66">
      <c r="A303" s="1603">
        <v>45728</v>
      </c>
      <c r="B303" cm="1">
        <f t="array" ref="B303">_xll.FDS("G53431AA3","FG_PRICE("&amp;A303&amp;")")</f>
        <v>83.563000000000002</v>
      </c>
      <c r="C303" cm="1">
        <f t="array" ref="C303">_xll.FDS("USG53431AD70","FG_PRICE("&amp;A303&amp;")")</f>
        <v>73.869</v>
      </c>
      <c r="G303" s="1609">
        <v>45728</v>
      </c>
      <c r="H303" s="1606">
        <v>83.563000000000002</v>
      </c>
      <c r="I303" s="1606">
        <v>73.869</v>
      </c>
      <c r="J303" s="1607">
        <f t="shared" si="93"/>
        <v>1981</v>
      </c>
      <c r="K303" s="1607">
        <f t="shared" si="93"/>
        <v>1163</v>
      </c>
      <c r="L303" s="1607">
        <f t="shared" si="117"/>
        <v>818</v>
      </c>
      <c r="M303" s="1607">
        <f t="shared" si="118"/>
        <v>971.83768999999995</v>
      </c>
      <c r="N303" s="1607">
        <f t="shared" si="119"/>
        <v>604.24842000000001</v>
      </c>
      <c r="O303" s="1611">
        <f t="shared" si="94"/>
        <v>670</v>
      </c>
      <c r="P303" s="1606">
        <f t="shared" si="94"/>
        <v>555</v>
      </c>
      <c r="Q303" s="1614">
        <f t="shared" si="120"/>
        <v>0.82835820895522383</v>
      </c>
      <c r="R303" s="1612">
        <f t="shared" si="95"/>
        <v>105.1</v>
      </c>
      <c r="S303" s="1607">
        <f t="shared" si="95"/>
        <v>105.1</v>
      </c>
      <c r="T303" s="1614">
        <f t="shared" si="121"/>
        <v>1</v>
      </c>
      <c r="U303" s="1618">
        <f t="shared" si="122"/>
        <v>2236.1861100000001</v>
      </c>
      <c r="X303" s="1607">
        <f t="shared" si="107"/>
        <v>0</v>
      </c>
      <c r="Y303" s="1607">
        <f t="shared" si="108"/>
        <v>0</v>
      </c>
      <c r="Z303" s="1607">
        <f t="shared" si="109"/>
        <v>0</v>
      </c>
      <c r="AA303" s="1607">
        <f t="shared" si="110"/>
        <v>0</v>
      </c>
      <c r="AB303" s="1621">
        <f t="shared" si="123"/>
        <v>2236.1861100000001</v>
      </c>
      <c r="AC303" s="1622"/>
      <c r="AD303" s="1624">
        <f t="shared" si="111"/>
        <v>353.4</v>
      </c>
      <c r="AE303" s="1623">
        <f t="shared" si="124"/>
        <v>6.3276347198641769</v>
      </c>
      <c r="AJ303" s="1603">
        <f t="shared" si="125"/>
        <v>45733</v>
      </c>
      <c r="AK303" s="474">
        <f t="shared" si="126"/>
        <v>2237.6154499999998</v>
      </c>
      <c r="AQ303" s="1603">
        <f t="shared" si="115"/>
        <v>45733</v>
      </c>
      <c r="AR303" s="1248">
        <f t="shared" si="116"/>
        <v>6.3316792586304471</v>
      </c>
      <c r="BL303" s="2248">
        <v>44992</v>
      </c>
      <c r="BM303" s="2249">
        <v>8.5834893932404802E-2</v>
      </c>
      <c r="BN303" s="2249">
        <v>8.3156077939648909E-2</v>
      </c>
    </row>
    <row r="304" spans="1:66">
      <c r="A304" s="1603">
        <v>45729</v>
      </c>
      <c r="B304" cm="1">
        <f t="array" ref="B304">_xll.FDS("G53431AA3","FG_PRICE("&amp;A304&amp;")")</f>
        <v>83.194999999999993</v>
      </c>
      <c r="C304" cm="1">
        <f t="array" ref="C304">_xll.FDS("USG53431AD70","FG_PRICE("&amp;A304&amp;")")</f>
        <v>72.459000000000003</v>
      </c>
      <c r="G304" s="1609">
        <v>45729</v>
      </c>
      <c r="H304" s="1606">
        <v>83.194999999999993</v>
      </c>
      <c r="I304" s="1606">
        <v>72.459000000000003</v>
      </c>
      <c r="J304" s="1607">
        <f t="shared" si="93"/>
        <v>1981</v>
      </c>
      <c r="K304" s="1607">
        <f t="shared" si="93"/>
        <v>1163</v>
      </c>
      <c r="L304" s="1607">
        <f t="shared" si="117"/>
        <v>818</v>
      </c>
      <c r="M304" s="1607">
        <f t="shared" si="118"/>
        <v>967.55784999999992</v>
      </c>
      <c r="N304" s="1607">
        <f t="shared" si="119"/>
        <v>592.71462000000008</v>
      </c>
      <c r="O304" s="1611">
        <f t="shared" si="94"/>
        <v>670</v>
      </c>
      <c r="P304" s="1606">
        <f t="shared" si="94"/>
        <v>555</v>
      </c>
      <c r="Q304" s="1614">
        <f t="shared" si="120"/>
        <v>0.82835820895522383</v>
      </c>
      <c r="R304" s="1612">
        <f t="shared" si="95"/>
        <v>105.1</v>
      </c>
      <c r="S304" s="1607">
        <f t="shared" si="95"/>
        <v>105.1</v>
      </c>
      <c r="T304" s="1614">
        <f t="shared" si="121"/>
        <v>1</v>
      </c>
      <c r="U304" s="1618">
        <f t="shared" si="122"/>
        <v>2220.3724699999998</v>
      </c>
      <c r="V304" s="474">
        <f>J304+O304+R304</f>
        <v>2756.1</v>
      </c>
      <c r="X304" s="1607">
        <f t="shared" si="107"/>
        <v>0</v>
      </c>
      <c r="Y304" s="1607">
        <f t="shared" si="108"/>
        <v>0</v>
      </c>
      <c r="Z304" s="1607">
        <f t="shared" si="109"/>
        <v>0</v>
      </c>
      <c r="AA304" s="1607">
        <f t="shared" si="110"/>
        <v>0</v>
      </c>
      <c r="AB304" s="1621">
        <f t="shared" si="123"/>
        <v>2220.3724699999998</v>
      </c>
      <c r="AC304" s="1622"/>
      <c r="AD304" s="1624">
        <f t="shared" si="111"/>
        <v>353.4</v>
      </c>
      <c r="AE304" s="1623">
        <f t="shared" si="124"/>
        <v>6.2828875778155062</v>
      </c>
      <c r="AJ304" s="1603">
        <f t="shared" si="125"/>
        <v>45734</v>
      </c>
      <c r="AK304" s="474">
        <f t="shared" si="126"/>
        <v>2245.43842</v>
      </c>
      <c r="AQ304" s="1603">
        <f t="shared" si="115"/>
        <v>45734</v>
      </c>
      <c r="AR304" s="1248">
        <f t="shared" si="116"/>
        <v>6.3538155631013016</v>
      </c>
      <c r="BL304" s="2248">
        <v>44993</v>
      </c>
      <c r="BM304" s="2249">
        <v>8.6558312921836814E-2</v>
      </c>
      <c r="BN304" s="2249">
        <v>8.5080450918596798E-2</v>
      </c>
    </row>
    <row r="305" spans="1:66">
      <c r="A305" s="1603">
        <v>45730</v>
      </c>
      <c r="B305" cm="1">
        <f t="array" ref="B305">_xll.FDS("G53431AA3","FG_PRICE("&amp;A305&amp;")")</f>
        <v>83.564999999999998</v>
      </c>
      <c r="C305" cm="1">
        <f t="array" ref="C305">_xll.FDS("USG53431AD70","FG_PRICE("&amp;A305&amp;")")</f>
        <v>72.733000000000004</v>
      </c>
      <c r="G305" s="1609">
        <v>45730</v>
      </c>
      <c r="H305" s="1606">
        <v>83.564999999999998</v>
      </c>
      <c r="I305" s="1606">
        <v>72.733000000000004</v>
      </c>
      <c r="J305" s="1607">
        <f t="shared" si="93"/>
        <v>1981</v>
      </c>
      <c r="K305" s="1607">
        <f t="shared" si="93"/>
        <v>1163</v>
      </c>
      <c r="L305" s="1607">
        <f t="shared" si="117"/>
        <v>818</v>
      </c>
      <c r="M305" s="1607">
        <f t="shared" ref="M305:M344" si="127">H305/100*K305</f>
        <v>971.86095</v>
      </c>
      <c r="N305" s="1607">
        <f t="shared" ref="N305:N344" si="128">I305/100*L305</f>
        <v>594.95594000000006</v>
      </c>
      <c r="O305" s="1611">
        <f t="shared" si="94"/>
        <v>670</v>
      </c>
      <c r="P305" s="1606">
        <f t="shared" si="94"/>
        <v>555</v>
      </c>
      <c r="Q305" s="1614">
        <f t="shared" si="120"/>
        <v>0.82835820895522383</v>
      </c>
      <c r="R305" s="1612">
        <f t="shared" si="95"/>
        <v>105.1</v>
      </c>
      <c r="S305" s="1607">
        <f t="shared" si="95"/>
        <v>105.1</v>
      </c>
      <c r="T305" s="1614">
        <f t="shared" si="121"/>
        <v>1</v>
      </c>
      <c r="U305" s="1618">
        <f t="shared" si="122"/>
        <v>2226.91689</v>
      </c>
      <c r="X305" s="1607">
        <f t="shared" si="107"/>
        <v>0</v>
      </c>
      <c r="Y305" s="1607">
        <f t="shared" si="108"/>
        <v>0</v>
      </c>
      <c r="Z305" s="1607">
        <f t="shared" si="109"/>
        <v>0</v>
      </c>
      <c r="AA305" s="1607">
        <f t="shared" si="110"/>
        <v>0</v>
      </c>
      <c r="AB305" s="1621">
        <f t="shared" ref="AB305:AB344" si="129">U305+X305+Y305+Z305+AA305</f>
        <v>2226.91689</v>
      </c>
      <c r="AD305" s="1624">
        <f t="shared" si="111"/>
        <v>353.4</v>
      </c>
      <c r="AE305" s="1623">
        <f t="shared" ref="AE305:AE344" si="130">AB305/AD305</f>
        <v>6.3014060271646866</v>
      </c>
      <c r="AJ305" s="1603">
        <f t="shared" si="125"/>
        <v>45735</v>
      </c>
      <c r="AK305" s="474">
        <f t="shared" si="126"/>
        <v>2259.0287799999996</v>
      </c>
      <c r="AQ305" s="1603">
        <f t="shared" si="115"/>
        <v>45735</v>
      </c>
      <c r="AR305" s="1248">
        <f t="shared" si="116"/>
        <v>6.3922715902659872</v>
      </c>
      <c r="BL305" s="2248">
        <v>44994</v>
      </c>
      <c r="BM305" s="2249">
        <v>8.6843727002184887E-2</v>
      </c>
      <c r="BN305" s="2249">
        <v>8.4726521767340607E-2</v>
      </c>
    </row>
    <row r="306" spans="1:66">
      <c r="A306" s="1603">
        <v>45733</v>
      </c>
      <c r="B306" cm="1">
        <f t="array" ref="B306">_xll.FDS("G53431AA3","FG_PRICE("&amp;A306&amp;")")</f>
        <v>83.412999999999997</v>
      </c>
      <c r="C306" cm="1">
        <f t="array" ref="C306">_xll.FDS("USG53431AD70","FG_PRICE("&amp;A306&amp;")")</f>
        <v>74.257000000000005</v>
      </c>
      <c r="G306" s="1609">
        <v>45733</v>
      </c>
      <c r="H306" s="1606">
        <v>83.412999999999997</v>
      </c>
      <c r="I306" s="1606">
        <v>74.257000000000005</v>
      </c>
      <c r="J306" s="1607">
        <f t="shared" si="93"/>
        <v>1981</v>
      </c>
      <c r="K306" s="1607">
        <f t="shared" si="93"/>
        <v>1163</v>
      </c>
      <c r="L306" s="1607">
        <f t="shared" si="117"/>
        <v>818</v>
      </c>
      <c r="M306" s="1607">
        <f t="shared" si="127"/>
        <v>970.09318999999994</v>
      </c>
      <c r="N306" s="1607">
        <f t="shared" si="128"/>
        <v>607.42226000000005</v>
      </c>
      <c r="O306" s="1611">
        <f t="shared" si="94"/>
        <v>670</v>
      </c>
      <c r="P306" s="1606">
        <f t="shared" si="94"/>
        <v>555</v>
      </c>
      <c r="Q306" s="1614">
        <f t="shared" si="120"/>
        <v>0.82835820895522383</v>
      </c>
      <c r="R306" s="1612">
        <f t="shared" si="95"/>
        <v>105.1</v>
      </c>
      <c r="S306" s="1607">
        <f t="shared" si="95"/>
        <v>105.1</v>
      </c>
      <c r="T306" s="1614">
        <f t="shared" si="121"/>
        <v>1</v>
      </c>
      <c r="U306" s="1618">
        <f t="shared" si="122"/>
        <v>2237.6154499999998</v>
      </c>
      <c r="X306" s="1607">
        <f t="shared" si="107"/>
        <v>0</v>
      </c>
      <c r="Y306" s="1607">
        <f t="shared" si="108"/>
        <v>0</v>
      </c>
      <c r="Z306" s="1607">
        <f t="shared" si="109"/>
        <v>0</v>
      </c>
      <c r="AA306" s="1607">
        <f t="shared" si="110"/>
        <v>0</v>
      </c>
      <c r="AB306" s="1621">
        <f t="shared" si="129"/>
        <v>2237.6154499999998</v>
      </c>
      <c r="AD306" s="1624">
        <f t="shared" si="111"/>
        <v>353.4</v>
      </c>
      <c r="AE306" s="1623">
        <f t="shared" si="130"/>
        <v>6.3316792586304471</v>
      </c>
      <c r="AJ306" s="1603">
        <f t="shared" si="125"/>
        <v>45736</v>
      </c>
      <c r="AK306" s="474">
        <f t="shared" si="126"/>
        <v>2264.8805299999999</v>
      </c>
      <c r="AQ306" s="1603">
        <f t="shared" si="115"/>
        <v>45736</v>
      </c>
      <c r="AR306" s="1248">
        <f t="shared" si="116"/>
        <v>6.4088300226372388</v>
      </c>
      <c r="BL306" s="2248">
        <v>44995</v>
      </c>
      <c r="BM306" s="2249">
        <v>8.9294770082790895E-2</v>
      </c>
      <c r="BN306" s="2249">
        <v>8.6004519106280097E-2</v>
      </c>
    </row>
    <row r="307" spans="1:66">
      <c r="A307" s="1603">
        <v>45734</v>
      </c>
      <c r="B307" cm="1">
        <f t="array" ref="B307">_xll.FDS("G53431AA3","FG_PRICE("&amp;A307&amp;")")</f>
        <v>84.284000000000006</v>
      </c>
      <c r="C307" cm="1">
        <f t="array" ref="C307">_xll.FDS("USG53431AD70","FG_PRICE("&amp;A307&amp;")")</f>
        <v>73.974999999999994</v>
      </c>
      <c r="G307" s="1609">
        <v>45734</v>
      </c>
      <c r="H307" s="1606">
        <v>84.284000000000006</v>
      </c>
      <c r="I307" s="1606">
        <v>73.974999999999994</v>
      </c>
      <c r="J307" s="1607">
        <f t="shared" si="93"/>
        <v>1981</v>
      </c>
      <c r="K307" s="1607">
        <f t="shared" si="93"/>
        <v>1163</v>
      </c>
      <c r="L307" s="1607">
        <f t="shared" si="117"/>
        <v>818</v>
      </c>
      <c r="M307" s="1607">
        <f t="shared" si="127"/>
        <v>980.22292000000004</v>
      </c>
      <c r="N307" s="1607">
        <f t="shared" si="128"/>
        <v>605.11549999999988</v>
      </c>
      <c r="O307" s="1611">
        <f t="shared" si="94"/>
        <v>670</v>
      </c>
      <c r="P307" s="1606">
        <f t="shared" si="94"/>
        <v>555</v>
      </c>
      <c r="Q307" s="1614">
        <f t="shared" si="120"/>
        <v>0.82835820895522383</v>
      </c>
      <c r="R307" s="1612">
        <f t="shared" si="95"/>
        <v>105.1</v>
      </c>
      <c r="S307" s="1607">
        <f t="shared" si="95"/>
        <v>105.1</v>
      </c>
      <c r="T307" s="1614">
        <f t="shared" si="121"/>
        <v>1</v>
      </c>
      <c r="U307" s="1618">
        <f t="shared" si="122"/>
        <v>2245.43842</v>
      </c>
      <c r="X307" s="1607">
        <f t="shared" si="107"/>
        <v>0</v>
      </c>
      <c r="Y307" s="1607">
        <f t="shared" si="108"/>
        <v>0</v>
      </c>
      <c r="Z307" s="1607">
        <f t="shared" si="109"/>
        <v>0</v>
      </c>
      <c r="AA307" s="1607">
        <f t="shared" si="110"/>
        <v>0</v>
      </c>
      <c r="AB307" s="1621">
        <f t="shared" si="129"/>
        <v>2245.43842</v>
      </c>
      <c r="AD307" s="1624">
        <f t="shared" si="111"/>
        <v>353.4</v>
      </c>
      <c r="AE307" s="1623">
        <f t="shared" si="130"/>
        <v>6.3538155631013016</v>
      </c>
      <c r="AJ307" s="1603">
        <f t="shared" si="125"/>
        <v>45737</v>
      </c>
      <c r="AK307" s="474">
        <f t="shared" si="126"/>
        <v>2281.42191</v>
      </c>
      <c r="AQ307" s="1603">
        <f t="shared" si="115"/>
        <v>45737</v>
      </c>
      <c r="AR307" s="1248">
        <f t="shared" si="116"/>
        <v>6.455636417657046</v>
      </c>
      <c r="BL307" s="2248">
        <v>44998</v>
      </c>
      <c r="BM307" s="2249">
        <v>8.8374131801850803E-2</v>
      </c>
      <c r="BN307" s="2249">
        <v>8.8666114187328698E-2</v>
      </c>
    </row>
    <row r="308" spans="1:66">
      <c r="A308" s="1603">
        <v>45735</v>
      </c>
      <c r="B308" cm="1">
        <f t="array" ref="B308">_xll.FDS("G53431AA3","FG_PRICE("&amp;A308&amp;")")</f>
        <v>84.495999999999995</v>
      </c>
      <c r="C308" cm="1">
        <f t="array" ref="C308">_xll.FDS("USG53431AD70","FG_PRICE("&amp;A308&amp;")")</f>
        <v>75.334999999999994</v>
      </c>
      <c r="G308" s="1609">
        <v>45735</v>
      </c>
      <c r="H308" s="1606">
        <v>84.495999999999995</v>
      </c>
      <c r="I308" s="1606">
        <v>75.334999999999994</v>
      </c>
      <c r="J308" s="1607">
        <f t="shared" si="93"/>
        <v>1981</v>
      </c>
      <c r="K308" s="1607">
        <f t="shared" si="93"/>
        <v>1163</v>
      </c>
      <c r="L308" s="1607">
        <f t="shared" si="117"/>
        <v>818</v>
      </c>
      <c r="M308" s="1607">
        <f t="shared" si="127"/>
        <v>982.68847999999991</v>
      </c>
      <c r="N308" s="1607">
        <f t="shared" si="128"/>
        <v>616.24029999999993</v>
      </c>
      <c r="O308" s="1611">
        <f t="shared" si="94"/>
        <v>670</v>
      </c>
      <c r="P308" s="1606">
        <f t="shared" si="94"/>
        <v>555</v>
      </c>
      <c r="Q308" s="1614">
        <f t="shared" si="120"/>
        <v>0.82835820895522383</v>
      </c>
      <c r="R308" s="1612">
        <f t="shared" si="95"/>
        <v>105.1</v>
      </c>
      <c r="S308" s="1607">
        <f t="shared" si="95"/>
        <v>105.1</v>
      </c>
      <c r="T308" s="1614">
        <f t="shared" si="121"/>
        <v>1</v>
      </c>
      <c r="U308" s="1618">
        <f t="shared" si="122"/>
        <v>2259.0287799999996</v>
      </c>
      <c r="X308" s="1607">
        <f t="shared" si="107"/>
        <v>0</v>
      </c>
      <c r="Y308" s="1607">
        <f t="shared" si="108"/>
        <v>0</v>
      </c>
      <c r="Z308" s="1607">
        <f t="shared" si="109"/>
        <v>0</v>
      </c>
      <c r="AA308" s="1607">
        <f t="shared" si="110"/>
        <v>0</v>
      </c>
      <c r="AB308" s="1621">
        <f t="shared" si="129"/>
        <v>2259.0287799999996</v>
      </c>
      <c r="AD308" s="1624">
        <f t="shared" si="111"/>
        <v>353.4</v>
      </c>
      <c r="AE308" s="1623">
        <f t="shared" si="130"/>
        <v>6.3922715902659872</v>
      </c>
      <c r="AJ308" s="1603">
        <f t="shared" si="125"/>
        <v>45740</v>
      </c>
      <c r="AK308" s="474">
        <f t="shared" si="126"/>
        <v>2287.6682899999996</v>
      </c>
      <c r="AQ308" s="1603">
        <f t="shared" si="115"/>
        <v>45740</v>
      </c>
      <c r="AR308" s="1248">
        <f t="shared" si="116"/>
        <v>6.4733115166949622</v>
      </c>
      <c r="BL308" s="2248">
        <v>44999</v>
      </c>
      <c r="BM308" s="2249">
        <v>8.8697656926246496E-2</v>
      </c>
      <c r="BN308" s="2249">
        <v>8.6902547821526302E-2</v>
      </c>
    </row>
    <row r="309" spans="1:66">
      <c r="A309" s="1603">
        <v>45736</v>
      </c>
      <c r="B309" cm="1">
        <f t="array" ref="B309">_xll.FDS("G53431AA3","FG_PRICE("&amp;A309&amp;")")</f>
        <v>84.650999999999996</v>
      </c>
      <c r="C309" cm="1">
        <f t="array" ref="C309">_xll.FDS("USG53431AD70","FG_PRICE("&amp;A309&amp;")")</f>
        <v>75.83</v>
      </c>
      <c r="G309" s="1609">
        <v>45736</v>
      </c>
      <c r="H309" s="1606">
        <v>84.650999999999996</v>
      </c>
      <c r="I309" s="1606">
        <v>75.83</v>
      </c>
      <c r="J309" s="1607">
        <f t="shared" si="93"/>
        <v>1981</v>
      </c>
      <c r="K309" s="1607">
        <f t="shared" si="93"/>
        <v>1163</v>
      </c>
      <c r="L309" s="1607">
        <f t="shared" si="117"/>
        <v>818</v>
      </c>
      <c r="M309" s="1607">
        <f t="shared" si="127"/>
        <v>984.49113</v>
      </c>
      <c r="N309" s="1607">
        <f t="shared" si="128"/>
        <v>620.2894</v>
      </c>
      <c r="O309" s="1611">
        <f t="shared" si="94"/>
        <v>670</v>
      </c>
      <c r="P309" s="1606">
        <f t="shared" si="94"/>
        <v>555</v>
      </c>
      <c r="Q309" s="1614">
        <f t="shared" si="120"/>
        <v>0.82835820895522383</v>
      </c>
      <c r="R309" s="1612">
        <f t="shared" si="95"/>
        <v>105.1</v>
      </c>
      <c r="S309" s="1607">
        <f t="shared" si="95"/>
        <v>105.1</v>
      </c>
      <c r="T309" s="1614">
        <f t="shared" si="121"/>
        <v>1</v>
      </c>
      <c r="U309" s="1618">
        <f t="shared" si="122"/>
        <v>2264.8805299999999</v>
      </c>
      <c r="X309" s="1607">
        <f t="shared" si="107"/>
        <v>0</v>
      </c>
      <c r="Y309" s="1607">
        <f t="shared" si="108"/>
        <v>0</v>
      </c>
      <c r="Z309" s="1607">
        <f t="shared" si="109"/>
        <v>0</v>
      </c>
      <c r="AA309" s="1607">
        <f t="shared" si="110"/>
        <v>0</v>
      </c>
      <c r="AB309" s="1621">
        <f t="shared" si="129"/>
        <v>2264.8805299999999</v>
      </c>
      <c r="AD309" s="1624">
        <f t="shared" si="111"/>
        <v>353.4</v>
      </c>
      <c r="AE309" s="1623">
        <f t="shared" si="130"/>
        <v>6.4088300226372388</v>
      </c>
      <c r="AJ309" s="1603">
        <f t="shared" si="125"/>
        <v>45741</v>
      </c>
      <c r="AK309" s="474">
        <f t="shared" si="126"/>
        <v>2284.0517599999998</v>
      </c>
      <c r="AQ309" s="1603">
        <f t="shared" si="115"/>
        <v>45741</v>
      </c>
      <c r="AR309" s="1248">
        <f t="shared" si="116"/>
        <v>6.4630779852857954</v>
      </c>
      <c r="BL309" s="2248">
        <v>45000</v>
      </c>
      <c r="BM309" s="2249">
        <v>9.1337788867999509E-2</v>
      </c>
      <c r="BN309" s="2249">
        <v>8.6647134947610296E-2</v>
      </c>
    </row>
    <row r="310" spans="1:66">
      <c r="A310" s="1603">
        <v>45737</v>
      </c>
      <c r="B310" cm="1">
        <f t="array" ref="B310">_xll.FDS("G53431AA3","FG_PRICE("&amp;A310&amp;")")</f>
        <v>85.863</v>
      </c>
      <c r="C310" cm="1">
        <f t="array" ref="C310">_xll.FDS("USG53431AD70","FG_PRICE("&amp;A310&amp;")")</f>
        <v>76.129000000000005</v>
      </c>
      <c r="G310" s="1609">
        <v>45737</v>
      </c>
      <c r="H310" s="1606">
        <v>85.863</v>
      </c>
      <c r="I310" s="1606">
        <v>76.129000000000005</v>
      </c>
      <c r="J310" s="1607">
        <f t="shared" si="93"/>
        <v>1981</v>
      </c>
      <c r="K310" s="1607">
        <f t="shared" si="93"/>
        <v>1163</v>
      </c>
      <c r="L310" s="1607">
        <f t="shared" si="117"/>
        <v>818</v>
      </c>
      <c r="M310" s="1607">
        <f t="shared" si="127"/>
        <v>998.58668999999998</v>
      </c>
      <c r="N310" s="1607">
        <f t="shared" si="128"/>
        <v>622.73522000000003</v>
      </c>
      <c r="O310" s="1611">
        <f t="shared" si="94"/>
        <v>670</v>
      </c>
      <c r="P310" s="1606">
        <f t="shared" si="94"/>
        <v>555</v>
      </c>
      <c r="Q310" s="1614">
        <f t="shared" si="120"/>
        <v>0.82835820895522383</v>
      </c>
      <c r="R310" s="1612">
        <f t="shared" si="95"/>
        <v>105.1</v>
      </c>
      <c r="S310" s="1607">
        <f t="shared" si="95"/>
        <v>105.1</v>
      </c>
      <c r="T310" s="1614">
        <f t="shared" si="121"/>
        <v>1</v>
      </c>
      <c r="U310" s="1618">
        <f t="shared" si="122"/>
        <v>2281.42191</v>
      </c>
      <c r="X310" s="1607">
        <f t="shared" si="107"/>
        <v>0</v>
      </c>
      <c r="Y310" s="1607">
        <f t="shared" si="108"/>
        <v>0</v>
      </c>
      <c r="Z310" s="1607">
        <f t="shared" si="109"/>
        <v>0</v>
      </c>
      <c r="AA310" s="1607">
        <f t="shared" si="110"/>
        <v>0</v>
      </c>
      <c r="AB310" s="1621">
        <f t="shared" si="129"/>
        <v>2281.42191</v>
      </c>
      <c r="AD310" s="1624">
        <f t="shared" si="111"/>
        <v>353.4</v>
      </c>
      <c r="AE310" s="1623">
        <f t="shared" si="130"/>
        <v>6.455636417657046</v>
      </c>
      <c r="AJ310" s="1603">
        <f t="shared" si="125"/>
        <v>45742</v>
      </c>
      <c r="AK310" s="474">
        <f t="shared" si="126"/>
        <v>2279.8298399999999</v>
      </c>
      <c r="AQ310" s="1603">
        <f t="shared" si="115"/>
        <v>45742</v>
      </c>
      <c r="AR310" s="1248">
        <f t="shared" si="116"/>
        <v>6.4511314091680818</v>
      </c>
      <c r="BL310" s="2248">
        <v>45001</v>
      </c>
      <c r="BM310" s="2249">
        <v>8.7136004614731408E-2</v>
      </c>
      <c r="BN310" s="2249">
        <v>8.47977394811609E-2</v>
      </c>
    </row>
    <row r="311" spans="1:66">
      <c r="A311" s="1603">
        <v>45740</v>
      </c>
      <c r="B311" cm="1">
        <f t="array" ref="B311">_xll.FDS("G53431AA3","FG_PRICE("&amp;A311&amp;")")</f>
        <v>86.212999999999994</v>
      </c>
      <c r="C311" cm="1">
        <f t="array" ref="C311">_xll.FDS("USG53431AD70","FG_PRICE("&amp;A311&amp;")")</f>
        <v>76.394999999999996</v>
      </c>
      <c r="G311" s="1609">
        <v>45740</v>
      </c>
      <c r="H311" s="1606">
        <v>86.212999999999994</v>
      </c>
      <c r="I311" s="1606">
        <v>76.394999999999996</v>
      </c>
      <c r="J311" s="1607">
        <f t="shared" si="93"/>
        <v>1981</v>
      </c>
      <c r="K311" s="1607">
        <f t="shared" si="93"/>
        <v>1163</v>
      </c>
      <c r="L311" s="1607">
        <f t="shared" si="117"/>
        <v>818</v>
      </c>
      <c r="M311" s="1607">
        <f t="shared" si="127"/>
        <v>1002.6571899999999</v>
      </c>
      <c r="N311" s="1607">
        <f t="shared" si="128"/>
        <v>624.91109999999992</v>
      </c>
      <c r="O311" s="1611">
        <f t="shared" si="94"/>
        <v>670</v>
      </c>
      <c r="P311" s="1606">
        <f t="shared" si="94"/>
        <v>555</v>
      </c>
      <c r="Q311" s="1614">
        <f t="shared" si="120"/>
        <v>0.82835820895522383</v>
      </c>
      <c r="R311" s="1612">
        <f t="shared" si="95"/>
        <v>105.1</v>
      </c>
      <c r="S311" s="1607">
        <f t="shared" si="95"/>
        <v>105.1</v>
      </c>
      <c r="T311" s="1614">
        <f t="shared" si="121"/>
        <v>1</v>
      </c>
      <c r="U311" s="1618">
        <f t="shared" si="122"/>
        <v>2287.6682899999996</v>
      </c>
      <c r="X311" s="1607">
        <f t="shared" si="107"/>
        <v>0</v>
      </c>
      <c r="Y311" s="1607">
        <f t="shared" si="108"/>
        <v>0</v>
      </c>
      <c r="Z311" s="1607">
        <f t="shared" si="109"/>
        <v>0</v>
      </c>
      <c r="AA311" s="1607">
        <f t="shared" si="110"/>
        <v>0</v>
      </c>
      <c r="AB311" s="1621">
        <f t="shared" si="129"/>
        <v>2287.6682899999996</v>
      </c>
      <c r="AD311" s="1624">
        <f t="shared" si="111"/>
        <v>353.4</v>
      </c>
      <c r="AE311" s="1623">
        <f t="shared" si="130"/>
        <v>6.4733115166949622</v>
      </c>
      <c r="AJ311" s="1603">
        <f t="shared" si="125"/>
        <v>45743</v>
      </c>
      <c r="AK311" s="474">
        <f t="shared" si="126"/>
        <v>2272.5047099999997</v>
      </c>
      <c r="AQ311" s="1603">
        <f t="shared" si="115"/>
        <v>45743</v>
      </c>
      <c r="AR311" s="1248">
        <f t="shared" si="116"/>
        <v>6.4304038200339555</v>
      </c>
      <c r="BL311" s="2248">
        <v>45002</v>
      </c>
      <c r="BM311" s="2249">
        <v>8.8974755809741804E-2</v>
      </c>
      <c r="BN311" s="2249">
        <v>8.5510393750313399E-2</v>
      </c>
    </row>
    <row r="312" spans="1:66">
      <c r="A312" s="1603">
        <v>45741</v>
      </c>
      <c r="B312" cm="1">
        <f t="array" ref="B312">_xll.FDS("G53431AA3","FG_PRICE("&amp;A312&amp;")")</f>
        <v>85.748000000000005</v>
      </c>
      <c r="C312" cm="1">
        <f t="array" ref="C312">_xll.FDS("USG53431AD70","FG_PRICE("&amp;A312&amp;")")</f>
        <v>76.614000000000004</v>
      </c>
      <c r="G312" s="1609">
        <v>45741</v>
      </c>
      <c r="H312" s="1606">
        <v>85.748000000000005</v>
      </c>
      <c r="I312" s="1606">
        <v>76.614000000000004</v>
      </c>
      <c r="J312" s="1607">
        <f t="shared" si="93"/>
        <v>1981</v>
      </c>
      <c r="K312" s="1607">
        <f t="shared" si="93"/>
        <v>1163</v>
      </c>
      <c r="L312" s="1607">
        <f t="shared" si="117"/>
        <v>818</v>
      </c>
      <c r="M312" s="1607">
        <f t="shared" si="127"/>
        <v>997.24923999999999</v>
      </c>
      <c r="N312" s="1607">
        <f t="shared" si="128"/>
        <v>626.70252000000005</v>
      </c>
      <c r="O312" s="1611">
        <f t="shared" si="94"/>
        <v>670</v>
      </c>
      <c r="P312" s="1606">
        <f t="shared" si="94"/>
        <v>555</v>
      </c>
      <c r="Q312" s="1614">
        <f t="shared" si="120"/>
        <v>0.82835820895522383</v>
      </c>
      <c r="R312" s="1612">
        <f t="shared" si="95"/>
        <v>105.1</v>
      </c>
      <c r="S312" s="1607">
        <f t="shared" si="95"/>
        <v>105.1</v>
      </c>
      <c r="T312" s="1614">
        <f t="shared" si="121"/>
        <v>1</v>
      </c>
      <c r="U312" s="1618">
        <f t="shared" si="122"/>
        <v>2284.0517599999998</v>
      </c>
      <c r="X312" s="1607">
        <f t="shared" si="107"/>
        <v>0</v>
      </c>
      <c r="Y312" s="1607">
        <f t="shared" si="108"/>
        <v>0</v>
      </c>
      <c r="Z312" s="1607">
        <f t="shared" si="109"/>
        <v>0</v>
      </c>
      <c r="AA312" s="1607">
        <f t="shared" si="110"/>
        <v>0</v>
      </c>
      <c r="AB312" s="1621">
        <f t="shared" si="129"/>
        <v>2284.0517599999998</v>
      </c>
      <c r="AD312" s="1624">
        <f t="shared" si="111"/>
        <v>353.4</v>
      </c>
      <c r="AE312" s="1623">
        <f t="shared" si="130"/>
        <v>6.4630779852857954</v>
      </c>
      <c r="AJ312" s="1603">
        <f t="shared" si="125"/>
        <v>45744</v>
      </c>
      <c r="AK312" s="474">
        <f t="shared" si="126"/>
        <v>2255.7042500000002</v>
      </c>
      <c r="AQ312" s="1603">
        <f t="shared" si="115"/>
        <v>45744</v>
      </c>
      <c r="AR312" s="1248">
        <f t="shared" si="116"/>
        <v>6.3828643180531985</v>
      </c>
      <c r="BL312" s="2248">
        <v>45005</v>
      </c>
      <c r="BM312" s="2249">
        <v>9.2276103682996893E-2</v>
      </c>
      <c r="BN312" s="2249">
        <v>8.6200952517069107E-2</v>
      </c>
    </row>
    <row r="313" spans="1:66">
      <c r="A313" s="1603">
        <v>45742</v>
      </c>
      <c r="B313" cm="1">
        <f t="array" ref="B313">_xll.FDS("G53431AA3","FG_PRICE("&amp;A313&amp;")")</f>
        <v>85.494</v>
      </c>
      <c r="C313" cm="1">
        <f t="array" ref="C313">_xll.FDS("USG53431AD70","FG_PRICE("&amp;A313&amp;")")</f>
        <v>76.459000000000003</v>
      </c>
      <c r="G313" s="1609">
        <v>45742</v>
      </c>
      <c r="H313" s="1606">
        <v>85.494</v>
      </c>
      <c r="I313" s="1606">
        <v>76.459000000000003</v>
      </c>
      <c r="J313" s="1607">
        <f t="shared" si="93"/>
        <v>1981</v>
      </c>
      <c r="K313" s="1607">
        <f t="shared" si="93"/>
        <v>1163</v>
      </c>
      <c r="L313" s="1607">
        <f t="shared" si="117"/>
        <v>818</v>
      </c>
      <c r="M313" s="1607">
        <f t="shared" si="127"/>
        <v>994.29522000000009</v>
      </c>
      <c r="N313" s="1607">
        <f t="shared" si="128"/>
        <v>625.43462</v>
      </c>
      <c r="O313" s="1611">
        <f t="shared" si="94"/>
        <v>670</v>
      </c>
      <c r="P313" s="1606">
        <f t="shared" si="94"/>
        <v>555</v>
      </c>
      <c r="Q313" s="1614">
        <f t="shared" si="120"/>
        <v>0.82835820895522383</v>
      </c>
      <c r="R313" s="1612">
        <f t="shared" si="95"/>
        <v>105.1</v>
      </c>
      <c r="S313" s="1607">
        <f t="shared" si="95"/>
        <v>105.1</v>
      </c>
      <c r="T313" s="1614">
        <f t="shared" si="121"/>
        <v>1</v>
      </c>
      <c r="U313" s="1618">
        <f t="shared" si="122"/>
        <v>2279.8298399999999</v>
      </c>
      <c r="X313" s="1607">
        <f t="shared" si="107"/>
        <v>0</v>
      </c>
      <c r="Y313" s="1607">
        <f t="shared" si="108"/>
        <v>0</v>
      </c>
      <c r="Z313" s="1607">
        <f t="shared" si="109"/>
        <v>0</v>
      </c>
      <c r="AA313" s="1607">
        <f t="shared" si="110"/>
        <v>0</v>
      </c>
      <c r="AB313" s="1621">
        <f t="shared" si="129"/>
        <v>2279.8298399999999</v>
      </c>
      <c r="AD313" s="1624">
        <f t="shared" si="111"/>
        <v>353.4</v>
      </c>
      <c r="AE313" s="1623">
        <f t="shared" si="130"/>
        <v>6.4511314091680818</v>
      </c>
      <c r="AJ313" s="1603">
        <f t="shared" si="125"/>
        <v>45747</v>
      </c>
      <c r="AK313" s="474">
        <f t="shared" si="126"/>
        <v>2232.0903199999998</v>
      </c>
      <c r="AQ313" s="1603">
        <f t="shared" si="115"/>
        <v>45747</v>
      </c>
      <c r="AR313" s="1248">
        <f t="shared" si="116"/>
        <v>6.3160450481041313</v>
      </c>
      <c r="BL313" s="2248">
        <v>45006</v>
      </c>
      <c r="BM313" s="2249">
        <v>9.2304372495235501E-2</v>
      </c>
      <c r="BN313" s="2249">
        <v>8.5713677952601305E-2</v>
      </c>
    </row>
    <row r="314" spans="1:66">
      <c r="A314" s="1603">
        <v>45743</v>
      </c>
      <c r="B314" cm="1">
        <f t="array" ref="B314">_xll.FDS("G53431AA3","FG_PRICE("&amp;A314&amp;")")</f>
        <v>85.021000000000001</v>
      </c>
      <c r="C314" cm="1">
        <f t="array" ref="C314">_xll.FDS("USG53431AD70","FG_PRICE("&amp;A314&amp;")")</f>
        <v>76.236000000000004</v>
      </c>
      <c r="G314" s="1609">
        <v>45743</v>
      </c>
      <c r="H314" s="1606">
        <v>85.021000000000001</v>
      </c>
      <c r="I314" s="1606">
        <v>76.236000000000004</v>
      </c>
      <c r="J314" s="1607">
        <f t="shared" si="93"/>
        <v>1981</v>
      </c>
      <c r="K314" s="1607">
        <f t="shared" si="93"/>
        <v>1163</v>
      </c>
      <c r="L314" s="1607">
        <f t="shared" si="117"/>
        <v>818</v>
      </c>
      <c r="M314" s="1607">
        <f t="shared" si="127"/>
        <v>988.79422999999997</v>
      </c>
      <c r="N314" s="1607">
        <f t="shared" si="128"/>
        <v>623.61048000000005</v>
      </c>
      <c r="O314" s="1611">
        <f t="shared" si="94"/>
        <v>670</v>
      </c>
      <c r="P314" s="1606">
        <f t="shared" si="94"/>
        <v>555</v>
      </c>
      <c r="Q314" s="1614">
        <f t="shared" si="120"/>
        <v>0.82835820895522383</v>
      </c>
      <c r="R314" s="1612">
        <f t="shared" si="95"/>
        <v>105.1</v>
      </c>
      <c r="S314" s="1607">
        <f t="shared" si="95"/>
        <v>105.1</v>
      </c>
      <c r="T314" s="1614">
        <f t="shared" si="121"/>
        <v>1</v>
      </c>
      <c r="U314" s="1618">
        <f t="shared" si="122"/>
        <v>2272.5047099999997</v>
      </c>
      <c r="X314" s="1607">
        <f t="shared" si="107"/>
        <v>0</v>
      </c>
      <c r="Y314" s="1607">
        <f t="shared" si="108"/>
        <v>0</v>
      </c>
      <c r="Z314" s="1607">
        <f t="shared" si="109"/>
        <v>0</v>
      </c>
      <c r="AA314" s="1607">
        <f t="shared" si="110"/>
        <v>0</v>
      </c>
      <c r="AB314" s="1621">
        <f t="shared" si="129"/>
        <v>2272.5047099999997</v>
      </c>
      <c r="AD314" s="1624">
        <f t="shared" si="111"/>
        <v>353.4</v>
      </c>
      <c r="AE314" s="1623">
        <f t="shared" si="130"/>
        <v>6.4304038200339555</v>
      </c>
      <c r="AJ314" s="1603">
        <f t="shared" si="125"/>
        <v>45748</v>
      </c>
      <c r="AK314" s="474">
        <f t="shared" si="126"/>
        <v>2094.46488</v>
      </c>
      <c r="AQ314" s="1603">
        <f t="shared" si="115"/>
        <v>45748</v>
      </c>
      <c r="AR314" s="1248">
        <f t="shared" si="116"/>
        <v>5.9266125636672333</v>
      </c>
      <c r="BL314" s="2248">
        <v>45007</v>
      </c>
      <c r="BM314" s="2249">
        <v>9.1344115173894208E-2</v>
      </c>
      <c r="BN314" s="2249">
        <v>8.2376440661477299E-2</v>
      </c>
    </row>
    <row r="315" spans="1:66">
      <c r="A315" s="1603">
        <v>45744</v>
      </c>
      <c r="B315" cm="1">
        <f t="array" ref="B315">_xll.FDS("G53431AA3","FG_PRICE("&amp;A315&amp;")")</f>
        <v>84.495000000000005</v>
      </c>
      <c r="C315" cm="1">
        <f t="array" ref="C315">_xll.FDS("USG53431AD70","FG_PRICE("&amp;A315&amp;")")</f>
        <v>74.930000000000007</v>
      </c>
      <c r="G315" s="1609">
        <v>45744</v>
      </c>
      <c r="H315" s="1606">
        <v>84.495000000000005</v>
      </c>
      <c r="I315" s="1606">
        <v>74.930000000000007</v>
      </c>
      <c r="J315" s="1607">
        <f>J316</f>
        <v>1981</v>
      </c>
      <c r="K315" s="1607">
        <f>K316</f>
        <v>1163</v>
      </c>
      <c r="L315" s="1607">
        <f t="shared" si="117"/>
        <v>818</v>
      </c>
      <c r="M315" s="1607">
        <f t="shared" si="127"/>
        <v>982.67685000000006</v>
      </c>
      <c r="N315" s="1607">
        <f t="shared" si="128"/>
        <v>612.92740000000003</v>
      </c>
      <c r="O315" s="1611">
        <f t="shared" si="94"/>
        <v>670</v>
      </c>
      <c r="P315" s="1606">
        <f>P316</f>
        <v>555</v>
      </c>
      <c r="Q315" s="1614">
        <f t="shared" si="120"/>
        <v>0.82835820895522383</v>
      </c>
      <c r="R315" s="1612">
        <f>R316</f>
        <v>105.1</v>
      </c>
      <c r="S315" s="1607">
        <f>S316</f>
        <v>105.1</v>
      </c>
      <c r="T315" s="1614">
        <f t="shared" si="121"/>
        <v>1</v>
      </c>
      <c r="U315" s="1618">
        <f t="shared" si="122"/>
        <v>2255.7042500000002</v>
      </c>
      <c r="X315" s="1607">
        <f t="shared" si="107"/>
        <v>0</v>
      </c>
      <c r="Y315" s="1607">
        <f t="shared" si="108"/>
        <v>0</v>
      </c>
      <c r="Z315" s="1607">
        <f t="shared" si="109"/>
        <v>0</v>
      </c>
      <c r="AA315" s="1607">
        <f t="shared" si="110"/>
        <v>0</v>
      </c>
      <c r="AB315" s="1621">
        <f t="shared" si="129"/>
        <v>2255.7042500000002</v>
      </c>
      <c r="AD315" s="1624">
        <f t="shared" si="111"/>
        <v>353.4</v>
      </c>
      <c r="AE315" s="1623">
        <f t="shared" si="130"/>
        <v>6.3828643180531985</v>
      </c>
      <c r="AJ315" s="1603">
        <f t="shared" si="125"/>
        <v>45749</v>
      </c>
      <c r="AK315" s="474">
        <f t="shared" si="126"/>
        <v>2095.5521200000003</v>
      </c>
      <c r="AQ315" s="1603">
        <f t="shared" si="115"/>
        <v>45749</v>
      </c>
      <c r="AR315" s="1248">
        <f t="shared" si="116"/>
        <v>5.9296890775325419</v>
      </c>
      <c r="BL315" s="2248">
        <v>45008</v>
      </c>
      <c r="BM315" s="2249">
        <v>9.0077181518486607E-2</v>
      </c>
      <c r="BN315" s="2249">
        <v>8.1536484789565905E-2</v>
      </c>
    </row>
    <row r="316" spans="1:66">
      <c r="A316" s="1603">
        <v>45747</v>
      </c>
      <c r="B316" cm="1">
        <f t="array" ref="B316">_xll.FDS("G53431AA3","FG_PRICE("&amp;A316&amp;")")</f>
        <v>83.603999999999999</v>
      </c>
      <c r="C316" cm="1">
        <f t="array" ref="C316">_xll.FDS("USG53431AD70","FG_PRICE("&amp;A316&amp;")")</f>
        <v>73.31</v>
      </c>
      <c r="G316" s="1609">
        <v>45747</v>
      </c>
      <c r="H316" s="1606">
        <v>83.603999999999999</v>
      </c>
      <c r="I316" s="1606">
        <v>73.31</v>
      </c>
      <c r="J316" s="1610">
        <v>1981</v>
      </c>
      <c r="K316" s="1610">
        <v>1163</v>
      </c>
      <c r="L316" s="1607">
        <f t="shared" si="117"/>
        <v>818</v>
      </c>
      <c r="M316" s="1607">
        <f t="shared" si="127"/>
        <v>972.31452000000002</v>
      </c>
      <c r="N316" s="1607">
        <f t="shared" si="128"/>
        <v>599.67579999999998</v>
      </c>
      <c r="O316" s="1613">
        <v>670</v>
      </c>
      <c r="P316" s="1610">
        <v>555</v>
      </c>
      <c r="Q316" s="1614">
        <f t="shared" si="120"/>
        <v>0.82835820895522383</v>
      </c>
      <c r="R316" s="1613">
        <v>105.1</v>
      </c>
      <c r="S316" s="1610">
        <v>105.1</v>
      </c>
      <c r="T316" s="1614">
        <f t="shared" si="121"/>
        <v>1</v>
      </c>
      <c r="U316" s="1618">
        <f t="shared" si="122"/>
        <v>2232.0903199999998</v>
      </c>
      <c r="X316" s="1607">
        <f t="shared" si="107"/>
        <v>0</v>
      </c>
      <c r="Y316" s="1607">
        <f t="shared" si="108"/>
        <v>0</v>
      </c>
      <c r="Z316" s="1607">
        <f t="shared" si="109"/>
        <v>0</v>
      </c>
      <c r="AA316" s="1607">
        <f t="shared" si="110"/>
        <v>0</v>
      </c>
      <c r="AB316" s="1621">
        <f t="shared" si="129"/>
        <v>2232.0903199999998</v>
      </c>
      <c r="AD316" s="1624">
        <f t="shared" si="111"/>
        <v>353.4</v>
      </c>
      <c r="AE316" s="1623">
        <f t="shared" si="130"/>
        <v>6.3160450481041313</v>
      </c>
      <c r="AJ316" s="1603">
        <f t="shared" si="125"/>
        <v>45750</v>
      </c>
      <c r="AK316" s="474">
        <f t="shared" si="126"/>
        <v>2043.8507500000001</v>
      </c>
      <c r="AQ316" s="1603">
        <f t="shared" si="115"/>
        <v>45750</v>
      </c>
      <c r="AR316" s="1248">
        <f t="shared" si="116"/>
        <v>5.7833920486700627</v>
      </c>
      <c r="BL316" s="2248">
        <v>45009</v>
      </c>
      <c r="BM316" s="2249">
        <v>9.2615833000252792E-2</v>
      </c>
      <c r="BN316" s="2249">
        <v>8.4561028243204106E-2</v>
      </c>
    </row>
    <row r="317" spans="1:66">
      <c r="A317" s="1603">
        <v>45748</v>
      </c>
      <c r="B317" cm="1">
        <f t="array" ref="B317">_xll.FDS("G53431AA3","FG_PRICE("&amp;A317&amp;")")</f>
        <v>83.447999999999993</v>
      </c>
      <c r="C317" cm="1">
        <f t="array" ref="C317">_xll.FDS("USG53431AD70","FG_PRICE("&amp;A317&amp;")")</f>
        <v>73.512</v>
      </c>
      <c r="G317" s="1609">
        <v>45748</v>
      </c>
      <c r="H317" s="1606">
        <v>83.447999999999993</v>
      </c>
      <c r="I317" s="1606">
        <v>73.512</v>
      </c>
      <c r="J317" s="1607">
        <f t="shared" ref="J317:J376" si="131">J318</f>
        <v>1981</v>
      </c>
      <c r="K317" s="1607">
        <f t="shared" ref="K317:K376" si="132">K318</f>
        <v>1106</v>
      </c>
      <c r="L317" s="1607">
        <f t="shared" si="117"/>
        <v>875</v>
      </c>
      <c r="M317" s="1607">
        <f t="shared" si="127"/>
        <v>922.93487999999991</v>
      </c>
      <c r="N317" s="1607">
        <f t="shared" si="128"/>
        <v>643.23</v>
      </c>
      <c r="O317" s="1611">
        <f t="shared" si="94"/>
        <v>677</v>
      </c>
      <c r="P317" s="1606">
        <f t="shared" si="94"/>
        <v>438.9</v>
      </c>
      <c r="Q317" s="1614">
        <f t="shared" si="120"/>
        <v>0.648301329394387</v>
      </c>
      <c r="R317" s="1612">
        <f t="shared" ref="R317:S377" si="133">R318</f>
        <v>89.4</v>
      </c>
      <c r="S317" s="1607">
        <f t="shared" si="133"/>
        <v>89.4</v>
      </c>
      <c r="T317" s="1614">
        <f t="shared" si="121"/>
        <v>1</v>
      </c>
      <c r="U317" s="1618">
        <f t="shared" si="122"/>
        <v>2094.46488</v>
      </c>
      <c r="X317" s="1607">
        <f t="shared" si="107"/>
        <v>0</v>
      </c>
      <c r="Y317" s="1607">
        <f t="shared" si="108"/>
        <v>0</v>
      </c>
      <c r="Z317" s="1607">
        <f t="shared" si="109"/>
        <v>0</v>
      </c>
      <c r="AA317" s="1607">
        <f t="shared" si="110"/>
        <v>0</v>
      </c>
      <c r="AB317" s="1621">
        <f t="shared" si="129"/>
        <v>2094.46488</v>
      </c>
      <c r="AD317" s="1624">
        <f t="shared" si="111"/>
        <v>353.4</v>
      </c>
      <c r="AE317" s="1623">
        <f t="shared" si="130"/>
        <v>5.9266125636672333</v>
      </c>
      <c r="AJ317" s="1603">
        <f t="shared" si="125"/>
        <v>45751</v>
      </c>
      <c r="AK317" s="474">
        <f t="shared" si="126"/>
        <v>1999.4438700000001</v>
      </c>
      <c r="AQ317" s="1603">
        <f t="shared" si="115"/>
        <v>45751</v>
      </c>
      <c r="AR317" s="1248">
        <f t="shared" si="116"/>
        <v>5.6577359083191858</v>
      </c>
      <c r="BL317" s="2248">
        <v>45012</v>
      </c>
      <c r="BM317" s="2249">
        <v>9.1801854392911705E-2</v>
      </c>
      <c r="BN317" s="2249">
        <v>8.5062862814732701E-2</v>
      </c>
    </row>
    <row r="318" spans="1:66">
      <c r="A318" s="1603">
        <v>45749</v>
      </c>
      <c r="B318" cm="1">
        <f t="array" ref="B318">_xll.FDS("G53431AA3","FG_PRICE("&amp;A318&amp;")")</f>
        <v>83.501999999999995</v>
      </c>
      <c r="C318" cm="1">
        <f t="array" ref="C318">_xll.FDS("USG53431AD70","FG_PRICE("&amp;A318&amp;")")</f>
        <v>73.567999999999998</v>
      </c>
      <c r="G318" s="1609">
        <v>45749</v>
      </c>
      <c r="H318" s="1606">
        <v>83.501999999999995</v>
      </c>
      <c r="I318" s="1606">
        <v>73.567999999999998</v>
      </c>
      <c r="J318" s="1607">
        <f t="shared" si="131"/>
        <v>1981</v>
      </c>
      <c r="K318" s="1607">
        <f t="shared" si="132"/>
        <v>1106</v>
      </c>
      <c r="L318" s="1607">
        <f t="shared" si="117"/>
        <v>875</v>
      </c>
      <c r="M318" s="1607">
        <f t="shared" si="127"/>
        <v>923.53211999999996</v>
      </c>
      <c r="N318" s="1607">
        <f t="shared" si="128"/>
        <v>643.72</v>
      </c>
      <c r="O318" s="1611">
        <f t="shared" ref="O318:P377" si="134">O319</f>
        <v>677</v>
      </c>
      <c r="P318" s="1606">
        <f t="shared" si="134"/>
        <v>438.9</v>
      </c>
      <c r="Q318" s="1614">
        <f t="shared" si="120"/>
        <v>0.648301329394387</v>
      </c>
      <c r="R318" s="1612">
        <f t="shared" si="133"/>
        <v>89.4</v>
      </c>
      <c r="S318" s="1607">
        <f t="shared" si="133"/>
        <v>89.4</v>
      </c>
      <c r="T318" s="1614">
        <f t="shared" si="121"/>
        <v>1</v>
      </c>
      <c r="U318" s="1618">
        <f t="shared" si="122"/>
        <v>2095.5521200000003</v>
      </c>
      <c r="X318" s="1607">
        <f t="shared" si="107"/>
        <v>0</v>
      </c>
      <c r="Y318" s="1607">
        <f t="shared" si="108"/>
        <v>0</v>
      </c>
      <c r="Z318" s="1607">
        <f t="shared" si="109"/>
        <v>0</v>
      </c>
      <c r="AA318" s="1607">
        <f t="shared" si="110"/>
        <v>0</v>
      </c>
      <c r="AB318" s="1621">
        <f t="shared" si="129"/>
        <v>2095.5521200000003</v>
      </c>
      <c r="AD318" s="1624">
        <f t="shared" si="111"/>
        <v>353.4</v>
      </c>
      <c r="AE318" s="1623">
        <f t="shared" si="130"/>
        <v>5.9296890775325419</v>
      </c>
      <c r="AJ318" s="1603">
        <f t="shared" si="125"/>
        <v>45754</v>
      </c>
      <c r="AK318" s="474">
        <f t="shared" si="126"/>
        <v>1996.9493500000003</v>
      </c>
      <c r="AQ318" s="1603">
        <f t="shared" si="115"/>
        <v>45754</v>
      </c>
      <c r="AR318" s="1248">
        <f t="shared" si="116"/>
        <v>5.6506772778721013</v>
      </c>
      <c r="BL318" s="2248">
        <v>45013</v>
      </c>
      <c r="BM318" s="2249">
        <v>9.1155701903874689E-2</v>
      </c>
      <c r="BN318" s="2249">
        <v>8.5098513664617001E-2</v>
      </c>
    </row>
    <row r="319" spans="1:66">
      <c r="A319" s="1603">
        <v>45750</v>
      </c>
      <c r="B319" cm="1">
        <f t="array" ref="B319">_xll.FDS("G53431AA3","FG_PRICE("&amp;A319&amp;")")</f>
        <v>81.2</v>
      </c>
      <c r="C319" cm="1">
        <f t="array" ref="C319">_xll.FDS("USG53431AD70","FG_PRICE("&amp;A319&amp;")")</f>
        <v>70.569000000000003</v>
      </c>
      <c r="G319" s="1609">
        <v>45750</v>
      </c>
      <c r="H319" s="1606">
        <v>81.2</v>
      </c>
      <c r="I319" s="1606">
        <v>70.569000000000003</v>
      </c>
      <c r="J319" s="1607">
        <f t="shared" si="131"/>
        <v>1981</v>
      </c>
      <c r="K319" s="1607">
        <f t="shared" si="132"/>
        <v>1106</v>
      </c>
      <c r="L319" s="1607">
        <f t="shared" si="117"/>
        <v>875</v>
      </c>
      <c r="M319" s="1607">
        <f t="shared" si="127"/>
        <v>898.07200000000012</v>
      </c>
      <c r="N319" s="1607">
        <f t="shared" si="128"/>
        <v>617.47874999999999</v>
      </c>
      <c r="O319" s="1611">
        <f t="shared" si="134"/>
        <v>677</v>
      </c>
      <c r="P319" s="1606">
        <f t="shared" si="134"/>
        <v>438.9</v>
      </c>
      <c r="Q319" s="1614">
        <f t="shared" si="120"/>
        <v>0.648301329394387</v>
      </c>
      <c r="R319" s="1612">
        <f t="shared" si="133"/>
        <v>89.4</v>
      </c>
      <c r="S319" s="1607">
        <f t="shared" si="133"/>
        <v>89.4</v>
      </c>
      <c r="T319" s="1614">
        <f t="shared" si="121"/>
        <v>1</v>
      </c>
      <c r="U319" s="1618">
        <f t="shared" si="122"/>
        <v>2043.8507500000001</v>
      </c>
      <c r="X319" s="1607">
        <f t="shared" si="107"/>
        <v>0</v>
      </c>
      <c r="Y319" s="1607">
        <f t="shared" si="108"/>
        <v>0</v>
      </c>
      <c r="Z319" s="1607">
        <f t="shared" si="109"/>
        <v>0</v>
      </c>
      <c r="AA319" s="1607">
        <f t="shared" si="110"/>
        <v>0</v>
      </c>
      <c r="AB319" s="1621">
        <f t="shared" si="129"/>
        <v>2043.8507500000001</v>
      </c>
      <c r="AD319" s="1624">
        <f t="shared" si="111"/>
        <v>353.4</v>
      </c>
      <c r="AE319" s="1623">
        <f t="shared" si="130"/>
        <v>5.7833920486700627</v>
      </c>
      <c r="AJ319" s="1603">
        <f t="shared" si="125"/>
        <v>45755</v>
      </c>
      <c r="AK319" s="474">
        <f t="shared" si="126"/>
        <v>2012.5924599999998</v>
      </c>
      <c r="AQ319" s="1603">
        <f t="shared" si="115"/>
        <v>45755</v>
      </c>
      <c r="AR319" s="1248">
        <f t="shared" si="116"/>
        <v>5.6949418788907753</v>
      </c>
      <c r="BL319" s="2248">
        <v>45014</v>
      </c>
      <c r="BM319" s="2249">
        <v>8.9874758157726789E-2</v>
      </c>
      <c r="BN319" s="2249">
        <v>8.5473186338377791E-2</v>
      </c>
    </row>
    <row r="320" spans="1:66">
      <c r="A320" s="1603">
        <v>45751</v>
      </c>
      <c r="B320" cm="1">
        <f t="array" ref="B320">_xll.FDS("G53431AA3","FG_PRICE("&amp;A320&amp;")")</f>
        <v>78.427000000000007</v>
      </c>
      <c r="C320" cm="1">
        <f t="array" ref="C320">_xll.FDS("USG53431AD70","FG_PRICE("&amp;A320&amp;")")</f>
        <v>68.998999999999995</v>
      </c>
      <c r="G320" s="1609">
        <v>45751</v>
      </c>
      <c r="H320" s="1606">
        <v>78.427000000000007</v>
      </c>
      <c r="I320" s="1606">
        <v>68.998999999999995</v>
      </c>
      <c r="J320" s="1607">
        <f t="shared" si="131"/>
        <v>1981</v>
      </c>
      <c r="K320" s="1607">
        <f t="shared" si="132"/>
        <v>1106</v>
      </c>
      <c r="L320" s="1607">
        <f t="shared" si="117"/>
        <v>875</v>
      </c>
      <c r="M320" s="1607">
        <f t="shared" si="127"/>
        <v>867.40262000000007</v>
      </c>
      <c r="N320" s="1607">
        <f t="shared" si="128"/>
        <v>603.74125000000004</v>
      </c>
      <c r="O320" s="1611">
        <f t="shared" si="134"/>
        <v>677</v>
      </c>
      <c r="P320" s="1606">
        <f t="shared" si="134"/>
        <v>438.9</v>
      </c>
      <c r="Q320" s="1614">
        <f t="shared" si="120"/>
        <v>0.648301329394387</v>
      </c>
      <c r="R320" s="1612">
        <f t="shared" si="133"/>
        <v>89.4</v>
      </c>
      <c r="S320" s="1607">
        <f t="shared" si="133"/>
        <v>89.4</v>
      </c>
      <c r="T320" s="1614">
        <f t="shared" si="121"/>
        <v>1</v>
      </c>
      <c r="U320" s="1618">
        <f t="shared" si="122"/>
        <v>1999.4438700000001</v>
      </c>
      <c r="X320" s="1607">
        <f t="shared" si="107"/>
        <v>0</v>
      </c>
      <c r="Y320" s="1607">
        <f t="shared" si="108"/>
        <v>0</v>
      </c>
      <c r="Z320" s="1607">
        <f t="shared" si="109"/>
        <v>0</v>
      </c>
      <c r="AA320" s="1607">
        <f t="shared" si="110"/>
        <v>0</v>
      </c>
      <c r="AB320" s="1621">
        <f t="shared" si="129"/>
        <v>1999.4438700000001</v>
      </c>
      <c r="AD320" s="1624">
        <f t="shared" si="111"/>
        <v>353.4</v>
      </c>
      <c r="AE320" s="1623">
        <f t="shared" si="130"/>
        <v>5.6577359083191858</v>
      </c>
      <c r="AJ320" s="1603">
        <f t="shared" si="125"/>
        <v>45756</v>
      </c>
      <c r="AK320" s="474">
        <f t="shared" si="126"/>
        <v>2069.9276400000003</v>
      </c>
      <c r="AQ320" s="1603">
        <f t="shared" si="115"/>
        <v>45756</v>
      </c>
      <c r="AR320" s="1248">
        <f t="shared" si="116"/>
        <v>5.857180645161292</v>
      </c>
      <c r="BL320" s="2248">
        <v>45015</v>
      </c>
      <c r="BM320" s="2249">
        <v>8.9970878004906996E-2</v>
      </c>
      <c r="BN320" s="2249">
        <v>8.32575093187118E-2</v>
      </c>
    </row>
    <row r="321" spans="1:66">
      <c r="A321" s="1603">
        <v>45754</v>
      </c>
      <c r="B321" cm="1">
        <f t="array" ref="B321">_xll.FDS("G53431AA3","FG_PRICE("&amp;A321&amp;")")</f>
        <v>77.635000000000005</v>
      </c>
      <c r="C321" cm="1">
        <f t="array" ref="C321">_xll.FDS("USG53431AD70","FG_PRICE("&amp;A321&amp;")")</f>
        <v>69.715000000000003</v>
      </c>
      <c r="G321" s="1609">
        <v>45754</v>
      </c>
      <c r="H321" s="1606">
        <v>77.635000000000005</v>
      </c>
      <c r="I321" s="1606">
        <v>69.715000000000003</v>
      </c>
      <c r="J321" s="1607">
        <f t="shared" si="131"/>
        <v>1981</v>
      </c>
      <c r="K321" s="1607">
        <f t="shared" si="132"/>
        <v>1106</v>
      </c>
      <c r="L321" s="1607">
        <f t="shared" si="117"/>
        <v>875</v>
      </c>
      <c r="M321" s="1607">
        <f t="shared" si="127"/>
        <v>858.64310000000012</v>
      </c>
      <c r="N321" s="1607">
        <f t="shared" si="128"/>
        <v>610.00625000000002</v>
      </c>
      <c r="O321" s="1611">
        <f t="shared" si="134"/>
        <v>677</v>
      </c>
      <c r="P321" s="1606">
        <f t="shared" si="134"/>
        <v>438.9</v>
      </c>
      <c r="Q321" s="1614">
        <f t="shared" si="120"/>
        <v>0.648301329394387</v>
      </c>
      <c r="R321" s="1612">
        <f t="shared" si="133"/>
        <v>89.4</v>
      </c>
      <c r="S321" s="1607">
        <f t="shared" si="133"/>
        <v>89.4</v>
      </c>
      <c r="T321" s="1614">
        <f t="shared" si="121"/>
        <v>1</v>
      </c>
      <c r="U321" s="1618">
        <f>M321+N321+P321+S321</f>
        <v>1996.9493500000003</v>
      </c>
      <c r="X321" s="1607">
        <f t="shared" si="107"/>
        <v>0</v>
      </c>
      <c r="Y321" s="1607">
        <f t="shared" si="108"/>
        <v>0</v>
      </c>
      <c r="Z321" s="1607">
        <f t="shared" si="109"/>
        <v>0</v>
      </c>
      <c r="AA321" s="1607">
        <f t="shared" si="110"/>
        <v>0</v>
      </c>
      <c r="AB321" s="1621">
        <f t="shared" si="129"/>
        <v>1996.9493500000003</v>
      </c>
      <c r="AD321" s="1624">
        <f t="shared" si="111"/>
        <v>353.4</v>
      </c>
      <c r="AE321" s="1623">
        <f t="shared" si="130"/>
        <v>5.6506772778721013</v>
      </c>
      <c r="AJ321" s="1603">
        <f t="shared" si="125"/>
        <v>45757</v>
      </c>
      <c r="AK321" s="474">
        <f t="shared" si="126"/>
        <v>2061.6255000000001</v>
      </c>
      <c r="AQ321" s="1603">
        <f t="shared" si="115"/>
        <v>45757</v>
      </c>
      <c r="AR321" s="1248">
        <f t="shared" si="116"/>
        <v>5.83368845500849</v>
      </c>
      <c r="BL321" s="2248">
        <v>45016</v>
      </c>
      <c r="BM321" s="2249">
        <v>8.5868030946929894E-2</v>
      </c>
      <c r="BN321" s="2249">
        <v>8.391649679564489E-2</v>
      </c>
    </row>
    <row r="322" spans="1:66">
      <c r="A322" s="1603">
        <v>45755</v>
      </c>
      <c r="B322" cm="1">
        <f t="array" ref="B322">_xll.FDS("G53431AA3","FG_PRICE("&amp;A322&amp;")")</f>
        <v>79.816000000000003</v>
      </c>
      <c r="C322" cm="1">
        <f t="array" ref="C322">_xll.FDS("USG53431AD70","FG_PRICE("&amp;A322&amp;")")</f>
        <v>68.745999999999995</v>
      </c>
      <c r="G322" s="1609">
        <v>45755</v>
      </c>
      <c r="H322" s="1606">
        <v>79.816000000000003</v>
      </c>
      <c r="I322" s="1606">
        <v>68.745999999999995</v>
      </c>
      <c r="J322" s="1607">
        <f t="shared" si="131"/>
        <v>1981</v>
      </c>
      <c r="K322" s="1607">
        <f t="shared" si="132"/>
        <v>1106</v>
      </c>
      <c r="L322" s="1607">
        <f t="shared" si="117"/>
        <v>875</v>
      </c>
      <c r="M322" s="1607">
        <f t="shared" si="127"/>
        <v>882.76495999999997</v>
      </c>
      <c r="N322" s="1607">
        <f t="shared" si="128"/>
        <v>601.52749999999992</v>
      </c>
      <c r="O322" s="1611">
        <f t="shared" si="134"/>
        <v>677</v>
      </c>
      <c r="P322" s="1606">
        <f t="shared" si="134"/>
        <v>438.9</v>
      </c>
      <c r="Q322" s="1614">
        <f t="shared" si="120"/>
        <v>0.648301329394387</v>
      </c>
      <c r="R322" s="1612">
        <f t="shared" si="133"/>
        <v>89.4</v>
      </c>
      <c r="S322" s="1607">
        <f t="shared" si="133"/>
        <v>89.4</v>
      </c>
      <c r="T322" s="1614">
        <f t="shared" si="121"/>
        <v>1</v>
      </c>
      <c r="U322" s="1618">
        <f t="shared" si="122"/>
        <v>2012.5924599999998</v>
      </c>
      <c r="X322" s="1607">
        <f t="shared" si="107"/>
        <v>0</v>
      </c>
      <c r="Y322" s="1607">
        <f t="shared" si="108"/>
        <v>0</v>
      </c>
      <c r="Z322" s="1607">
        <f t="shared" si="109"/>
        <v>0</v>
      </c>
      <c r="AA322" s="1607">
        <f t="shared" si="110"/>
        <v>0</v>
      </c>
      <c r="AB322" s="1621">
        <f t="shared" si="129"/>
        <v>2012.5924599999998</v>
      </c>
      <c r="AD322" s="1624">
        <f t="shared" si="111"/>
        <v>353.4</v>
      </c>
      <c r="AE322" s="1623">
        <f t="shared" si="130"/>
        <v>5.6949418788907753</v>
      </c>
      <c r="AJ322" s="1603">
        <f t="shared" si="125"/>
        <v>45758</v>
      </c>
      <c r="AK322" s="474">
        <f t="shared" si="126"/>
        <v>2036.5450599999999</v>
      </c>
      <c r="AQ322" s="1603">
        <f t="shared" si="115"/>
        <v>45758</v>
      </c>
      <c r="AR322" s="1248">
        <f t="shared" si="116"/>
        <v>5.7627194680249012</v>
      </c>
      <c r="BL322" s="2248">
        <v>45019</v>
      </c>
      <c r="BM322" s="2249">
        <v>8.3802763983100798E-2</v>
      </c>
      <c r="BN322" s="2249">
        <v>7.6710878261299797E-2</v>
      </c>
    </row>
    <row r="323" spans="1:66">
      <c r="A323" s="1603">
        <v>45756</v>
      </c>
      <c r="B323" cm="1">
        <f t="array" ref="B323">_xll.FDS("G53431AA3","FG_PRICE("&amp;A323&amp;")")</f>
        <v>84.269000000000005</v>
      </c>
      <c r="C323" cm="1">
        <f t="array" ref="C323">_xll.FDS("USG53431AD70","FG_PRICE("&amp;A323&amp;")")</f>
        <v>69.67</v>
      </c>
      <c r="G323" s="1609">
        <v>45756</v>
      </c>
      <c r="H323" s="1606">
        <v>84.269000000000005</v>
      </c>
      <c r="I323" s="1606">
        <v>69.67</v>
      </c>
      <c r="J323" s="1607">
        <f t="shared" si="131"/>
        <v>1981</v>
      </c>
      <c r="K323" s="1607">
        <f t="shared" si="132"/>
        <v>1106</v>
      </c>
      <c r="L323" s="1607">
        <f t="shared" si="117"/>
        <v>875</v>
      </c>
      <c r="M323" s="1607">
        <f t="shared" si="127"/>
        <v>932.01514000000009</v>
      </c>
      <c r="N323" s="1607">
        <f t="shared" si="128"/>
        <v>609.61249999999995</v>
      </c>
      <c r="O323" s="1611">
        <f t="shared" si="134"/>
        <v>677</v>
      </c>
      <c r="P323" s="1606">
        <f t="shared" si="134"/>
        <v>438.9</v>
      </c>
      <c r="Q323" s="1614">
        <f t="shared" si="120"/>
        <v>0.648301329394387</v>
      </c>
      <c r="R323" s="1612">
        <f t="shared" si="133"/>
        <v>89.4</v>
      </c>
      <c r="S323" s="1607">
        <f t="shared" si="133"/>
        <v>89.4</v>
      </c>
      <c r="T323" s="1614">
        <f t="shared" si="121"/>
        <v>1</v>
      </c>
      <c r="U323" s="1618">
        <f t="shared" si="122"/>
        <v>2069.9276400000003</v>
      </c>
      <c r="X323" s="1607">
        <f t="shared" si="107"/>
        <v>0</v>
      </c>
      <c r="Y323" s="1607">
        <f t="shared" si="108"/>
        <v>0</v>
      </c>
      <c r="Z323" s="1607">
        <f t="shared" si="109"/>
        <v>0</v>
      </c>
      <c r="AA323" s="1607">
        <f t="shared" si="110"/>
        <v>0</v>
      </c>
      <c r="AB323" s="1621">
        <f t="shared" si="129"/>
        <v>2069.9276400000003</v>
      </c>
      <c r="AD323" s="1624">
        <f t="shared" si="111"/>
        <v>353.4</v>
      </c>
      <c r="AE323" s="1623">
        <f t="shared" si="130"/>
        <v>5.857180645161292</v>
      </c>
      <c r="AJ323" s="1603">
        <f t="shared" si="125"/>
        <v>45761</v>
      </c>
      <c r="AK323" s="474">
        <f t="shared" si="126"/>
        <v>2055.9401700000003</v>
      </c>
      <c r="AQ323" s="1603">
        <f t="shared" si="115"/>
        <v>45761</v>
      </c>
      <c r="AR323" s="1248">
        <f t="shared" si="116"/>
        <v>5.8176009337860792</v>
      </c>
      <c r="BL323" s="2248">
        <v>45020</v>
      </c>
      <c r="BM323" s="2249">
        <v>8.3708631446225895E-2</v>
      </c>
      <c r="BN323" s="2249">
        <v>8.1677899273849497E-2</v>
      </c>
    </row>
    <row r="324" spans="1:66">
      <c r="A324" s="1603">
        <v>45757</v>
      </c>
      <c r="B324" cm="1">
        <f t="array" ref="B324">_xll.FDS("G53431AA3","FG_PRICE("&amp;A324&amp;")")</f>
        <v>83.424999999999997</v>
      </c>
      <c r="C324" cm="1">
        <f t="array" ref="C324">_xll.FDS("USG53431AD70","FG_PRICE("&amp;A324&amp;")")</f>
        <v>69.787999999999997</v>
      </c>
      <c r="G324" s="1609">
        <v>45757</v>
      </c>
      <c r="H324" s="1606">
        <v>83.424999999999997</v>
      </c>
      <c r="I324" s="1606">
        <v>69.787999999999997</v>
      </c>
      <c r="J324" s="1607">
        <f t="shared" si="131"/>
        <v>1981</v>
      </c>
      <c r="K324" s="1607">
        <f t="shared" si="132"/>
        <v>1106</v>
      </c>
      <c r="L324" s="1607">
        <f t="shared" si="117"/>
        <v>875</v>
      </c>
      <c r="M324" s="1607">
        <f t="shared" si="127"/>
        <v>922.68049999999994</v>
      </c>
      <c r="N324" s="1607">
        <f t="shared" si="128"/>
        <v>610.64499999999998</v>
      </c>
      <c r="O324" s="1611">
        <f t="shared" si="134"/>
        <v>677</v>
      </c>
      <c r="P324" s="1606">
        <f t="shared" si="134"/>
        <v>438.9</v>
      </c>
      <c r="Q324" s="1614">
        <f t="shared" si="120"/>
        <v>0.648301329394387</v>
      </c>
      <c r="R324" s="1612">
        <f t="shared" si="133"/>
        <v>89.4</v>
      </c>
      <c r="S324" s="1607">
        <f t="shared" si="133"/>
        <v>89.4</v>
      </c>
      <c r="T324" s="1614">
        <f t="shared" si="121"/>
        <v>1</v>
      </c>
      <c r="U324" s="1618">
        <f t="shared" si="122"/>
        <v>2061.6255000000001</v>
      </c>
      <c r="X324" s="1607">
        <f t="shared" si="107"/>
        <v>0</v>
      </c>
      <c r="Y324" s="1607">
        <f t="shared" si="108"/>
        <v>0</v>
      </c>
      <c r="Z324" s="1607">
        <f t="shared" si="109"/>
        <v>0</v>
      </c>
      <c r="AA324" s="1607">
        <f t="shared" si="110"/>
        <v>0</v>
      </c>
      <c r="AB324" s="1621">
        <f t="shared" si="129"/>
        <v>2061.6255000000001</v>
      </c>
      <c r="AD324" s="1624">
        <f t="shared" si="111"/>
        <v>353.4</v>
      </c>
      <c r="AE324" s="1623">
        <f t="shared" si="130"/>
        <v>5.83368845500849</v>
      </c>
      <c r="AJ324" s="1603">
        <f t="shared" si="125"/>
        <v>45762</v>
      </c>
      <c r="AK324" s="474">
        <f t="shared" si="126"/>
        <v>2075.7112500000003</v>
      </c>
      <c r="AQ324" s="1603">
        <f t="shared" si="115"/>
        <v>45762</v>
      </c>
      <c r="AR324" s="1248">
        <f t="shared" si="116"/>
        <v>5.8735462648556886</v>
      </c>
      <c r="BL324" s="2248">
        <v>45021</v>
      </c>
      <c r="BM324" s="2249">
        <v>8.3555653328301102E-2</v>
      </c>
      <c r="BN324" s="2249">
        <v>8.2583341543578104E-2</v>
      </c>
    </row>
    <row r="325" spans="1:66">
      <c r="A325" s="1603">
        <v>45758</v>
      </c>
      <c r="B325" cm="1">
        <f t="array" ref="B325">_xll.FDS("G53431AA3","FG_PRICE("&amp;A325&amp;")")</f>
        <v>80.150999999999996</v>
      </c>
      <c r="C325" cm="1">
        <f t="array" ref="C325">_xll.FDS("USG53431AD70","FG_PRICE("&amp;A325&amp;")")</f>
        <v>71.06</v>
      </c>
      <c r="G325" s="1609">
        <v>45758</v>
      </c>
      <c r="H325" s="1606">
        <v>80.150999999999996</v>
      </c>
      <c r="I325" s="1606">
        <v>71.06</v>
      </c>
      <c r="J325" s="1607">
        <f t="shared" si="131"/>
        <v>1981</v>
      </c>
      <c r="K325" s="1607">
        <f t="shared" si="132"/>
        <v>1106</v>
      </c>
      <c r="L325" s="1607">
        <f t="shared" si="117"/>
        <v>875</v>
      </c>
      <c r="M325" s="1607">
        <f t="shared" si="127"/>
        <v>886.47005999999999</v>
      </c>
      <c r="N325" s="1607">
        <f t="shared" si="128"/>
        <v>621.77499999999998</v>
      </c>
      <c r="O325" s="1611">
        <f t="shared" si="134"/>
        <v>677</v>
      </c>
      <c r="P325" s="1606">
        <f t="shared" si="134"/>
        <v>438.9</v>
      </c>
      <c r="Q325" s="1614">
        <f t="shared" si="120"/>
        <v>0.648301329394387</v>
      </c>
      <c r="R325" s="1612">
        <f t="shared" si="133"/>
        <v>89.4</v>
      </c>
      <c r="S325" s="1607">
        <f t="shared" si="133"/>
        <v>89.4</v>
      </c>
      <c r="T325" s="1614">
        <f t="shared" si="121"/>
        <v>1</v>
      </c>
      <c r="U325" s="1618">
        <f t="shared" si="122"/>
        <v>2036.5450599999999</v>
      </c>
      <c r="X325" s="1607">
        <f t="shared" si="107"/>
        <v>0</v>
      </c>
      <c r="Y325" s="1607">
        <f t="shared" si="108"/>
        <v>0</v>
      </c>
      <c r="Z325" s="1607">
        <f t="shared" si="109"/>
        <v>0</v>
      </c>
      <c r="AA325" s="1607">
        <f t="shared" si="110"/>
        <v>0</v>
      </c>
      <c r="AB325" s="1621">
        <f t="shared" si="129"/>
        <v>2036.5450599999999</v>
      </c>
      <c r="AD325" s="1624">
        <f t="shared" si="111"/>
        <v>353.4</v>
      </c>
      <c r="AE325" s="1623">
        <f t="shared" si="130"/>
        <v>5.7627194680249012</v>
      </c>
      <c r="AJ325" s="1603">
        <f t="shared" si="125"/>
        <v>45763</v>
      </c>
      <c r="AK325" s="474">
        <f t="shared" si="126"/>
        <v>2082.9153700000002</v>
      </c>
      <c r="AQ325" s="1603">
        <f t="shared" si="115"/>
        <v>45763</v>
      </c>
      <c r="AR325" s="1248">
        <f t="shared" si="116"/>
        <v>5.8939314374646301</v>
      </c>
      <c r="BL325" s="2248">
        <v>45022</v>
      </c>
      <c r="BM325" s="2249">
        <v>8.3736025216206697E-2</v>
      </c>
      <c r="BN325" s="2249">
        <v>8.2856056247671811E-2</v>
      </c>
    </row>
    <row r="326" spans="1:66">
      <c r="A326" s="1603">
        <v>45761</v>
      </c>
      <c r="B326" cm="1">
        <f t="array" ref="B326">_xll.FDS("G53431AA3","FG_PRICE("&amp;A326&amp;")")</f>
        <v>80.906999999999996</v>
      </c>
      <c r="C326" cm="1">
        <f t="array" ref="C326">_xll.FDS("USG53431AD70","FG_PRICE("&amp;A326&amp;")")</f>
        <v>72.320999999999998</v>
      </c>
      <c r="G326" s="1609">
        <v>45761</v>
      </c>
      <c r="H326" s="1606">
        <v>80.906999999999996</v>
      </c>
      <c r="I326" s="1606">
        <v>72.320999999999998</v>
      </c>
      <c r="J326" s="1607">
        <f t="shared" si="131"/>
        <v>1981</v>
      </c>
      <c r="K326" s="1607">
        <f t="shared" si="132"/>
        <v>1106</v>
      </c>
      <c r="L326" s="1607">
        <f t="shared" si="117"/>
        <v>875</v>
      </c>
      <c r="M326" s="1607">
        <f t="shared" si="127"/>
        <v>894.83141999999998</v>
      </c>
      <c r="N326" s="1607">
        <f t="shared" si="128"/>
        <v>632.80875000000003</v>
      </c>
      <c r="O326" s="1611">
        <f t="shared" si="134"/>
        <v>677</v>
      </c>
      <c r="P326" s="1606">
        <f t="shared" si="134"/>
        <v>438.9</v>
      </c>
      <c r="Q326" s="1614">
        <f t="shared" si="120"/>
        <v>0.648301329394387</v>
      </c>
      <c r="R326" s="1612">
        <f t="shared" si="133"/>
        <v>89.4</v>
      </c>
      <c r="S326" s="1607">
        <f t="shared" si="133"/>
        <v>89.4</v>
      </c>
      <c r="T326" s="1614">
        <f t="shared" si="121"/>
        <v>1</v>
      </c>
      <c r="U326" s="1618">
        <f t="shared" si="122"/>
        <v>2055.9401700000003</v>
      </c>
      <c r="X326" s="1607">
        <f t="shared" ref="X326:AA341" si="135">X325</f>
        <v>0</v>
      </c>
      <c r="Y326" s="1607">
        <f t="shared" si="135"/>
        <v>0</v>
      </c>
      <c r="Z326" s="1607">
        <f t="shared" si="135"/>
        <v>0</v>
      </c>
      <c r="AA326" s="1607">
        <f t="shared" si="135"/>
        <v>0</v>
      </c>
      <c r="AB326" s="1621">
        <f t="shared" si="129"/>
        <v>2055.9401700000003</v>
      </c>
      <c r="AD326" s="1624">
        <f t="shared" ref="AD326:AD389" si="136">AD325</f>
        <v>353.4</v>
      </c>
      <c r="AE326" s="1623">
        <f t="shared" si="130"/>
        <v>5.8176009337860792</v>
      </c>
      <c r="AJ326" s="1603">
        <f t="shared" si="125"/>
        <v>45764</v>
      </c>
      <c r="AK326" s="474">
        <f t="shared" si="126"/>
        <v>2086.7545200000004</v>
      </c>
      <c r="AQ326" s="1603">
        <f t="shared" si="115"/>
        <v>45764</v>
      </c>
      <c r="AR326" s="1248">
        <f t="shared" si="116"/>
        <v>5.9047949066213938</v>
      </c>
      <c r="BL326" s="2248">
        <v>45026</v>
      </c>
      <c r="BM326" s="2249">
        <v>8.4258115962168492E-2</v>
      </c>
      <c r="BN326" s="2249">
        <v>8.3241017550212501E-2</v>
      </c>
    </row>
    <row r="327" spans="1:66">
      <c r="A327" s="1603">
        <v>45762</v>
      </c>
      <c r="B327" cm="1">
        <f t="array" ref="B327">_xll.FDS("G53431AA3","FG_PRICE("&amp;A327&amp;")")</f>
        <v>82</v>
      </c>
      <c r="C327" cm="1">
        <f t="array" ref="C327">_xll.FDS("USG53431AD70","FG_PRICE("&amp;A327&amp;")")</f>
        <v>73.198999999999998</v>
      </c>
      <c r="G327" s="1609">
        <v>45762</v>
      </c>
      <c r="H327" s="1606">
        <v>82</v>
      </c>
      <c r="I327" s="1606">
        <v>73.198999999999998</v>
      </c>
      <c r="J327" s="1607">
        <f t="shared" si="131"/>
        <v>1981</v>
      </c>
      <c r="K327" s="1607">
        <f t="shared" si="132"/>
        <v>1106</v>
      </c>
      <c r="L327" s="1607">
        <f t="shared" si="117"/>
        <v>875</v>
      </c>
      <c r="M327" s="1607">
        <f t="shared" si="127"/>
        <v>906.92</v>
      </c>
      <c r="N327" s="1607">
        <f t="shared" si="128"/>
        <v>640.49125000000004</v>
      </c>
      <c r="O327" s="1611">
        <f t="shared" si="134"/>
        <v>677</v>
      </c>
      <c r="P327" s="1606">
        <f t="shared" si="134"/>
        <v>438.9</v>
      </c>
      <c r="Q327" s="1614">
        <f t="shared" si="120"/>
        <v>0.648301329394387</v>
      </c>
      <c r="R327" s="1612">
        <f t="shared" si="133"/>
        <v>89.4</v>
      </c>
      <c r="S327" s="1607">
        <f t="shared" si="133"/>
        <v>89.4</v>
      </c>
      <c r="T327" s="1614">
        <f t="shared" si="121"/>
        <v>1</v>
      </c>
      <c r="U327" s="1618">
        <f t="shared" si="122"/>
        <v>2075.7112500000003</v>
      </c>
      <c r="X327" s="1607">
        <f t="shared" si="135"/>
        <v>0</v>
      </c>
      <c r="Y327" s="1607">
        <f t="shared" si="135"/>
        <v>0</v>
      </c>
      <c r="Z327" s="1607">
        <f t="shared" si="135"/>
        <v>0</v>
      </c>
      <c r="AA327" s="1607">
        <f t="shared" si="135"/>
        <v>0</v>
      </c>
      <c r="AB327" s="1621">
        <f t="shared" si="129"/>
        <v>2075.7112500000003</v>
      </c>
      <c r="AD327" s="1624">
        <f t="shared" si="136"/>
        <v>353.4</v>
      </c>
      <c r="AE327" s="1623">
        <f t="shared" si="130"/>
        <v>5.8735462648556886</v>
      </c>
      <c r="AJ327" s="1603">
        <f t="shared" si="125"/>
        <v>45768</v>
      </c>
      <c r="AK327" s="474">
        <f t="shared" si="126"/>
        <v>2072.9731300000003</v>
      </c>
      <c r="AQ327" s="1603">
        <f t="shared" si="115"/>
        <v>45768</v>
      </c>
      <c r="AR327" s="1248">
        <f t="shared" si="116"/>
        <v>5.8657983305036794</v>
      </c>
      <c r="BL327" s="2248">
        <v>45027</v>
      </c>
      <c r="BM327" s="2249">
        <v>8.2905761334539502E-2</v>
      </c>
      <c r="BN327" s="2249">
        <v>8.3432556473748504E-2</v>
      </c>
    </row>
    <row r="328" spans="1:66">
      <c r="A328" s="1603">
        <v>45763</v>
      </c>
      <c r="B328" cm="1">
        <f t="array" ref="B328">_xll.FDS("G53431AA3","FG_PRICE("&amp;A328&amp;")")</f>
        <v>82.576999999999998</v>
      </c>
      <c r="C328" cm="1">
        <f t="array" ref="C328">_xll.FDS("USG53431AD70","FG_PRICE("&amp;A328&amp;")")</f>
        <v>73.293000000000006</v>
      </c>
      <c r="G328" s="1609">
        <v>45763</v>
      </c>
      <c r="H328" s="1606">
        <v>82.576999999999998</v>
      </c>
      <c r="I328" s="1606">
        <v>73.293000000000006</v>
      </c>
      <c r="J328" s="1607">
        <f t="shared" si="131"/>
        <v>1981</v>
      </c>
      <c r="K328" s="1607">
        <f t="shared" si="132"/>
        <v>1106</v>
      </c>
      <c r="L328" s="1607">
        <f t="shared" si="117"/>
        <v>875</v>
      </c>
      <c r="M328" s="1607">
        <f t="shared" si="127"/>
        <v>913.30161999999996</v>
      </c>
      <c r="N328" s="1607">
        <f t="shared" si="128"/>
        <v>641.31375000000003</v>
      </c>
      <c r="O328" s="1611">
        <f t="shared" si="134"/>
        <v>677</v>
      </c>
      <c r="P328" s="1606">
        <f t="shared" si="134"/>
        <v>438.9</v>
      </c>
      <c r="Q328" s="1614">
        <f t="shared" si="120"/>
        <v>0.648301329394387</v>
      </c>
      <c r="R328" s="1612">
        <f t="shared" si="133"/>
        <v>89.4</v>
      </c>
      <c r="S328" s="1607">
        <f t="shared" si="133"/>
        <v>89.4</v>
      </c>
      <c r="T328" s="1614">
        <f t="shared" si="121"/>
        <v>1</v>
      </c>
      <c r="U328" s="1618">
        <f t="shared" si="122"/>
        <v>2082.9153700000002</v>
      </c>
      <c r="X328" s="1607">
        <f t="shared" si="135"/>
        <v>0</v>
      </c>
      <c r="Y328" s="1607">
        <f t="shared" si="135"/>
        <v>0</v>
      </c>
      <c r="Z328" s="1607">
        <f t="shared" si="135"/>
        <v>0</v>
      </c>
      <c r="AA328" s="1607">
        <f t="shared" si="135"/>
        <v>0</v>
      </c>
      <c r="AB328" s="1621">
        <f t="shared" si="129"/>
        <v>2082.9153700000002</v>
      </c>
      <c r="AD328" s="1624">
        <f t="shared" si="136"/>
        <v>353.4</v>
      </c>
      <c r="AE328" s="1623">
        <f t="shared" si="130"/>
        <v>5.8939314374646301</v>
      </c>
      <c r="AJ328" s="1603">
        <f t="shared" si="125"/>
        <v>45769</v>
      </c>
      <c r="AK328" s="474">
        <f t="shared" si="126"/>
        <v>2070.4233800000002</v>
      </c>
      <c r="AQ328" s="1603">
        <f t="shared" si="115"/>
        <v>45769</v>
      </c>
      <c r="AR328" s="1248">
        <f t="shared" si="116"/>
        <v>5.8585834182229775</v>
      </c>
      <c r="BL328" s="2248">
        <v>45028</v>
      </c>
      <c r="BM328" s="2249">
        <v>8.1643956972971901E-2</v>
      </c>
      <c r="BN328" s="2249">
        <v>8.2830548503724108E-2</v>
      </c>
    </row>
    <row r="329" spans="1:66">
      <c r="A329" s="1603">
        <v>45764</v>
      </c>
      <c r="B329" cm="1">
        <f t="array" ref="B329">_xll.FDS("G53431AA3","FG_PRICE("&amp;A329&amp;")")</f>
        <v>82.917000000000002</v>
      </c>
      <c r="C329" cm="1">
        <f t="array" ref="C329">_xll.FDS("USG53431AD70","FG_PRICE("&amp;A329&amp;")")</f>
        <v>73.302000000000007</v>
      </c>
      <c r="G329" s="1609">
        <v>45764</v>
      </c>
      <c r="H329" s="1606">
        <v>82.917000000000002</v>
      </c>
      <c r="I329" s="1606">
        <v>73.302000000000007</v>
      </c>
      <c r="J329" s="1607">
        <f t="shared" si="131"/>
        <v>1981</v>
      </c>
      <c r="K329" s="1607">
        <f t="shared" si="132"/>
        <v>1106</v>
      </c>
      <c r="L329" s="1607">
        <f t="shared" si="117"/>
        <v>875</v>
      </c>
      <c r="M329" s="1607">
        <f t="shared" si="127"/>
        <v>917.06201999999996</v>
      </c>
      <c r="N329" s="1607">
        <f t="shared" si="128"/>
        <v>641.39250000000015</v>
      </c>
      <c r="O329" s="1611">
        <f t="shared" si="134"/>
        <v>677</v>
      </c>
      <c r="P329" s="1606">
        <f t="shared" si="134"/>
        <v>438.9</v>
      </c>
      <c r="Q329" s="1614">
        <f t="shared" si="120"/>
        <v>0.648301329394387</v>
      </c>
      <c r="R329" s="1612">
        <f t="shared" si="133"/>
        <v>89.4</v>
      </c>
      <c r="S329" s="1607">
        <f t="shared" si="133"/>
        <v>89.4</v>
      </c>
      <c r="T329" s="1614">
        <f t="shared" si="121"/>
        <v>1</v>
      </c>
      <c r="U329" s="1618">
        <f t="shared" si="122"/>
        <v>2086.7545200000004</v>
      </c>
      <c r="X329" s="1607">
        <f t="shared" si="135"/>
        <v>0</v>
      </c>
      <c r="Y329" s="1607">
        <f t="shared" si="135"/>
        <v>0</v>
      </c>
      <c r="Z329" s="1607">
        <f t="shared" si="135"/>
        <v>0</v>
      </c>
      <c r="AA329" s="1607">
        <f t="shared" si="135"/>
        <v>0</v>
      </c>
      <c r="AB329" s="1621">
        <f t="shared" si="129"/>
        <v>2086.7545200000004</v>
      </c>
      <c r="AD329" s="1624">
        <f t="shared" si="136"/>
        <v>353.4</v>
      </c>
      <c r="AE329" s="1623">
        <f t="shared" si="130"/>
        <v>5.9047949066213938</v>
      </c>
      <c r="AJ329" s="1603">
        <f t="shared" si="125"/>
        <v>45770</v>
      </c>
      <c r="AK329" s="474">
        <f t="shared" si="126"/>
        <v>2099.5613000000003</v>
      </c>
      <c r="AQ329" s="1603">
        <f t="shared" si="115"/>
        <v>45770</v>
      </c>
      <c r="AR329" s="1248">
        <f t="shared" si="116"/>
        <v>5.9410336728919084</v>
      </c>
      <c r="BL329" s="2248">
        <v>45029</v>
      </c>
      <c r="BM329" s="2249">
        <v>8.2445336658476795E-2</v>
      </c>
      <c r="BN329" s="2249">
        <v>8.0818128651502105E-2</v>
      </c>
    </row>
    <row r="330" spans="1:66">
      <c r="A330" s="1603">
        <v>45768</v>
      </c>
      <c r="B330" cm="1">
        <f t="array" ref="B330">_xll.FDS("G53431AA3","FG_PRICE("&amp;A330&amp;")")</f>
        <v>82.022999999999996</v>
      </c>
      <c r="C330" cm="1">
        <f t="array" ref="C330">_xll.FDS("USG53431AD70","FG_PRICE("&amp;A330&amp;")")</f>
        <v>72.856999999999999</v>
      </c>
      <c r="G330" s="1609">
        <v>45768</v>
      </c>
      <c r="H330" s="1606">
        <v>82.022999999999996</v>
      </c>
      <c r="I330" s="1606">
        <v>72.856999999999999</v>
      </c>
      <c r="J330" s="1607">
        <f t="shared" si="131"/>
        <v>1981</v>
      </c>
      <c r="K330" s="1607">
        <f t="shared" si="132"/>
        <v>1106</v>
      </c>
      <c r="L330" s="1607">
        <f t="shared" si="117"/>
        <v>875</v>
      </c>
      <c r="M330" s="1607">
        <f t="shared" si="127"/>
        <v>907.17438000000004</v>
      </c>
      <c r="N330" s="1607">
        <f t="shared" si="128"/>
        <v>637.49874999999997</v>
      </c>
      <c r="O330" s="1611">
        <f t="shared" si="134"/>
        <v>677</v>
      </c>
      <c r="P330" s="1606">
        <f t="shared" si="134"/>
        <v>438.9</v>
      </c>
      <c r="Q330" s="1614">
        <f t="shared" si="120"/>
        <v>0.648301329394387</v>
      </c>
      <c r="R330" s="1612">
        <f t="shared" si="133"/>
        <v>89.4</v>
      </c>
      <c r="S330" s="1607">
        <f t="shared" si="133"/>
        <v>89.4</v>
      </c>
      <c r="T330" s="1614">
        <f t="shared" si="121"/>
        <v>1</v>
      </c>
      <c r="U330" s="1618">
        <f t="shared" si="122"/>
        <v>2072.9731300000003</v>
      </c>
      <c r="X330" s="1607">
        <f t="shared" si="135"/>
        <v>0</v>
      </c>
      <c r="Y330" s="1607">
        <f t="shared" si="135"/>
        <v>0</v>
      </c>
      <c r="Z330" s="1607">
        <f t="shared" si="135"/>
        <v>0</v>
      </c>
      <c r="AA330" s="1607">
        <f t="shared" si="135"/>
        <v>0</v>
      </c>
      <c r="AB330" s="1621">
        <f t="shared" si="129"/>
        <v>2072.9731300000003</v>
      </c>
      <c r="AD330" s="1624">
        <f t="shared" si="136"/>
        <v>353.4</v>
      </c>
      <c r="AE330" s="1623">
        <f t="shared" si="130"/>
        <v>5.8657983305036794</v>
      </c>
      <c r="AJ330" s="1603">
        <f t="shared" si="125"/>
        <v>45771</v>
      </c>
      <c r="AK330" s="474">
        <f t="shared" si="126"/>
        <v>2096.1937400000002</v>
      </c>
      <c r="AQ330" s="1603">
        <f t="shared" si="115"/>
        <v>45771</v>
      </c>
      <c r="AR330" s="1248">
        <f t="shared" si="116"/>
        <v>5.9315046406338432</v>
      </c>
      <c r="BL330" s="2248">
        <v>45030</v>
      </c>
      <c r="BM330" s="2249">
        <v>8.1284894040714095E-2</v>
      </c>
      <c r="BN330" s="2249">
        <v>8.0333115210348097E-2</v>
      </c>
    </row>
    <row r="331" spans="1:66">
      <c r="A331" s="1603">
        <v>45769</v>
      </c>
      <c r="B331" cm="1">
        <f t="array" ref="B331">_xll.FDS("G53431AA3","FG_PRICE("&amp;A331&amp;")")</f>
        <v>81.173000000000002</v>
      </c>
      <c r="C331" cm="1">
        <f t="array" ref="C331">_xll.FDS("USG53431AD70","FG_PRICE("&amp;A331&amp;")")</f>
        <v>73.64</v>
      </c>
      <c r="G331" s="1609">
        <v>45769</v>
      </c>
      <c r="H331" s="1606">
        <v>81.173000000000002</v>
      </c>
      <c r="I331" s="1606">
        <v>73.64</v>
      </c>
      <c r="J331" s="1607">
        <f t="shared" si="131"/>
        <v>1981</v>
      </c>
      <c r="K331" s="1607">
        <f t="shared" si="132"/>
        <v>1106</v>
      </c>
      <c r="L331" s="1607">
        <f t="shared" si="117"/>
        <v>875</v>
      </c>
      <c r="M331" s="1607">
        <f t="shared" si="127"/>
        <v>897.77338000000009</v>
      </c>
      <c r="N331" s="1607">
        <f t="shared" si="128"/>
        <v>644.35</v>
      </c>
      <c r="O331" s="1611">
        <f t="shared" si="134"/>
        <v>677</v>
      </c>
      <c r="P331" s="1606">
        <f t="shared" si="134"/>
        <v>438.9</v>
      </c>
      <c r="Q331" s="1614">
        <f t="shared" si="120"/>
        <v>0.648301329394387</v>
      </c>
      <c r="R331" s="1612">
        <f t="shared" si="133"/>
        <v>89.4</v>
      </c>
      <c r="S331" s="1607">
        <f t="shared" si="133"/>
        <v>89.4</v>
      </c>
      <c r="T331" s="1614">
        <f t="shared" si="121"/>
        <v>1</v>
      </c>
      <c r="U331" s="1618">
        <f t="shared" si="122"/>
        <v>2070.4233800000002</v>
      </c>
      <c r="X331" s="1607">
        <f t="shared" si="135"/>
        <v>0</v>
      </c>
      <c r="Y331" s="1607">
        <f t="shared" si="135"/>
        <v>0</v>
      </c>
      <c r="Z331" s="1607">
        <f t="shared" si="135"/>
        <v>0</v>
      </c>
      <c r="AA331" s="1607">
        <f t="shared" si="135"/>
        <v>0</v>
      </c>
      <c r="AB331" s="1621">
        <f t="shared" si="129"/>
        <v>2070.4233800000002</v>
      </c>
      <c r="AD331" s="1624">
        <f t="shared" si="136"/>
        <v>353.4</v>
      </c>
      <c r="AE331" s="1623">
        <f t="shared" si="130"/>
        <v>5.8585834182229775</v>
      </c>
      <c r="AJ331" s="1603">
        <f t="shared" si="125"/>
        <v>45772</v>
      </c>
      <c r="AK331" s="474">
        <f t="shared" si="126"/>
        <v>2104.3606399999999</v>
      </c>
      <c r="AQ331" s="1603">
        <f t="shared" si="115"/>
        <v>45772</v>
      </c>
      <c r="AR331" s="1248">
        <f t="shared" si="116"/>
        <v>5.9546141482739108</v>
      </c>
      <c r="BL331" s="2248">
        <v>45033</v>
      </c>
      <c r="BM331" s="2249">
        <v>8.1137197692766408E-2</v>
      </c>
      <c r="BN331" s="2249">
        <v>8.1265204647924486E-2</v>
      </c>
    </row>
    <row r="332" spans="1:66">
      <c r="A332" s="1603">
        <v>45770</v>
      </c>
      <c r="B332" cm="1">
        <f t="array" ref="B332">_xll.FDS("G53431AA3","FG_PRICE("&amp;A332&amp;")")</f>
        <v>82.605000000000004</v>
      </c>
      <c r="C332" cm="1">
        <f t="array" ref="C332">_xll.FDS("USG53431AD70","FG_PRICE("&amp;A332&amp;")")</f>
        <v>75.16</v>
      </c>
      <c r="G332" s="1609">
        <v>45770</v>
      </c>
      <c r="H332" s="1606">
        <v>82.605000000000004</v>
      </c>
      <c r="I332" s="1606">
        <v>75.16</v>
      </c>
      <c r="J332" s="1607">
        <f t="shared" si="131"/>
        <v>1981</v>
      </c>
      <c r="K332" s="1607">
        <f t="shared" si="132"/>
        <v>1106</v>
      </c>
      <c r="L332" s="1607">
        <f t="shared" si="117"/>
        <v>875</v>
      </c>
      <c r="M332" s="1607">
        <f t="shared" si="127"/>
        <v>913.61130000000003</v>
      </c>
      <c r="N332" s="1607">
        <f t="shared" si="128"/>
        <v>657.65</v>
      </c>
      <c r="O332" s="1611">
        <f t="shared" si="134"/>
        <v>677</v>
      </c>
      <c r="P332" s="1606">
        <f t="shared" si="134"/>
        <v>438.9</v>
      </c>
      <c r="Q332" s="1614">
        <f t="shared" si="120"/>
        <v>0.648301329394387</v>
      </c>
      <c r="R332" s="1612">
        <f t="shared" si="133"/>
        <v>89.4</v>
      </c>
      <c r="S332" s="1607">
        <f t="shared" si="133"/>
        <v>89.4</v>
      </c>
      <c r="T332" s="1614">
        <f t="shared" si="121"/>
        <v>1</v>
      </c>
      <c r="U332" s="1618">
        <f t="shared" si="122"/>
        <v>2099.5613000000003</v>
      </c>
      <c r="X332" s="1607">
        <f t="shared" si="135"/>
        <v>0</v>
      </c>
      <c r="Y332" s="1607">
        <f t="shared" si="135"/>
        <v>0</v>
      </c>
      <c r="Z332" s="1607">
        <f t="shared" si="135"/>
        <v>0</v>
      </c>
      <c r="AA332" s="1607">
        <f t="shared" si="135"/>
        <v>0</v>
      </c>
      <c r="AB332" s="1621">
        <f t="shared" si="129"/>
        <v>2099.5613000000003</v>
      </c>
      <c r="AD332" s="1624">
        <f t="shared" si="136"/>
        <v>353.4</v>
      </c>
      <c r="AE332" s="1623">
        <f t="shared" si="130"/>
        <v>5.9410336728919084</v>
      </c>
      <c r="AJ332" s="1603">
        <f t="shared" si="125"/>
        <v>45775</v>
      </c>
      <c r="AK332" s="474">
        <f t="shared" si="126"/>
        <v>2090.7733600000001</v>
      </c>
      <c r="AQ332" s="1603">
        <f t="shared" si="115"/>
        <v>45775</v>
      </c>
      <c r="AR332" s="1248">
        <f t="shared" si="116"/>
        <v>5.9161668364459548</v>
      </c>
      <c r="BL332" s="2248">
        <v>45034</v>
      </c>
      <c r="BM332" s="2249">
        <v>8.1416756326911699E-2</v>
      </c>
      <c r="BN332" s="2249">
        <v>8.129020154442429E-2</v>
      </c>
    </row>
    <row r="333" spans="1:66">
      <c r="A333" s="1603">
        <v>45771</v>
      </c>
      <c r="B333" cm="1">
        <f t="array" ref="B333">_xll.FDS("G53431AA3","FG_PRICE("&amp;A333&amp;")")</f>
        <v>82.328999999999994</v>
      </c>
      <c r="C333" cm="1">
        <f t="array" ref="C333">_xll.FDS("USG53431AD70","FG_PRICE("&amp;A333&amp;")")</f>
        <v>75.123999999999995</v>
      </c>
      <c r="G333" s="1609">
        <v>45771</v>
      </c>
      <c r="H333" s="1606">
        <v>82.328999999999994</v>
      </c>
      <c r="I333" s="1606">
        <v>75.123999999999995</v>
      </c>
      <c r="J333" s="1607">
        <f t="shared" si="131"/>
        <v>1981</v>
      </c>
      <c r="K333" s="1607">
        <f t="shared" si="132"/>
        <v>1106</v>
      </c>
      <c r="L333" s="1607">
        <f t="shared" si="117"/>
        <v>875</v>
      </c>
      <c r="M333" s="1607">
        <f t="shared" si="127"/>
        <v>910.55873999999994</v>
      </c>
      <c r="N333" s="1607">
        <f t="shared" si="128"/>
        <v>657.33499999999992</v>
      </c>
      <c r="O333" s="1611">
        <f t="shared" si="134"/>
        <v>677</v>
      </c>
      <c r="P333" s="1606">
        <f t="shared" si="134"/>
        <v>438.9</v>
      </c>
      <c r="Q333" s="1614">
        <f t="shared" si="120"/>
        <v>0.648301329394387</v>
      </c>
      <c r="R333" s="1612">
        <f t="shared" si="133"/>
        <v>89.4</v>
      </c>
      <c r="S333" s="1607">
        <f t="shared" si="133"/>
        <v>89.4</v>
      </c>
      <c r="T333" s="1614">
        <f t="shared" si="121"/>
        <v>1</v>
      </c>
      <c r="U333" s="1618">
        <f t="shared" si="122"/>
        <v>2096.1937400000002</v>
      </c>
      <c r="X333" s="1607">
        <f t="shared" si="135"/>
        <v>0</v>
      </c>
      <c r="Y333" s="1607">
        <f t="shared" si="135"/>
        <v>0</v>
      </c>
      <c r="Z333" s="1607">
        <f t="shared" si="135"/>
        <v>0</v>
      </c>
      <c r="AA333" s="1607">
        <f t="shared" si="135"/>
        <v>0</v>
      </c>
      <c r="AB333" s="1621">
        <f t="shared" si="129"/>
        <v>2096.1937400000002</v>
      </c>
      <c r="AD333" s="1624">
        <f t="shared" si="136"/>
        <v>353.4</v>
      </c>
      <c r="AE333" s="1623">
        <f t="shared" si="130"/>
        <v>5.9315046406338432</v>
      </c>
      <c r="AJ333" s="1603">
        <f t="shared" si="125"/>
        <v>45776</v>
      </c>
      <c r="AK333" s="474">
        <f t="shared" si="126"/>
        <v>2097.4258100000002</v>
      </c>
      <c r="AQ333" s="1603">
        <f t="shared" si="115"/>
        <v>45776</v>
      </c>
      <c r="AR333" s="1248">
        <f t="shared" si="116"/>
        <v>5.9349909734012458</v>
      </c>
      <c r="BL333" s="2248">
        <v>45035</v>
      </c>
      <c r="BM333" s="2249">
        <v>8.1099497099593396E-2</v>
      </c>
      <c r="BN333" s="2249">
        <v>8.2399131687409796E-2</v>
      </c>
    </row>
    <row r="334" spans="1:66">
      <c r="A334" s="1603">
        <v>45772</v>
      </c>
      <c r="B334" cm="1">
        <f t="array" ref="B334">_xll.FDS("G53431AA3","FG_PRICE("&amp;A334&amp;")")</f>
        <v>82.319000000000003</v>
      </c>
      <c r="C334" cm="1">
        <f t="array" ref="C334">_xll.FDS("USG53431AD70","FG_PRICE("&amp;A334&amp;")")</f>
        <v>76.069999999999993</v>
      </c>
      <c r="G334" s="1609">
        <v>45772</v>
      </c>
      <c r="H334" s="1606">
        <v>82.319000000000003</v>
      </c>
      <c r="I334" s="1606">
        <v>76.069999999999993</v>
      </c>
      <c r="J334" s="1607">
        <f t="shared" si="131"/>
        <v>1981</v>
      </c>
      <c r="K334" s="1607">
        <f t="shared" si="132"/>
        <v>1106</v>
      </c>
      <c r="L334" s="1607">
        <f t="shared" si="117"/>
        <v>875</v>
      </c>
      <c r="M334" s="1607">
        <f t="shared" si="127"/>
        <v>910.44813999999997</v>
      </c>
      <c r="N334" s="1607">
        <f t="shared" si="128"/>
        <v>665.61249999999995</v>
      </c>
      <c r="O334" s="1611">
        <f t="shared" si="134"/>
        <v>677</v>
      </c>
      <c r="P334" s="1606">
        <f t="shared" si="134"/>
        <v>438.9</v>
      </c>
      <c r="Q334" s="1614">
        <f t="shared" si="120"/>
        <v>0.648301329394387</v>
      </c>
      <c r="R334" s="1612">
        <f t="shared" si="133"/>
        <v>89.4</v>
      </c>
      <c r="S334" s="1607">
        <f t="shared" si="133"/>
        <v>89.4</v>
      </c>
      <c r="T334" s="1614">
        <f t="shared" si="121"/>
        <v>1</v>
      </c>
      <c r="U334" s="1618">
        <f t="shared" si="122"/>
        <v>2104.3606399999999</v>
      </c>
      <c r="X334" s="1607">
        <f t="shared" si="135"/>
        <v>0</v>
      </c>
      <c r="Y334" s="1607">
        <f t="shared" si="135"/>
        <v>0</v>
      </c>
      <c r="Z334" s="1607">
        <f t="shared" si="135"/>
        <v>0</v>
      </c>
      <c r="AA334" s="1607">
        <f t="shared" si="135"/>
        <v>0</v>
      </c>
      <c r="AB334" s="1621">
        <f t="shared" si="129"/>
        <v>2104.3606399999999</v>
      </c>
      <c r="AD334" s="1624">
        <f t="shared" si="136"/>
        <v>353.4</v>
      </c>
      <c r="AE334" s="1623">
        <f t="shared" si="130"/>
        <v>5.9546141482739108</v>
      </c>
      <c r="AJ334" s="1603">
        <f t="shared" si="125"/>
        <v>45777</v>
      </c>
      <c r="AK334" s="474">
        <f t="shared" si="126"/>
        <v>2086.3747699999999</v>
      </c>
      <c r="AQ334" s="1603">
        <f t="shared" si="115"/>
        <v>45777</v>
      </c>
      <c r="AR334" s="1248">
        <f t="shared" si="116"/>
        <v>5.9037203452178835</v>
      </c>
      <c r="BL334" s="2248">
        <v>45036</v>
      </c>
      <c r="BM334" s="2249">
        <v>8.0381676237357591E-2</v>
      </c>
      <c r="BN334" s="2249">
        <v>8.3004152604630607E-2</v>
      </c>
    </row>
    <row r="335" spans="1:66">
      <c r="A335" s="1603">
        <v>45775</v>
      </c>
      <c r="B335" cm="1">
        <f t="array" ref="B335">_xll.FDS("G53431AA3","FG_PRICE("&amp;A335&amp;")")</f>
        <v>81.956000000000003</v>
      </c>
      <c r="C335" cm="1">
        <f t="array" ref="C335">_xll.FDS("USG53431AD70","FG_PRICE("&amp;A335&amp;")")</f>
        <v>74.975999999999999</v>
      </c>
      <c r="G335" s="1609">
        <v>45775</v>
      </c>
      <c r="H335" s="1606">
        <v>81.956000000000003</v>
      </c>
      <c r="I335" s="1606">
        <v>74.975999999999999</v>
      </c>
      <c r="J335" s="1607">
        <f t="shared" si="131"/>
        <v>1981</v>
      </c>
      <c r="K335" s="1607">
        <f t="shared" si="132"/>
        <v>1106</v>
      </c>
      <c r="L335" s="1607">
        <f t="shared" si="117"/>
        <v>875</v>
      </c>
      <c r="M335" s="1607">
        <f t="shared" si="127"/>
        <v>906.43336000000011</v>
      </c>
      <c r="N335" s="1607">
        <f t="shared" si="128"/>
        <v>656.04</v>
      </c>
      <c r="O335" s="1611">
        <f t="shared" si="134"/>
        <v>677</v>
      </c>
      <c r="P335" s="1606">
        <f t="shared" si="134"/>
        <v>438.9</v>
      </c>
      <c r="Q335" s="1614">
        <f t="shared" si="120"/>
        <v>0.648301329394387</v>
      </c>
      <c r="R335" s="1612">
        <f t="shared" si="133"/>
        <v>89.4</v>
      </c>
      <c r="S335" s="1607">
        <f t="shared" si="133"/>
        <v>89.4</v>
      </c>
      <c r="T335" s="1614">
        <f t="shared" si="121"/>
        <v>1</v>
      </c>
      <c r="U335" s="1618">
        <f t="shared" si="122"/>
        <v>2090.7733600000001</v>
      </c>
      <c r="X335" s="1607">
        <f t="shared" si="135"/>
        <v>0</v>
      </c>
      <c r="Y335" s="1607">
        <f t="shared" si="135"/>
        <v>0</v>
      </c>
      <c r="Z335" s="1607">
        <f t="shared" si="135"/>
        <v>0</v>
      </c>
      <c r="AA335" s="1607">
        <f t="shared" si="135"/>
        <v>0</v>
      </c>
      <c r="AB335" s="1621">
        <f t="shared" si="129"/>
        <v>2090.7733600000001</v>
      </c>
      <c r="AD335" s="1624">
        <f t="shared" si="136"/>
        <v>353.4</v>
      </c>
      <c r="AE335" s="1623">
        <f t="shared" si="130"/>
        <v>5.9161668364459548</v>
      </c>
      <c r="AJ335" s="1603">
        <f t="shared" si="125"/>
        <v>45778</v>
      </c>
      <c r="AK335" s="474">
        <f t="shared" si="126"/>
        <v>2080.0476100000001</v>
      </c>
      <c r="AQ335" s="1603">
        <f t="shared" si="115"/>
        <v>45778</v>
      </c>
      <c r="AR335" s="1248">
        <f t="shared" si="116"/>
        <v>5.8858166666666669</v>
      </c>
      <c r="BL335" s="2248">
        <v>45037</v>
      </c>
      <c r="BM335" s="2249">
        <v>8.1626148776005603E-2</v>
      </c>
      <c r="BN335" s="2249">
        <v>8.2507691127154295E-2</v>
      </c>
    </row>
    <row r="336" spans="1:66">
      <c r="A336" s="1603">
        <v>45776</v>
      </c>
      <c r="B336" cm="1">
        <f t="array" ref="B336">_xll.FDS("G53431AA3","FG_PRICE("&amp;A336&amp;")")</f>
        <v>82.225999999999999</v>
      </c>
      <c r="C336" cm="1">
        <f t="array" ref="C336">_xll.FDS("USG53431AD70","FG_PRICE("&amp;A336&amp;")")</f>
        <v>75.394999999999996</v>
      </c>
      <c r="G336" s="1609">
        <v>45776</v>
      </c>
      <c r="H336" s="1606">
        <v>82.225999999999999</v>
      </c>
      <c r="I336" s="1606">
        <v>75.394999999999996</v>
      </c>
      <c r="J336" s="1607">
        <f t="shared" si="131"/>
        <v>1981</v>
      </c>
      <c r="K336" s="1607">
        <f t="shared" si="132"/>
        <v>1106</v>
      </c>
      <c r="L336" s="1607">
        <f t="shared" si="117"/>
        <v>875</v>
      </c>
      <c r="M336" s="1607">
        <f t="shared" si="127"/>
        <v>909.41956000000005</v>
      </c>
      <c r="N336" s="1607">
        <f t="shared" si="128"/>
        <v>659.70624999999995</v>
      </c>
      <c r="O336" s="1611">
        <f t="shared" si="134"/>
        <v>677</v>
      </c>
      <c r="P336" s="1606">
        <f t="shared" si="134"/>
        <v>438.9</v>
      </c>
      <c r="Q336" s="1614">
        <f t="shared" si="120"/>
        <v>0.648301329394387</v>
      </c>
      <c r="R336" s="1612">
        <f t="shared" si="133"/>
        <v>89.4</v>
      </c>
      <c r="S336" s="1607">
        <f t="shared" si="133"/>
        <v>89.4</v>
      </c>
      <c r="T336" s="1614">
        <f t="shared" si="121"/>
        <v>1</v>
      </c>
      <c r="U336" s="1618">
        <f t="shared" si="122"/>
        <v>2097.4258100000002</v>
      </c>
      <c r="X336" s="1607">
        <f t="shared" si="135"/>
        <v>0</v>
      </c>
      <c r="Y336" s="1607">
        <f t="shared" si="135"/>
        <v>0</v>
      </c>
      <c r="Z336" s="1607">
        <f t="shared" si="135"/>
        <v>0</v>
      </c>
      <c r="AA336" s="1607">
        <f t="shared" si="135"/>
        <v>0</v>
      </c>
      <c r="AB336" s="1621">
        <f t="shared" si="129"/>
        <v>2097.4258100000002</v>
      </c>
      <c r="AD336" s="1624">
        <f t="shared" si="136"/>
        <v>353.4</v>
      </c>
      <c r="AE336" s="1623">
        <f t="shared" si="130"/>
        <v>5.9349909734012458</v>
      </c>
      <c r="AJ336" s="1603">
        <f t="shared" si="125"/>
        <v>45779</v>
      </c>
      <c r="AK336" s="474">
        <f t="shared" si="126"/>
        <v>2077.2142899999999</v>
      </c>
      <c r="AQ336" s="1603">
        <f t="shared" si="115"/>
        <v>45779</v>
      </c>
      <c r="AR336" s="1248">
        <f t="shared" si="116"/>
        <v>5.8777993491794005</v>
      </c>
      <c r="BL336" s="2248">
        <v>45040</v>
      </c>
      <c r="BM336" s="2249">
        <v>8.1629053834273602E-2</v>
      </c>
      <c r="BN336" s="2249">
        <v>8.2194091235454389E-2</v>
      </c>
    </row>
    <row r="337" spans="1:66">
      <c r="A337" s="1603">
        <v>45777</v>
      </c>
      <c r="B337" cm="1">
        <f t="array" ref="B337">_xll.FDS("G53431AA3","FG_PRICE("&amp;A337&amp;")")</f>
        <v>82.191999999999993</v>
      </c>
      <c r="C337" cm="1">
        <f t="array" ref="C337">_xll.FDS("USG53431AD70","FG_PRICE("&amp;A337&amp;")")</f>
        <v>74.174999999999997</v>
      </c>
      <c r="G337" s="1609">
        <v>45777</v>
      </c>
      <c r="H337" s="1606">
        <v>82.191999999999993</v>
      </c>
      <c r="I337" s="1606">
        <v>74.174999999999997</v>
      </c>
      <c r="J337" s="1607">
        <f t="shared" si="131"/>
        <v>1981</v>
      </c>
      <c r="K337" s="1607">
        <f t="shared" si="132"/>
        <v>1106</v>
      </c>
      <c r="L337" s="1607">
        <f t="shared" si="117"/>
        <v>875</v>
      </c>
      <c r="M337" s="1607">
        <f t="shared" si="127"/>
        <v>909.04351999999994</v>
      </c>
      <c r="N337" s="1607">
        <f t="shared" si="128"/>
        <v>649.03125</v>
      </c>
      <c r="O337" s="1611">
        <f t="shared" si="134"/>
        <v>677</v>
      </c>
      <c r="P337" s="1606">
        <f t="shared" si="134"/>
        <v>438.9</v>
      </c>
      <c r="Q337" s="1614">
        <f t="shared" si="120"/>
        <v>0.648301329394387</v>
      </c>
      <c r="R337" s="1612">
        <f t="shared" si="133"/>
        <v>89.4</v>
      </c>
      <c r="S337" s="1607">
        <f t="shared" si="133"/>
        <v>89.4</v>
      </c>
      <c r="T337" s="1614">
        <f t="shared" si="121"/>
        <v>1</v>
      </c>
      <c r="U337" s="1618">
        <f t="shared" si="122"/>
        <v>2086.3747699999999</v>
      </c>
      <c r="X337" s="1607">
        <f t="shared" si="135"/>
        <v>0</v>
      </c>
      <c r="Y337" s="1607">
        <f t="shared" si="135"/>
        <v>0</v>
      </c>
      <c r="Z337" s="1607">
        <f t="shared" si="135"/>
        <v>0</v>
      </c>
      <c r="AA337" s="1607">
        <f t="shared" si="135"/>
        <v>0</v>
      </c>
      <c r="AB337" s="1621">
        <f t="shared" si="129"/>
        <v>2086.3747699999999</v>
      </c>
      <c r="AD337" s="1624">
        <f t="shared" si="136"/>
        <v>353.4</v>
      </c>
      <c r="AE337" s="1623">
        <f t="shared" si="130"/>
        <v>5.9037203452178835</v>
      </c>
      <c r="AJ337" s="1603">
        <f t="shared" si="125"/>
        <v>45782</v>
      </c>
      <c r="AK337" s="474">
        <f t="shared" si="126"/>
        <v>2065.9986100000001</v>
      </c>
      <c r="AQ337" s="1603">
        <f t="shared" si="115"/>
        <v>45782</v>
      </c>
      <c r="AR337" s="1248">
        <f t="shared" si="116"/>
        <v>5.8460628466327114</v>
      </c>
      <c r="BL337" s="2248">
        <v>45041</v>
      </c>
      <c r="BM337" s="2249">
        <v>8.0656765736001099E-2</v>
      </c>
      <c r="BN337" s="2249">
        <v>8.2667976993420988E-2</v>
      </c>
    </row>
    <row r="338" spans="1:66">
      <c r="A338" s="1603">
        <v>45778</v>
      </c>
      <c r="B338" cm="1">
        <f t="array" ref="B338">_xll.FDS("G53431AA3","FG_PRICE("&amp;A338&amp;")")</f>
        <v>82.256</v>
      </c>
      <c r="C338" cm="1">
        <f t="array" ref="C338">_xll.FDS("USG53431AD70","FG_PRICE("&amp;A338&amp;")")</f>
        <v>73.370999999999995</v>
      </c>
      <c r="G338" s="1609">
        <v>45778</v>
      </c>
      <c r="H338" s="1606">
        <v>82.256</v>
      </c>
      <c r="I338" s="1606">
        <v>73.370999999999995</v>
      </c>
      <c r="J338" s="1607">
        <f t="shared" si="131"/>
        <v>1981</v>
      </c>
      <c r="K338" s="1607">
        <f t="shared" si="132"/>
        <v>1106</v>
      </c>
      <c r="L338" s="1607">
        <f t="shared" si="117"/>
        <v>875</v>
      </c>
      <c r="M338" s="1607">
        <f t="shared" si="127"/>
        <v>909.75135999999998</v>
      </c>
      <c r="N338" s="1607">
        <f t="shared" si="128"/>
        <v>641.99625000000003</v>
      </c>
      <c r="O338" s="1611">
        <f t="shared" si="134"/>
        <v>677</v>
      </c>
      <c r="P338" s="1606">
        <f t="shared" si="134"/>
        <v>438.9</v>
      </c>
      <c r="Q338" s="1614">
        <f t="shared" si="120"/>
        <v>0.648301329394387</v>
      </c>
      <c r="R338" s="1612">
        <f t="shared" si="133"/>
        <v>89.4</v>
      </c>
      <c r="S338" s="1607">
        <f t="shared" si="133"/>
        <v>89.4</v>
      </c>
      <c r="T338" s="1614">
        <f t="shared" si="121"/>
        <v>1</v>
      </c>
      <c r="U338" s="1618">
        <f t="shared" si="122"/>
        <v>2080.0476100000001</v>
      </c>
      <c r="X338" s="1607">
        <f t="shared" si="135"/>
        <v>0</v>
      </c>
      <c r="Y338" s="1607">
        <f t="shared" si="135"/>
        <v>0</v>
      </c>
      <c r="Z338" s="1607">
        <f t="shared" si="135"/>
        <v>0</v>
      </c>
      <c r="AA338" s="1607">
        <f t="shared" si="135"/>
        <v>0</v>
      </c>
      <c r="AB338" s="1621">
        <f t="shared" si="129"/>
        <v>2080.0476100000001</v>
      </c>
      <c r="AD338" s="1624">
        <f t="shared" si="136"/>
        <v>353.4</v>
      </c>
      <c r="AE338" s="1623">
        <f t="shared" si="130"/>
        <v>5.8858166666666669</v>
      </c>
      <c r="AJ338" s="1603">
        <f t="shared" si="125"/>
        <v>45783</v>
      </c>
      <c r="AK338" s="474">
        <f t="shared" si="126"/>
        <v>2043.7183800000003</v>
      </c>
      <c r="AQ338" s="1603">
        <f t="shared" si="115"/>
        <v>45783</v>
      </c>
      <c r="AR338" s="1248">
        <f t="shared" si="116"/>
        <v>5.7830174872665543</v>
      </c>
      <c r="BL338" s="2248">
        <v>45042</v>
      </c>
      <c r="BM338" s="2249">
        <v>8.0855615865344413E-2</v>
      </c>
      <c r="BN338" s="2249">
        <v>8.3536666930746295E-2</v>
      </c>
    </row>
    <row r="339" spans="1:66">
      <c r="A339" s="1603">
        <v>45779</v>
      </c>
      <c r="B339" cm="1">
        <f t="array" ref="B339">_xll.FDS("G53431AA3","FG_PRICE("&amp;A339&amp;")")</f>
        <v>81.983999999999995</v>
      </c>
      <c r="C339" cm="1">
        <f t="array" ref="C339">_xll.FDS("USG53431AD70","FG_PRICE("&amp;A339&amp;")")</f>
        <v>73.391000000000005</v>
      </c>
      <c r="G339" s="1609">
        <v>45779</v>
      </c>
      <c r="H339" s="1606">
        <v>81.983999999999995</v>
      </c>
      <c r="I339" s="1606">
        <v>73.391000000000005</v>
      </c>
      <c r="J339" s="1607">
        <f t="shared" si="131"/>
        <v>1981</v>
      </c>
      <c r="K339" s="1607">
        <f t="shared" si="132"/>
        <v>1106</v>
      </c>
      <c r="L339" s="1607">
        <f t="shared" si="117"/>
        <v>875</v>
      </c>
      <c r="M339" s="1607">
        <f t="shared" si="127"/>
        <v>906.74303999999984</v>
      </c>
      <c r="N339" s="1607">
        <f t="shared" si="128"/>
        <v>642.1712500000001</v>
      </c>
      <c r="O339" s="1611">
        <f t="shared" si="134"/>
        <v>677</v>
      </c>
      <c r="P339" s="1606">
        <f t="shared" si="134"/>
        <v>438.9</v>
      </c>
      <c r="Q339" s="1614">
        <f t="shared" si="120"/>
        <v>0.648301329394387</v>
      </c>
      <c r="R339" s="1612">
        <f t="shared" si="133"/>
        <v>89.4</v>
      </c>
      <c r="S339" s="1607">
        <f t="shared" si="133"/>
        <v>89.4</v>
      </c>
      <c r="T339" s="1614">
        <f t="shared" si="121"/>
        <v>1</v>
      </c>
      <c r="U339" s="1618">
        <f t="shared" si="122"/>
        <v>2077.2142899999999</v>
      </c>
      <c r="X339" s="1607">
        <f t="shared" si="135"/>
        <v>0</v>
      </c>
      <c r="Y339" s="1607">
        <f t="shared" si="135"/>
        <v>0</v>
      </c>
      <c r="Z339" s="1607">
        <f t="shared" si="135"/>
        <v>0</v>
      </c>
      <c r="AA339" s="1607">
        <f t="shared" si="135"/>
        <v>0</v>
      </c>
      <c r="AB339" s="1621">
        <f t="shared" si="129"/>
        <v>2077.2142899999999</v>
      </c>
      <c r="AD339" s="1624">
        <f t="shared" si="136"/>
        <v>353.4</v>
      </c>
      <c r="AE339" s="1623">
        <f t="shared" si="130"/>
        <v>5.8777993491794005</v>
      </c>
      <c r="AJ339" s="1603">
        <f t="shared" si="125"/>
        <v>45784</v>
      </c>
      <c r="AK339" s="474">
        <f t="shared" si="126"/>
        <v>2024.1355300000005</v>
      </c>
      <c r="AQ339" s="1603">
        <f t="shared" si="115"/>
        <v>45784</v>
      </c>
      <c r="AR339" s="1248">
        <f t="shared" si="116"/>
        <v>5.7276047821165834</v>
      </c>
      <c r="BL339" s="2248">
        <v>45043</v>
      </c>
      <c r="BM339" s="2249">
        <v>8.1691015176167212E-2</v>
      </c>
      <c r="BN339" s="2249">
        <v>8.2908652651385306E-2</v>
      </c>
    </row>
    <row r="340" spans="1:66">
      <c r="A340" s="1603">
        <v>45782</v>
      </c>
      <c r="B340" cm="1">
        <f t="array" ref="B340">_xll.FDS("G53431AA3","FG_PRICE("&amp;A340&amp;")")</f>
        <v>81.230999999999995</v>
      </c>
      <c r="C340" cm="1">
        <f t="array" ref="C340">_xll.FDS("USG53431AD70","FG_PRICE("&amp;A340&amp;")")</f>
        <v>73.061000000000007</v>
      </c>
      <c r="G340" s="1609">
        <v>45782</v>
      </c>
      <c r="H340" s="1606">
        <v>81.230999999999995</v>
      </c>
      <c r="I340" s="1606">
        <v>73.061000000000007</v>
      </c>
      <c r="J340" s="1607">
        <f t="shared" si="131"/>
        <v>1981</v>
      </c>
      <c r="K340" s="1607">
        <f t="shared" si="132"/>
        <v>1106</v>
      </c>
      <c r="L340" s="1607">
        <f t="shared" si="117"/>
        <v>875</v>
      </c>
      <c r="M340" s="1607">
        <f t="shared" si="127"/>
        <v>898.41485999999998</v>
      </c>
      <c r="N340" s="1607">
        <f t="shared" si="128"/>
        <v>639.28375000000005</v>
      </c>
      <c r="O340" s="1611">
        <f t="shared" si="134"/>
        <v>677</v>
      </c>
      <c r="P340" s="1606">
        <f t="shared" si="134"/>
        <v>438.9</v>
      </c>
      <c r="Q340" s="1614">
        <f t="shared" si="120"/>
        <v>0.648301329394387</v>
      </c>
      <c r="R340" s="1612">
        <f t="shared" si="133"/>
        <v>89.4</v>
      </c>
      <c r="S340" s="1607">
        <f t="shared" si="133"/>
        <v>89.4</v>
      </c>
      <c r="T340" s="1614">
        <f t="shared" si="121"/>
        <v>1</v>
      </c>
      <c r="U340" s="1618">
        <f t="shared" si="122"/>
        <v>2065.9986100000001</v>
      </c>
      <c r="X340" s="1607">
        <f t="shared" si="135"/>
        <v>0</v>
      </c>
      <c r="Y340" s="1607">
        <f t="shared" si="135"/>
        <v>0</v>
      </c>
      <c r="Z340" s="1607">
        <f t="shared" si="135"/>
        <v>0</v>
      </c>
      <c r="AA340" s="1607">
        <f t="shared" si="135"/>
        <v>0</v>
      </c>
      <c r="AB340" s="1621">
        <f t="shared" si="129"/>
        <v>2065.9986100000001</v>
      </c>
      <c r="AD340" s="1624">
        <f t="shared" si="136"/>
        <v>353.4</v>
      </c>
      <c r="AE340" s="1623">
        <f t="shared" si="130"/>
        <v>5.8460628466327114</v>
      </c>
      <c r="AJ340" s="1603">
        <f t="shared" si="125"/>
        <v>45785</v>
      </c>
      <c r="AK340" s="474">
        <f t="shared" si="126"/>
        <v>1890.7975000000001</v>
      </c>
      <c r="AQ340" s="1603">
        <f t="shared" si="115"/>
        <v>45785</v>
      </c>
      <c r="AR340" s="1248">
        <f t="shared" si="116"/>
        <v>5.350304187889078</v>
      </c>
      <c r="BL340" s="2248">
        <v>45044</v>
      </c>
      <c r="BM340" s="2249">
        <v>8.1103210179143695E-2</v>
      </c>
      <c r="BN340" s="2249">
        <v>8.103675949511549E-2</v>
      </c>
    </row>
    <row r="341" spans="1:66">
      <c r="A341" s="1603">
        <v>45783</v>
      </c>
      <c r="B341" cm="1">
        <f t="array" ref="B341">_xll.FDS("G53431AA3","FG_PRICE("&amp;A341&amp;")")</f>
        <v>80.798000000000002</v>
      </c>
      <c r="C341" cm="1">
        <f t="array" ref="C341">_xll.FDS("USG53431AD70","FG_PRICE("&amp;A341&amp;")")</f>
        <v>71.061999999999998</v>
      </c>
      <c r="G341" s="1609">
        <v>45783</v>
      </c>
      <c r="H341" s="1606">
        <v>80.798000000000002</v>
      </c>
      <c r="I341" s="1606">
        <v>71.061999999999998</v>
      </c>
      <c r="J341" s="1607">
        <f t="shared" si="131"/>
        <v>1981</v>
      </c>
      <c r="K341" s="1607">
        <f t="shared" si="132"/>
        <v>1106</v>
      </c>
      <c r="L341" s="1607">
        <f t="shared" si="117"/>
        <v>875</v>
      </c>
      <c r="M341" s="1607">
        <f t="shared" si="127"/>
        <v>893.62588000000005</v>
      </c>
      <c r="N341" s="1607">
        <f t="shared" si="128"/>
        <v>621.79250000000002</v>
      </c>
      <c r="O341" s="1611">
        <f t="shared" si="134"/>
        <v>677</v>
      </c>
      <c r="P341" s="1606">
        <f t="shared" si="134"/>
        <v>438.9</v>
      </c>
      <c r="Q341" s="1614">
        <f t="shared" si="120"/>
        <v>0.648301329394387</v>
      </c>
      <c r="R341" s="1612">
        <f t="shared" si="133"/>
        <v>89.4</v>
      </c>
      <c r="S341" s="1607">
        <f t="shared" si="133"/>
        <v>89.4</v>
      </c>
      <c r="T341" s="1614">
        <f t="shared" si="121"/>
        <v>1</v>
      </c>
      <c r="U341" s="1618">
        <f t="shared" si="122"/>
        <v>2043.7183800000003</v>
      </c>
      <c r="X341" s="1607">
        <f t="shared" si="135"/>
        <v>0</v>
      </c>
      <c r="Y341" s="1607">
        <f t="shared" si="135"/>
        <v>0</v>
      </c>
      <c r="Z341" s="1607">
        <f t="shared" si="135"/>
        <v>0</v>
      </c>
      <c r="AA341" s="1607">
        <f t="shared" si="135"/>
        <v>0</v>
      </c>
      <c r="AB341" s="1621">
        <f t="shared" si="129"/>
        <v>2043.7183800000003</v>
      </c>
      <c r="AD341" s="1624">
        <f t="shared" si="136"/>
        <v>353.4</v>
      </c>
      <c r="AE341" s="1623">
        <f t="shared" si="130"/>
        <v>5.7830174872665543</v>
      </c>
      <c r="AJ341" s="1603">
        <f t="shared" si="125"/>
        <v>45786</v>
      </c>
      <c r="AK341" s="474">
        <f t="shared" si="126"/>
        <v>1928.5904300000002</v>
      </c>
      <c r="AQ341" s="1603">
        <f t="shared" si="115"/>
        <v>45786</v>
      </c>
      <c r="AR341" s="1248">
        <f t="shared" si="116"/>
        <v>5.4572451329937754</v>
      </c>
      <c r="BL341" s="2248">
        <v>45047</v>
      </c>
      <c r="BM341" s="2249">
        <v>8.1094406398940305E-2</v>
      </c>
      <c r="BN341" s="2249">
        <v>8.1883871763797286E-2</v>
      </c>
    </row>
    <row r="342" spans="1:66">
      <c r="A342" s="1603">
        <v>45784</v>
      </c>
      <c r="B342" cm="1">
        <f t="array" ref="B342">_xll.FDS("G53431AA3","FG_PRICE("&amp;A342&amp;")")</f>
        <v>79.563000000000002</v>
      </c>
      <c r="C342" cm="1">
        <f t="array" ref="C342">_xll.FDS("USG53431AD70","FG_PRICE("&amp;A342&amp;")")</f>
        <v>70.385000000000005</v>
      </c>
      <c r="G342" s="1609">
        <v>45784</v>
      </c>
      <c r="H342" s="1606">
        <v>79.563000000000002</v>
      </c>
      <c r="I342" s="1606">
        <v>70.385000000000005</v>
      </c>
      <c r="J342" s="1607">
        <f t="shared" si="131"/>
        <v>1981</v>
      </c>
      <c r="K342" s="1607">
        <f t="shared" si="132"/>
        <v>1106</v>
      </c>
      <c r="L342" s="1607">
        <f t="shared" si="117"/>
        <v>875</v>
      </c>
      <c r="M342" s="1607">
        <f t="shared" si="127"/>
        <v>879.96678000000009</v>
      </c>
      <c r="N342" s="1607">
        <f t="shared" si="128"/>
        <v>615.86875000000009</v>
      </c>
      <c r="O342" s="1611">
        <f t="shared" si="134"/>
        <v>677</v>
      </c>
      <c r="P342" s="1606">
        <f t="shared" si="134"/>
        <v>438.9</v>
      </c>
      <c r="Q342" s="1614">
        <f t="shared" si="120"/>
        <v>0.648301329394387</v>
      </c>
      <c r="R342" s="1612">
        <f t="shared" si="133"/>
        <v>89.4</v>
      </c>
      <c r="S342" s="1607">
        <f t="shared" si="133"/>
        <v>89.4</v>
      </c>
      <c r="T342" s="1614">
        <f t="shared" si="121"/>
        <v>1</v>
      </c>
      <c r="U342" s="1618">
        <f t="shared" si="122"/>
        <v>2024.1355300000005</v>
      </c>
      <c r="X342" s="1607">
        <f t="shared" ref="X342:AA344" si="137">X341</f>
        <v>0</v>
      </c>
      <c r="Y342" s="1607">
        <f t="shared" si="137"/>
        <v>0</v>
      </c>
      <c r="Z342" s="1607">
        <f t="shared" si="137"/>
        <v>0</v>
      </c>
      <c r="AA342" s="1607">
        <f t="shared" si="137"/>
        <v>0</v>
      </c>
      <c r="AB342" s="1621">
        <f t="shared" si="129"/>
        <v>2024.1355300000005</v>
      </c>
      <c r="AD342" s="1624">
        <f t="shared" si="136"/>
        <v>353.4</v>
      </c>
      <c r="AE342" s="1623">
        <f t="shared" si="130"/>
        <v>5.7276047821165834</v>
      </c>
      <c r="AJ342" s="1603"/>
      <c r="AK342" s="474"/>
      <c r="AQ342" s="1603"/>
      <c r="AR342" s="1248"/>
      <c r="BL342" s="2248">
        <v>45048</v>
      </c>
      <c r="BM342" s="2249">
        <v>7.91565666500086E-2</v>
      </c>
      <c r="BN342" s="2249">
        <v>8.2378579994564202E-2</v>
      </c>
    </row>
    <row r="343" spans="1:66">
      <c r="A343" s="1603">
        <v>45785</v>
      </c>
      <c r="B343" cm="1">
        <f t="array" ref="B343">_xll.FDS("G53431AA3","FG_PRICE("&amp;A343&amp;")")</f>
        <v>71.125</v>
      </c>
      <c r="C343" cm="1">
        <f t="array" ref="C343">_xll.FDS("USG53431AD70","FG_PRICE("&amp;A343&amp;")")</f>
        <v>65.811999999999998</v>
      </c>
      <c r="G343" s="1609">
        <v>45785</v>
      </c>
      <c r="H343" s="1606">
        <v>71.125</v>
      </c>
      <c r="I343" s="1606">
        <v>65.811999999999998</v>
      </c>
      <c r="J343" s="1607">
        <f t="shared" si="131"/>
        <v>1981</v>
      </c>
      <c r="K343" s="1607">
        <f t="shared" si="132"/>
        <v>1106</v>
      </c>
      <c r="L343" s="1607">
        <f t="shared" si="117"/>
        <v>875</v>
      </c>
      <c r="M343" s="1607">
        <f t="shared" si="127"/>
        <v>786.64250000000004</v>
      </c>
      <c r="N343" s="1607">
        <f t="shared" si="128"/>
        <v>575.8549999999999</v>
      </c>
      <c r="O343" s="1611">
        <f t="shared" si="134"/>
        <v>677</v>
      </c>
      <c r="P343" s="1606">
        <f t="shared" si="134"/>
        <v>438.9</v>
      </c>
      <c r="Q343" s="1614">
        <f t="shared" si="120"/>
        <v>0.648301329394387</v>
      </c>
      <c r="R343" s="1612">
        <f t="shared" si="133"/>
        <v>89.4</v>
      </c>
      <c r="S343" s="1607">
        <f t="shared" si="133"/>
        <v>89.4</v>
      </c>
      <c r="T343" s="1614">
        <f t="shared" si="121"/>
        <v>1</v>
      </c>
      <c r="U343" s="1618">
        <f t="shared" si="122"/>
        <v>1890.7975000000001</v>
      </c>
      <c r="X343" s="1607">
        <f t="shared" si="137"/>
        <v>0</v>
      </c>
      <c r="Y343" s="1607">
        <f t="shared" si="137"/>
        <v>0</v>
      </c>
      <c r="Z343" s="1607">
        <f t="shared" si="137"/>
        <v>0</v>
      </c>
      <c r="AA343" s="1607">
        <f t="shared" si="137"/>
        <v>0</v>
      </c>
      <c r="AB343" s="1621">
        <f t="shared" si="129"/>
        <v>1890.7975000000001</v>
      </c>
      <c r="AD343" s="1624">
        <f t="shared" si="136"/>
        <v>353.4</v>
      </c>
      <c r="AE343" s="1623">
        <f t="shared" si="130"/>
        <v>5.350304187889078</v>
      </c>
      <c r="AJ343" s="1603"/>
      <c r="AK343" s="474"/>
      <c r="AQ343" s="1603"/>
      <c r="AR343" s="1248"/>
      <c r="BL343" s="2248">
        <v>45049</v>
      </c>
      <c r="BM343" s="2249">
        <v>8.1090459572440002E-2</v>
      </c>
      <c r="BN343" s="2249">
        <v>8.2540365019849501E-2</v>
      </c>
    </row>
    <row r="344" spans="1:66">
      <c r="A344" s="1603">
        <v>45786</v>
      </c>
      <c r="B344" cm="1">
        <f t="array" ref="B344">_xll.FDS("G53431AA3","FG_PRICE("&amp;A344&amp;")")</f>
        <v>74.727999999999994</v>
      </c>
      <c r="C344" cm="1">
        <f t="array" ref="C344">_xll.FDS("USG53431AD70","FG_PRICE("&amp;A344&amp;")")</f>
        <v>65.576999999999998</v>
      </c>
      <c r="G344" s="1609">
        <v>45786</v>
      </c>
      <c r="H344" s="1606">
        <v>74.727999999999994</v>
      </c>
      <c r="I344" s="1606">
        <v>65.576999999999998</v>
      </c>
      <c r="J344" s="1607">
        <f t="shared" si="131"/>
        <v>1981</v>
      </c>
      <c r="K344" s="1607">
        <f t="shared" si="132"/>
        <v>1106</v>
      </c>
      <c r="L344" s="1607">
        <f t="shared" si="117"/>
        <v>875</v>
      </c>
      <c r="M344" s="1607">
        <f t="shared" si="127"/>
        <v>826.49167999999997</v>
      </c>
      <c r="N344" s="1607">
        <f t="shared" si="128"/>
        <v>573.79874999999993</v>
      </c>
      <c r="O344" s="1611">
        <f t="shared" si="134"/>
        <v>677</v>
      </c>
      <c r="P344" s="1606">
        <f t="shared" si="134"/>
        <v>438.9</v>
      </c>
      <c r="Q344" s="1614">
        <f t="shared" si="120"/>
        <v>0.648301329394387</v>
      </c>
      <c r="R344" s="1612">
        <f t="shared" si="133"/>
        <v>89.4</v>
      </c>
      <c r="S344" s="1607">
        <f t="shared" si="133"/>
        <v>89.4</v>
      </c>
      <c r="T344" s="1614">
        <f t="shared" si="121"/>
        <v>1</v>
      </c>
      <c r="U344" s="1618">
        <f t="shared" si="122"/>
        <v>1928.5904300000002</v>
      </c>
      <c r="X344" s="1607">
        <f t="shared" si="137"/>
        <v>0</v>
      </c>
      <c r="Y344" s="1607">
        <f t="shared" si="137"/>
        <v>0</v>
      </c>
      <c r="Z344" s="1607">
        <f t="shared" si="137"/>
        <v>0</v>
      </c>
      <c r="AA344" s="1607">
        <f t="shared" si="137"/>
        <v>0</v>
      </c>
      <c r="AB344" s="1621">
        <f t="shared" si="129"/>
        <v>1928.5904300000002</v>
      </c>
      <c r="AD344" s="1624">
        <f t="shared" si="136"/>
        <v>353.4</v>
      </c>
      <c r="AE344" s="1623">
        <f t="shared" si="130"/>
        <v>5.4572451329937754</v>
      </c>
      <c r="AJ344" s="1603"/>
      <c r="AK344" s="474"/>
      <c r="AQ344" s="1603"/>
      <c r="AR344" s="1248"/>
      <c r="BL344" s="2248">
        <v>45050</v>
      </c>
      <c r="BM344" s="2249">
        <v>8.3349675900862508E-2</v>
      </c>
      <c r="BN344" s="2249">
        <v>8.4354836963707699E-2</v>
      </c>
    </row>
    <row r="345" spans="1:66">
      <c r="A345" s="1603">
        <v>45789</v>
      </c>
      <c r="B345" cm="1">
        <f t="array" ref="B345">_xll.FDS("G53431AA3","FG_PRICE("&amp;A345&amp;")")</f>
        <v>76.412000000000006</v>
      </c>
      <c r="C345" cm="1">
        <f t="array" ref="C345">_xll.FDS("USG53431AD70","FG_PRICE("&amp;A345&amp;")")</f>
        <v>67.926000000000002</v>
      </c>
      <c r="F345" t="s">
        <v>5702</v>
      </c>
      <c r="G345" s="1609">
        <v>45789</v>
      </c>
      <c r="H345" s="1606">
        <v>76.412000000000006</v>
      </c>
      <c r="I345" s="1606">
        <v>67.926000000000002</v>
      </c>
      <c r="J345" s="1607">
        <f t="shared" si="131"/>
        <v>1981</v>
      </c>
      <c r="K345" s="1607">
        <f t="shared" si="132"/>
        <v>1106</v>
      </c>
      <c r="L345" s="1607">
        <f t="shared" ref="L345:L408" si="138">J345-K345</f>
        <v>875</v>
      </c>
      <c r="M345" s="1607">
        <f t="shared" ref="M345:M408" si="139">H345/100*K345</f>
        <v>845.11671999999999</v>
      </c>
      <c r="N345" s="1607">
        <f t="shared" ref="N345:N408" si="140">I345/100*L345</f>
        <v>594.35249999999996</v>
      </c>
      <c r="O345" s="1611">
        <f t="shared" si="134"/>
        <v>677</v>
      </c>
      <c r="P345" s="1606">
        <f t="shared" si="134"/>
        <v>438.9</v>
      </c>
      <c r="Q345" s="1614">
        <f t="shared" ref="Q345:Q408" si="141">P345/O345</f>
        <v>0.648301329394387</v>
      </c>
      <c r="R345" s="1612">
        <f t="shared" si="133"/>
        <v>89.4</v>
      </c>
      <c r="S345" s="1607">
        <f t="shared" si="133"/>
        <v>89.4</v>
      </c>
      <c r="T345" s="1614">
        <f t="shared" ref="T345:T408" si="142">S345/R345</f>
        <v>1</v>
      </c>
      <c r="U345" s="1618">
        <f t="shared" ref="U345:U408" si="143">M345+N345+P345+S345</f>
        <v>1967.7692200000001</v>
      </c>
      <c r="X345" s="1607">
        <f t="shared" ref="X345:AA345" si="144">X344</f>
        <v>0</v>
      </c>
      <c r="Y345" s="1607">
        <f t="shared" si="144"/>
        <v>0</v>
      </c>
      <c r="Z345" s="1607">
        <f t="shared" si="144"/>
        <v>0</v>
      </c>
      <c r="AA345" s="1607">
        <f t="shared" si="144"/>
        <v>0</v>
      </c>
      <c r="AB345" s="1621">
        <f t="shared" ref="AB345:AB408" si="145">U345+X345+Y345+Z345+AA345</f>
        <v>1967.7692200000001</v>
      </c>
      <c r="AD345" s="1624">
        <f t="shared" si="136"/>
        <v>353.4</v>
      </c>
      <c r="AE345" s="1623">
        <f t="shared" ref="AE345:AE408" si="146">AB345/AD345</f>
        <v>5.5681075834748164</v>
      </c>
      <c r="AJ345" s="1603"/>
      <c r="AK345" s="474"/>
      <c r="AQ345" s="1603"/>
      <c r="AR345" s="1248"/>
      <c r="BL345" s="2248">
        <v>45051</v>
      </c>
      <c r="BM345" s="2249">
        <v>8.2937579291927702E-2</v>
      </c>
      <c r="BN345" s="2249">
        <v>8.4372237579550299E-2</v>
      </c>
    </row>
    <row r="346" spans="1:66">
      <c r="A346" s="1603">
        <v>45790</v>
      </c>
      <c r="B346" cm="1">
        <f t="array" ref="B346">_xll.FDS("G53431AA3","FG_PRICE("&amp;A346&amp;")")</f>
        <v>76.259</v>
      </c>
      <c r="C346" cm="1">
        <f t="array" ref="C346">_xll.FDS("USG53431AD70","FG_PRICE("&amp;A346&amp;")")</f>
        <v>68.275000000000006</v>
      </c>
      <c r="G346" s="1609">
        <v>45790</v>
      </c>
      <c r="H346" s="1606">
        <v>76.259</v>
      </c>
      <c r="I346" s="1606">
        <v>68.275000000000006</v>
      </c>
      <c r="J346" s="1607">
        <f t="shared" si="131"/>
        <v>1981</v>
      </c>
      <c r="K346" s="1607">
        <f t="shared" si="132"/>
        <v>1106</v>
      </c>
      <c r="L346" s="1607">
        <f t="shared" si="138"/>
        <v>875</v>
      </c>
      <c r="M346" s="1607">
        <f t="shared" si="139"/>
        <v>843.42453999999998</v>
      </c>
      <c r="N346" s="1607">
        <f t="shared" si="140"/>
        <v>597.40625000000011</v>
      </c>
      <c r="O346" s="1611">
        <f t="shared" si="134"/>
        <v>677</v>
      </c>
      <c r="P346" s="1606">
        <f t="shared" si="134"/>
        <v>438.9</v>
      </c>
      <c r="Q346" s="1614">
        <f t="shared" si="141"/>
        <v>0.648301329394387</v>
      </c>
      <c r="R346" s="1612">
        <f t="shared" si="133"/>
        <v>89.4</v>
      </c>
      <c r="S346" s="1607">
        <f t="shared" si="133"/>
        <v>89.4</v>
      </c>
      <c r="T346" s="1614">
        <f t="shared" si="142"/>
        <v>1</v>
      </c>
      <c r="U346" s="1618">
        <f t="shared" si="143"/>
        <v>1969.1307900000002</v>
      </c>
      <c r="X346" s="1607">
        <f t="shared" ref="X346:AA346" si="147">X345</f>
        <v>0</v>
      </c>
      <c r="Y346" s="1607">
        <f t="shared" si="147"/>
        <v>0</v>
      </c>
      <c r="Z346" s="1607">
        <f t="shared" si="147"/>
        <v>0</v>
      </c>
      <c r="AA346" s="1607">
        <f t="shared" si="147"/>
        <v>0</v>
      </c>
      <c r="AB346" s="1621">
        <f t="shared" si="145"/>
        <v>1969.1307900000002</v>
      </c>
      <c r="AD346" s="1624">
        <f t="shared" si="136"/>
        <v>353.4</v>
      </c>
      <c r="AE346" s="1623">
        <f t="shared" si="146"/>
        <v>5.5719603565365032</v>
      </c>
      <c r="AJ346" s="1603"/>
      <c r="AK346" s="474"/>
      <c r="AQ346" s="1603"/>
      <c r="AR346" s="1248"/>
      <c r="BL346" s="2248">
        <v>45054</v>
      </c>
      <c r="BM346" s="2249">
        <v>8.2948702115073797E-2</v>
      </c>
      <c r="BN346" s="2249">
        <v>8.4228440134126809E-2</v>
      </c>
    </row>
    <row r="347" spans="1:66">
      <c r="A347" s="1603">
        <v>45791</v>
      </c>
      <c r="B347" cm="1">
        <f t="array" ref="B347">_xll.FDS("G53431AA3","FG_PRICE("&amp;A347&amp;")")</f>
        <v>75.938999999999993</v>
      </c>
      <c r="C347" cm="1">
        <f t="array" ref="C347">_xll.FDS("USG53431AD70","FG_PRICE("&amp;A347&amp;")")</f>
        <v>68.497</v>
      </c>
      <c r="G347" s="1609">
        <v>45791</v>
      </c>
      <c r="H347" s="1606">
        <v>75.938999999999993</v>
      </c>
      <c r="I347" s="1606">
        <v>68.497</v>
      </c>
      <c r="J347" s="1607">
        <f t="shared" si="131"/>
        <v>1981</v>
      </c>
      <c r="K347" s="1607">
        <f t="shared" si="132"/>
        <v>1106</v>
      </c>
      <c r="L347" s="1607">
        <f t="shared" si="138"/>
        <v>875</v>
      </c>
      <c r="M347" s="1607">
        <f t="shared" si="139"/>
        <v>839.88533999999993</v>
      </c>
      <c r="N347" s="1607">
        <f t="shared" si="140"/>
        <v>599.34875</v>
      </c>
      <c r="O347" s="1611">
        <f t="shared" si="134"/>
        <v>677</v>
      </c>
      <c r="P347" s="1606">
        <f t="shared" si="134"/>
        <v>438.9</v>
      </c>
      <c r="Q347" s="1614">
        <f t="shared" si="141"/>
        <v>0.648301329394387</v>
      </c>
      <c r="R347" s="1612">
        <f t="shared" si="133"/>
        <v>89.4</v>
      </c>
      <c r="S347" s="1607">
        <f t="shared" si="133"/>
        <v>89.4</v>
      </c>
      <c r="T347" s="1614">
        <f t="shared" si="142"/>
        <v>1</v>
      </c>
      <c r="U347" s="1618">
        <f t="shared" si="143"/>
        <v>1967.5340900000001</v>
      </c>
      <c r="X347" s="1607">
        <f t="shared" ref="X347:AA347" si="148">X346</f>
        <v>0</v>
      </c>
      <c r="Y347" s="1607">
        <f t="shared" si="148"/>
        <v>0</v>
      </c>
      <c r="Z347" s="1607">
        <f t="shared" si="148"/>
        <v>0</v>
      </c>
      <c r="AA347" s="1607">
        <f t="shared" si="148"/>
        <v>0</v>
      </c>
      <c r="AB347" s="1621">
        <f t="shared" si="145"/>
        <v>1967.5340900000001</v>
      </c>
      <c r="AD347" s="1624">
        <f t="shared" si="136"/>
        <v>353.4</v>
      </c>
      <c r="AE347" s="1623">
        <f t="shared" si="146"/>
        <v>5.5674422467458973</v>
      </c>
      <c r="AJ347" s="1603"/>
      <c r="AK347" s="474"/>
      <c r="AQ347" s="1603"/>
      <c r="AR347" s="1248"/>
      <c r="BL347" s="2248">
        <v>45055</v>
      </c>
      <c r="BM347" s="2249">
        <v>8.36159470217714E-2</v>
      </c>
      <c r="BN347" s="2249">
        <v>8.4173497497989302E-2</v>
      </c>
    </row>
    <row r="348" spans="1:66">
      <c r="A348" s="1603">
        <v>45792</v>
      </c>
      <c r="B348" cm="1">
        <f t="array" ref="B348">_xll.FDS("G53431AA3","FG_PRICE("&amp;A348&amp;")")</f>
        <v>75.381</v>
      </c>
      <c r="C348" cm="1">
        <f t="array" ref="C348">_xll.FDS("USG53431AD70","FG_PRICE("&amp;A348&amp;")")</f>
        <v>67.575000000000003</v>
      </c>
      <c r="G348" s="1609">
        <v>45792</v>
      </c>
      <c r="H348" s="1606">
        <v>75.381</v>
      </c>
      <c r="I348" s="1606">
        <v>67.575000000000003</v>
      </c>
      <c r="J348" s="1607">
        <f t="shared" si="131"/>
        <v>1981</v>
      </c>
      <c r="K348" s="1607">
        <f t="shared" si="132"/>
        <v>1106</v>
      </c>
      <c r="L348" s="1607">
        <f t="shared" si="138"/>
        <v>875</v>
      </c>
      <c r="M348" s="1607">
        <f t="shared" si="139"/>
        <v>833.71385999999995</v>
      </c>
      <c r="N348" s="1607">
        <f t="shared" si="140"/>
        <v>591.28125000000011</v>
      </c>
      <c r="O348" s="1611">
        <f t="shared" si="134"/>
        <v>677</v>
      </c>
      <c r="P348" s="1606">
        <f t="shared" si="134"/>
        <v>438.9</v>
      </c>
      <c r="Q348" s="1614">
        <f t="shared" si="141"/>
        <v>0.648301329394387</v>
      </c>
      <c r="R348" s="1612">
        <f t="shared" si="133"/>
        <v>89.4</v>
      </c>
      <c r="S348" s="1607">
        <f t="shared" si="133"/>
        <v>89.4</v>
      </c>
      <c r="T348" s="1614">
        <f t="shared" si="142"/>
        <v>1</v>
      </c>
      <c r="U348" s="1618">
        <f t="shared" si="143"/>
        <v>1953.29511</v>
      </c>
      <c r="X348" s="1607">
        <f t="shared" ref="X348:AA348" si="149">X347</f>
        <v>0</v>
      </c>
      <c r="Y348" s="1607">
        <f t="shared" si="149"/>
        <v>0</v>
      </c>
      <c r="Z348" s="1607">
        <f t="shared" si="149"/>
        <v>0</v>
      </c>
      <c r="AA348" s="1607">
        <f t="shared" si="149"/>
        <v>0</v>
      </c>
      <c r="AB348" s="1621">
        <f t="shared" si="145"/>
        <v>1953.29511</v>
      </c>
      <c r="AD348" s="1624">
        <f t="shared" si="136"/>
        <v>353.4</v>
      </c>
      <c r="AE348" s="1623">
        <f t="shared" si="146"/>
        <v>5.5271508488964347</v>
      </c>
      <c r="AJ348" s="1603"/>
      <c r="AK348" s="474"/>
      <c r="AQ348" s="1603"/>
      <c r="AR348" s="1248"/>
      <c r="BL348" s="2248">
        <v>45056</v>
      </c>
      <c r="BM348" s="2249">
        <v>8.3324864230573101E-2</v>
      </c>
      <c r="BN348" s="2249">
        <v>8.3862071065910607E-2</v>
      </c>
    </row>
    <row r="349" spans="1:66">
      <c r="A349" s="1603">
        <v>45793</v>
      </c>
      <c r="B349" cm="1">
        <f t="array" ref="B349">_xll.FDS("G53431AA3","FG_PRICE("&amp;A349&amp;")")</f>
        <v>75.221999999999994</v>
      </c>
      <c r="C349" cm="1">
        <f t="array" ref="C349">_xll.FDS("USG53431AD70","FG_PRICE("&amp;A349&amp;")")</f>
        <v>68.042000000000002</v>
      </c>
      <c r="G349" s="1609">
        <v>45793</v>
      </c>
      <c r="H349" s="1606">
        <v>75.221999999999994</v>
      </c>
      <c r="I349" s="1606">
        <v>68.042000000000002</v>
      </c>
      <c r="J349" s="1607">
        <f t="shared" si="131"/>
        <v>1981</v>
      </c>
      <c r="K349" s="1607">
        <f t="shared" si="132"/>
        <v>1106</v>
      </c>
      <c r="L349" s="1607">
        <f t="shared" si="138"/>
        <v>875</v>
      </c>
      <c r="M349" s="1607">
        <f>H349/100*K349</f>
        <v>831.95531999999992</v>
      </c>
      <c r="N349" s="1607">
        <f t="shared" si="140"/>
        <v>595.36750000000006</v>
      </c>
      <c r="O349" s="1611">
        <f t="shared" si="134"/>
        <v>677</v>
      </c>
      <c r="P349" s="1606">
        <f t="shared" si="134"/>
        <v>438.9</v>
      </c>
      <c r="Q349" s="1614">
        <f t="shared" si="141"/>
        <v>0.648301329394387</v>
      </c>
      <c r="R349" s="1612">
        <f t="shared" si="133"/>
        <v>89.4</v>
      </c>
      <c r="S349" s="1607">
        <f t="shared" si="133"/>
        <v>89.4</v>
      </c>
      <c r="T349" s="1614">
        <f t="shared" si="142"/>
        <v>1</v>
      </c>
      <c r="U349" s="1618">
        <f t="shared" si="143"/>
        <v>1955.62282</v>
      </c>
      <c r="X349" s="1607">
        <f t="shared" ref="X349:AA349" si="150">X348</f>
        <v>0</v>
      </c>
      <c r="Y349" s="1607">
        <f t="shared" si="150"/>
        <v>0</v>
      </c>
      <c r="Z349" s="1607">
        <f t="shared" si="150"/>
        <v>0</v>
      </c>
      <c r="AA349" s="1607">
        <f t="shared" si="150"/>
        <v>0</v>
      </c>
      <c r="AB349" s="1621">
        <f t="shared" si="145"/>
        <v>1955.62282</v>
      </c>
      <c r="AD349" s="1624">
        <f t="shared" si="136"/>
        <v>353.4</v>
      </c>
      <c r="AE349" s="1623">
        <f t="shared" si="146"/>
        <v>5.5337374646293158</v>
      </c>
      <c r="AJ349" s="1603"/>
      <c r="AK349" s="474"/>
      <c r="AQ349" s="1603"/>
      <c r="AR349" s="1248"/>
      <c r="BL349" s="2248">
        <v>45057</v>
      </c>
      <c r="BM349" s="2249">
        <v>8.3432293307776906E-2</v>
      </c>
      <c r="BN349" s="2249">
        <v>8.4395271962436597E-2</v>
      </c>
    </row>
    <row r="350" spans="1:66">
      <c r="A350" s="1603">
        <v>45796</v>
      </c>
      <c r="B350" cm="1">
        <f t="array" ref="B350">_xll.FDS("G53431AA3","FG_PRICE("&amp;A350&amp;")")</f>
        <v>75.403000000000006</v>
      </c>
      <c r="C350" cm="1">
        <f t="array" ref="C350">_xll.FDS("USG53431AD70","FG_PRICE("&amp;A350&amp;")")</f>
        <v>68.019000000000005</v>
      </c>
      <c r="G350" s="1609">
        <v>45796</v>
      </c>
      <c r="H350" s="1606">
        <v>75.403000000000006</v>
      </c>
      <c r="I350" s="1606">
        <v>68.019000000000005</v>
      </c>
      <c r="J350" s="1607">
        <f t="shared" si="131"/>
        <v>1981</v>
      </c>
      <c r="K350" s="1607">
        <f t="shared" si="132"/>
        <v>1106</v>
      </c>
      <c r="L350" s="1607">
        <f t="shared" si="138"/>
        <v>875</v>
      </c>
      <c r="M350" s="1607">
        <f t="shared" si="139"/>
        <v>833.95718000000011</v>
      </c>
      <c r="N350" s="1607">
        <f t="shared" si="140"/>
        <v>595.1662500000001</v>
      </c>
      <c r="O350" s="1611">
        <f t="shared" si="134"/>
        <v>677</v>
      </c>
      <c r="P350" s="1606">
        <f t="shared" si="134"/>
        <v>438.9</v>
      </c>
      <c r="Q350" s="1614">
        <f t="shared" si="141"/>
        <v>0.648301329394387</v>
      </c>
      <c r="R350" s="1612">
        <f t="shared" si="133"/>
        <v>89.4</v>
      </c>
      <c r="S350" s="1607">
        <f t="shared" si="133"/>
        <v>89.4</v>
      </c>
      <c r="T350" s="1614">
        <f t="shared" si="142"/>
        <v>1</v>
      </c>
      <c r="U350" s="1618">
        <f t="shared" si="143"/>
        <v>1957.4234300000003</v>
      </c>
      <c r="X350" s="1607">
        <f t="shared" ref="X350:AA350" si="151">X349</f>
        <v>0</v>
      </c>
      <c r="Y350" s="1607">
        <f t="shared" si="151"/>
        <v>0</v>
      </c>
      <c r="Z350" s="1607">
        <f t="shared" si="151"/>
        <v>0</v>
      </c>
      <c r="AA350" s="1607">
        <f t="shared" si="151"/>
        <v>0</v>
      </c>
      <c r="AB350" s="1621">
        <f t="shared" si="145"/>
        <v>1957.4234300000003</v>
      </c>
      <c r="AD350" s="1624">
        <f t="shared" si="136"/>
        <v>353.4</v>
      </c>
      <c r="AE350" s="1623">
        <f t="shared" si="146"/>
        <v>5.5388325693265434</v>
      </c>
      <c r="AJ350" s="1603"/>
      <c r="AK350" s="474"/>
      <c r="AQ350" s="1603"/>
      <c r="AR350" s="1248"/>
      <c r="BL350" s="2248">
        <v>45058</v>
      </c>
      <c r="BM350" s="2249">
        <v>8.3822330639723303E-2</v>
      </c>
      <c r="BN350" s="2249">
        <v>8.4438532071788697E-2</v>
      </c>
    </row>
    <row r="351" spans="1:66">
      <c r="A351" s="1603">
        <v>45797</v>
      </c>
      <c r="B351" cm="1">
        <f t="array" ref="B351">_xll.FDS("G53431AA3","FG_PRICE("&amp;A351&amp;")")</f>
        <v>75.715999999999994</v>
      </c>
      <c r="C351" cm="1">
        <f t="array" ref="C351">_xll.FDS("USG53431AD70","FG_PRICE("&amp;A351&amp;")")</f>
        <v>67.391000000000005</v>
      </c>
      <c r="G351" s="1609">
        <v>45797</v>
      </c>
      <c r="H351" s="1606">
        <v>75.715999999999994</v>
      </c>
      <c r="I351" s="1606">
        <v>67.391000000000005</v>
      </c>
      <c r="J351" s="1607">
        <f t="shared" si="131"/>
        <v>1981</v>
      </c>
      <c r="K351" s="1607">
        <f t="shared" si="132"/>
        <v>1106</v>
      </c>
      <c r="L351" s="1607">
        <f t="shared" si="138"/>
        <v>875</v>
      </c>
      <c r="M351" s="1607">
        <f t="shared" si="139"/>
        <v>837.41895999999997</v>
      </c>
      <c r="N351" s="1607">
        <f t="shared" si="140"/>
        <v>589.67124999999999</v>
      </c>
      <c r="O351" s="1611">
        <f t="shared" si="134"/>
        <v>677</v>
      </c>
      <c r="P351" s="1606">
        <f t="shared" si="134"/>
        <v>438.9</v>
      </c>
      <c r="Q351" s="1614">
        <f t="shared" si="141"/>
        <v>0.648301329394387</v>
      </c>
      <c r="R351" s="1612">
        <f t="shared" si="133"/>
        <v>89.4</v>
      </c>
      <c r="S351" s="1607">
        <f t="shared" si="133"/>
        <v>89.4</v>
      </c>
      <c r="T351" s="1614">
        <f t="shared" si="142"/>
        <v>1</v>
      </c>
      <c r="U351" s="1618">
        <f t="shared" si="143"/>
        <v>1955.39021</v>
      </c>
      <c r="X351" s="1607">
        <f t="shared" ref="X351:AA351" si="152">X350</f>
        <v>0</v>
      </c>
      <c r="Y351" s="1607">
        <f t="shared" si="152"/>
        <v>0</v>
      </c>
      <c r="Z351" s="1607">
        <f t="shared" si="152"/>
        <v>0</v>
      </c>
      <c r="AA351" s="1607">
        <f t="shared" si="152"/>
        <v>0</v>
      </c>
      <c r="AB351" s="1621">
        <f t="shared" si="145"/>
        <v>1955.39021</v>
      </c>
      <c r="AD351" s="1624">
        <f t="shared" si="136"/>
        <v>353.4</v>
      </c>
      <c r="AE351" s="1623">
        <f t="shared" si="146"/>
        <v>5.5330792586304476</v>
      </c>
      <c r="AJ351" s="1603"/>
      <c r="AK351" s="474"/>
      <c r="AQ351" s="1603"/>
      <c r="AR351" s="1248"/>
      <c r="BL351" s="2248">
        <v>45061</v>
      </c>
      <c r="BM351" s="2249">
        <v>8.1486010516733487E-2</v>
      </c>
      <c r="BN351" s="2249">
        <v>8.3986123143353811E-2</v>
      </c>
    </row>
    <row r="352" spans="1:66">
      <c r="A352" s="1603">
        <v>45798</v>
      </c>
      <c r="B352" cm="1">
        <f t="array" ref="B352">_xll.FDS("G53431AA3","FG_PRICE("&amp;A352&amp;")")</f>
        <v>74.637</v>
      </c>
      <c r="C352" cm="1">
        <f t="array" ref="C352">_xll.FDS("USG53431AD70","FG_PRICE("&amp;A352&amp;")")</f>
        <v>67.004999999999995</v>
      </c>
      <c r="G352" s="1609">
        <v>45798</v>
      </c>
      <c r="H352" s="1606">
        <v>74.637</v>
      </c>
      <c r="I352" s="1606">
        <v>67.004999999999995</v>
      </c>
      <c r="J352" s="1607">
        <f t="shared" si="131"/>
        <v>1981</v>
      </c>
      <c r="K352" s="1607">
        <f t="shared" si="132"/>
        <v>1106</v>
      </c>
      <c r="L352" s="1607">
        <f t="shared" si="138"/>
        <v>875</v>
      </c>
      <c r="M352" s="1607">
        <f t="shared" si="139"/>
        <v>825.48522000000003</v>
      </c>
      <c r="N352" s="1607">
        <f t="shared" si="140"/>
        <v>586.29374999999993</v>
      </c>
      <c r="O352" s="1611">
        <f t="shared" si="134"/>
        <v>677</v>
      </c>
      <c r="P352" s="1606">
        <f t="shared" si="134"/>
        <v>438.9</v>
      </c>
      <c r="Q352" s="1614">
        <f t="shared" si="141"/>
        <v>0.648301329394387</v>
      </c>
      <c r="R352" s="1612">
        <f t="shared" si="133"/>
        <v>89.4</v>
      </c>
      <c r="S352" s="1607">
        <f t="shared" si="133"/>
        <v>89.4</v>
      </c>
      <c r="T352" s="1614">
        <f t="shared" si="142"/>
        <v>1</v>
      </c>
      <c r="U352" s="1618">
        <f t="shared" si="143"/>
        <v>1940.07897</v>
      </c>
      <c r="X352" s="1607">
        <f t="shared" ref="X352:AA352" si="153">X351</f>
        <v>0</v>
      </c>
      <c r="Y352" s="1607">
        <f t="shared" si="153"/>
        <v>0</v>
      </c>
      <c r="Z352" s="1607">
        <f t="shared" si="153"/>
        <v>0</v>
      </c>
      <c r="AA352" s="1607">
        <f t="shared" si="153"/>
        <v>0</v>
      </c>
      <c r="AB352" s="1621">
        <f t="shared" si="145"/>
        <v>1940.07897</v>
      </c>
      <c r="AD352" s="1624">
        <f t="shared" si="136"/>
        <v>353.4</v>
      </c>
      <c r="AE352" s="1623">
        <f t="shared" si="146"/>
        <v>5.4897537351443129</v>
      </c>
      <c r="AJ352" s="1603"/>
      <c r="AK352" s="474"/>
      <c r="AQ352" s="1603"/>
      <c r="AR352" s="1248"/>
      <c r="BL352" s="2248">
        <v>45062</v>
      </c>
      <c r="BM352" s="2249">
        <v>8.2758881171233603E-2</v>
      </c>
      <c r="BN352" s="2249">
        <v>8.5022900210557403E-2</v>
      </c>
    </row>
    <row r="353" spans="1:66">
      <c r="A353" s="1603">
        <v>45799</v>
      </c>
      <c r="B353" cm="1">
        <f t="array" ref="B353">_xll.FDS("G53431AA3","FG_PRICE("&amp;A353&amp;")")</f>
        <v>74.025000000000006</v>
      </c>
      <c r="C353" cm="1">
        <f t="array" ref="C353">_xll.FDS("USG53431AD70","FG_PRICE("&amp;A353&amp;")")</f>
        <v>65.855000000000004</v>
      </c>
      <c r="G353" s="1609">
        <v>45799</v>
      </c>
      <c r="H353" s="1606">
        <v>74.025000000000006</v>
      </c>
      <c r="I353" s="1606">
        <v>65.855000000000004</v>
      </c>
      <c r="J353" s="1607">
        <f t="shared" si="131"/>
        <v>1981</v>
      </c>
      <c r="K353" s="1607">
        <f t="shared" si="132"/>
        <v>1106</v>
      </c>
      <c r="L353" s="1607">
        <f t="shared" si="138"/>
        <v>875</v>
      </c>
      <c r="M353" s="1607">
        <f t="shared" si="139"/>
        <v>818.71650000000011</v>
      </c>
      <c r="N353" s="1607">
        <f t="shared" si="140"/>
        <v>576.23125000000005</v>
      </c>
      <c r="O353" s="1611">
        <f t="shared" si="134"/>
        <v>677</v>
      </c>
      <c r="P353" s="1606">
        <f t="shared" si="134"/>
        <v>438.9</v>
      </c>
      <c r="Q353" s="1614">
        <f t="shared" si="141"/>
        <v>0.648301329394387</v>
      </c>
      <c r="R353" s="1612">
        <f t="shared" si="133"/>
        <v>89.4</v>
      </c>
      <c r="S353" s="1607">
        <f t="shared" si="133"/>
        <v>89.4</v>
      </c>
      <c r="T353" s="1614">
        <f t="shared" si="142"/>
        <v>1</v>
      </c>
      <c r="U353" s="1618">
        <f t="shared" si="143"/>
        <v>1923.2477500000005</v>
      </c>
      <c r="X353" s="1607">
        <f t="shared" ref="X353:AA353" si="154">X352</f>
        <v>0</v>
      </c>
      <c r="Y353" s="1607">
        <f t="shared" si="154"/>
        <v>0</v>
      </c>
      <c r="Z353" s="1607">
        <f t="shared" si="154"/>
        <v>0</v>
      </c>
      <c r="AA353" s="1607">
        <f t="shared" si="154"/>
        <v>0</v>
      </c>
      <c r="AB353" s="1621">
        <f t="shared" si="145"/>
        <v>1923.2477500000005</v>
      </c>
      <c r="AD353" s="1624">
        <f t="shared" si="136"/>
        <v>353.4</v>
      </c>
      <c r="AE353" s="1623">
        <f t="shared" si="146"/>
        <v>5.4421271929824577</v>
      </c>
      <c r="AJ353" s="1603"/>
      <c r="AK353" s="474"/>
      <c r="AQ353" s="1603"/>
      <c r="AR353" s="1248"/>
      <c r="BL353" s="2248">
        <v>45063</v>
      </c>
      <c r="BM353" s="2249">
        <v>8.2957358979373688E-2</v>
      </c>
      <c r="BN353" s="2249">
        <v>8.5083102340706596E-2</v>
      </c>
    </row>
    <row r="354" spans="1:66">
      <c r="A354" s="1603">
        <v>45800</v>
      </c>
      <c r="B354" cm="1">
        <f t="array" ref="B354">_xll.FDS("G53431AA3","FG_PRICE("&amp;A354&amp;")")</f>
        <v>74.087000000000003</v>
      </c>
      <c r="C354" cm="1">
        <f t="array" ref="C354">_xll.FDS("USG53431AD70","FG_PRICE("&amp;A354&amp;")")</f>
        <v>66.221999999999994</v>
      </c>
      <c r="G354" s="1609">
        <v>45800</v>
      </c>
      <c r="H354" s="1606">
        <v>74.087000000000003</v>
      </c>
      <c r="I354" s="1606">
        <v>66.221999999999994</v>
      </c>
      <c r="J354" s="1607">
        <f t="shared" si="131"/>
        <v>1981</v>
      </c>
      <c r="K354" s="1607">
        <f t="shared" si="132"/>
        <v>1106</v>
      </c>
      <c r="L354" s="1607">
        <f t="shared" si="138"/>
        <v>875</v>
      </c>
      <c r="M354" s="1607">
        <f t="shared" si="139"/>
        <v>819.40222000000006</v>
      </c>
      <c r="N354" s="1607">
        <f t="shared" si="140"/>
        <v>579.44249999999988</v>
      </c>
      <c r="O354" s="1611">
        <f t="shared" si="134"/>
        <v>677</v>
      </c>
      <c r="P354" s="1606">
        <f t="shared" si="134"/>
        <v>438.9</v>
      </c>
      <c r="Q354" s="1614">
        <f t="shared" si="141"/>
        <v>0.648301329394387</v>
      </c>
      <c r="R354" s="1612">
        <f t="shared" si="133"/>
        <v>89.4</v>
      </c>
      <c r="S354" s="1607">
        <f t="shared" si="133"/>
        <v>89.4</v>
      </c>
      <c r="T354" s="1614">
        <f t="shared" si="142"/>
        <v>1</v>
      </c>
      <c r="U354" s="1618">
        <f t="shared" si="143"/>
        <v>1927.1447200000002</v>
      </c>
      <c r="X354" s="1607">
        <f t="shared" ref="X354:AA354" si="155">X353</f>
        <v>0</v>
      </c>
      <c r="Y354" s="1607">
        <f t="shared" si="155"/>
        <v>0</v>
      </c>
      <c r="Z354" s="1607">
        <f t="shared" si="155"/>
        <v>0</v>
      </c>
      <c r="AA354" s="1607">
        <f t="shared" si="155"/>
        <v>0</v>
      </c>
      <c r="AB354" s="1621">
        <f t="shared" si="145"/>
        <v>1927.1447200000002</v>
      </c>
      <c r="AD354" s="1624">
        <f t="shared" si="136"/>
        <v>353.4</v>
      </c>
      <c r="AE354" s="1623">
        <f t="shared" si="146"/>
        <v>5.4531542727787219</v>
      </c>
      <c r="AJ354" s="1603"/>
      <c r="AK354" s="474"/>
      <c r="AQ354" s="1603"/>
      <c r="AR354" s="1248"/>
      <c r="BL354" s="2248">
        <v>45064</v>
      </c>
      <c r="BM354" s="2249">
        <v>8.5192290364093606E-2</v>
      </c>
      <c r="BN354" s="2249">
        <v>8.3839847073466395E-2</v>
      </c>
    </row>
    <row r="355" spans="1:66">
      <c r="A355" s="1603">
        <v>45804</v>
      </c>
      <c r="B355" cm="1">
        <f t="array" ref="B355">_xll.FDS("G53431AA3","FG_PRICE("&amp;A355&amp;")")</f>
        <v>73.959000000000003</v>
      </c>
      <c r="C355" cm="1">
        <f t="array" ref="C355">_xll.FDS("USG53431AD70","FG_PRICE("&amp;A355&amp;")")</f>
        <v>65.727000000000004</v>
      </c>
      <c r="G355" s="1609">
        <v>45804</v>
      </c>
      <c r="H355" s="1606">
        <v>73.959000000000003</v>
      </c>
      <c r="I355" s="1606">
        <v>65.727000000000004</v>
      </c>
      <c r="J355" s="1607">
        <f t="shared" si="131"/>
        <v>1981</v>
      </c>
      <c r="K355" s="1607">
        <f t="shared" si="132"/>
        <v>1106</v>
      </c>
      <c r="L355" s="1607">
        <f t="shared" si="138"/>
        <v>875</v>
      </c>
      <c r="M355" s="1607">
        <f t="shared" si="139"/>
        <v>817.9865400000001</v>
      </c>
      <c r="N355" s="1607">
        <f t="shared" si="140"/>
        <v>575.11125000000004</v>
      </c>
      <c r="O355" s="1611">
        <f t="shared" si="134"/>
        <v>677</v>
      </c>
      <c r="P355" s="1606">
        <f t="shared" si="134"/>
        <v>438.9</v>
      </c>
      <c r="Q355" s="1614">
        <f t="shared" si="141"/>
        <v>0.648301329394387</v>
      </c>
      <c r="R355" s="1612">
        <f t="shared" si="133"/>
        <v>89.4</v>
      </c>
      <c r="S355" s="1607">
        <f t="shared" si="133"/>
        <v>89.4</v>
      </c>
      <c r="T355" s="1614">
        <f t="shared" si="142"/>
        <v>1</v>
      </c>
      <c r="U355" s="1618">
        <f t="shared" si="143"/>
        <v>1921.3977900000004</v>
      </c>
      <c r="X355" s="1607">
        <f t="shared" ref="X355:AA355" si="156">X354</f>
        <v>0</v>
      </c>
      <c r="Y355" s="1607">
        <f t="shared" si="156"/>
        <v>0</v>
      </c>
      <c r="Z355" s="1607">
        <f t="shared" si="156"/>
        <v>0</v>
      </c>
      <c r="AA355" s="1607">
        <f t="shared" si="156"/>
        <v>0</v>
      </c>
      <c r="AB355" s="1621">
        <f t="shared" si="145"/>
        <v>1921.3977900000004</v>
      </c>
      <c r="AD355" s="1624">
        <f t="shared" si="136"/>
        <v>353.4</v>
      </c>
      <c r="AE355" s="1623">
        <f t="shared" si="146"/>
        <v>5.4368924448217335</v>
      </c>
      <c r="AJ355" s="1603"/>
      <c r="AK355" s="474"/>
      <c r="AQ355" s="1603"/>
      <c r="AR355" s="1248"/>
      <c r="BL355" s="2248">
        <v>45065</v>
      </c>
      <c r="BM355" s="2249">
        <v>8.5123376064574693E-2</v>
      </c>
      <c r="BN355" s="2249">
        <v>8.5222559322385705E-2</v>
      </c>
    </row>
    <row r="356" spans="1:66">
      <c r="A356" s="1603">
        <v>45805</v>
      </c>
      <c r="B356" cm="1">
        <f t="array" ref="B356">_xll.FDS("G53431AA3","FG_PRICE("&amp;A356&amp;")")</f>
        <v>73.55</v>
      </c>
      <c r="C356" cm="1">
        <f t="array" ref="C356">_xll.FDS("USG53431AD70","FG_PRICE("&amp;A356&amp;")")</f>
        <v>64.787999999999997</v>
      </c>
      <c r="G356" s="1609">
        <v>45805</v>
      </c>
      <c r="H356" s="1606">
        <v>73.55</v>
      </c>
      <c r="I356" s="1606">
        <v>64.787999999999997</v>
      </c>
      <c r="J356" s="1607">
        <f t="shared" si="131"/>
        <v>1981</v>
      </c>
      <c r="K356" s="1607">
        <f t="shared" si="132"/>
        <v>1106</v>
      </c>
      <c r="L356" s="1607">
        <f t="shared" si="138"/>
        <v>875</v>
      </c>
      <c r="M356" s="1607">
        <f t="shared" si="139"/>
        <v>813.46299999999997</v>
      </c>
      <c r="N356" s="1607">
        <f t="shared" si="140"/>
        <v>566.89499999999998</v>
      </c>
      <c r="O356" s="1611">
        <f t="shared" si="134"/>
        <v>677</v>
      </c>
      <c r="P356" s="1606">
        <f t="shared" si="134"/>
        <v>438.9</v>
      </c>
      <c r="Q356" s="1614">
        <f t="shared" si="141"/>
        <v>0.648301329394387</v>
      </c>
      <c r="R356" s="1612">
        <f t="shared" si="133"/>
        <v>89.4</v>
      </c>
      <c r="S356" s="1607">
        <f t="shared" si="133"/>
        <v>89.4</v>
      </c>
      <c r="T356" s="1614">
        <f t="shared" si="142"/>
        <v>1</v>
      </c>
      <c r="U356" s="1618">
        <f t="shared" si="143"/>
        <v>1908.6579999999999</v>
      </c>
      <c r="X356" s="1607">
        <f t="shared" ref="X356:AA356" si="157">X355</f>
        <v>0</v>
      </c>
      <c r="Y356" s="1607">
        <f t="shared" si="157"/>
        <v>0</v>
      </c>
      <c r="Z356" s="1607">
        <f t="shared" si="157"/>
        <v>0</v>
      </c>
      <c r="AA356" s="1607">
        <f t="shared" si="157"/>
        <v>0</v>
      </c>
      <c r="AB356" s="1621">
        <f t="shared" si="145"/>
        <v>1908.6579999999999</v>
      </c>
      <c r="AD356" s="1624">
        <f t="shared" si="136"/>
        <v>353.4</v>
      </c>
      <c r="AE356" s="1623">
        <f t="shared" si="146"/>
        <v>5.4008432371250708</v>
      </c>
      <c r="AJ356" s="1603"/>
      <c r="AK356" s="474"/>
      <c r="BL356" s="2248">
        <v>45068</v>
      </c>
      <c r="BM356" s="2249">
        <v>8.5675956683631399E-2</v>
      </c>
      <c r="BN356" s="2249">
        <v>8.3176768648538707E-2</v>
      </c>
    </row>
    <row r="357" spans="1:66">
      <c r="A357" s="1603">
        <v>45806</v>
      </c>
      <c r="B357" cm="1">
        <f t="array" ref="B357">_xll.FDS("G53431AA3","FG_PRICE("&amp;A357&amp;")")</f>
        <v>72.768000000000001</v>
      </c>
      <c r="C357" cm="1">
        <f t="array" ref="C357">_xll.FDS("USG53431AD70","FG_PRICE("&amp;A357&amp;")")</f>
        <v>64.504999999999995</v>
      </c>
      <c r="G357" s="1609">
        <v>45806</v>
      </c>
      <c r="H357" s="1606">
        <v>72.768000000000001</v>
      </c>
      <c r="I357" s="1606">
        <v>64.504999999999995</v>
      </c>
      <c r="J357" s="1607">
        <f t="shared" si="131"/>
        <v>1981</v>
      </c>
      <c r="K357" s="1607">
        <f t="shared" si="132"/>
        <v>1106</v>
      </c>
      <c r="L357" s="1607">
        <f t="shared" si="138"/>
        <v>875</v>
      </c>
      <c r="M357" s="1607">
        <f t="shared" si="139"/>
        <v>804.81407999999999</v>
      </c>
      <c r="N357" s="1607">
        <f t="shared" si="140"/>
        <v>564.41874999999993</v>
      </c>
      <c r="O357" s="1611">
        <f t="shared" si="134"/>
        <v>677</v>
      </c>
      <c r="P357" s="1606">
        <f t="shared" si="134"/>
        <v>438.9</v>
      </c>
      <c r="Q357" s="1614">
        <f t="shared" si="141"/>
        <v>0.648301329394387</v>
      </c>
      <c r="R357" s="1612">
        <f t="shared" si="133"/>
        <v>89.4</v>
      </c>
      <c r="S357" s="1607">
        <f t="shared" si="133"/>
        <v>89.4</v>
      </c>
      <c r="T357" s="1614">
        <f t="shared" si="142"/>
        <v>1</v>
      </c>
      <c r="U357" s="1618">
        <f t="shared" si="143"/>
        <v>1897.5328300000001</v>
      </c>
      <c r="X357" s="1607">
        <f t="shared" ref="X357:AA357" si="158">X356</f>
        <v>0</v>
      </c>
      <c r="Y357" s="1607">
        <f t="shared" si="158"/>
        <v>0</v>
      </c>
      <c r="Z357" s="1607">
        <f t="shared" si="158"/>
        <v>0</v>
      </c>
      <c r="AA357" s="1607">
        <f t="shared" si="158"/>
        <v>0</v>
      </c>
      <c r="AB357" s="1621">
        <f t="shared" si="145"/>
        <v>1897.5328300000001</v>
      </c>
      <c r="AD357" s="1624">
        <f t="shared" si="136"/>
        <v>353.4</v>
      </c>
      <c r="AE357" s="1623">
        <f t="shared" si="146"/>
        <v>5.3693628466327112</v>
      </c>
      <c r="AJ357" s="1603"/>
      <c r="AK357" s="474"/>
      <c r="BL357" s="2248">
        <v>45069</v>
      </c>
      <c r="BM357" s="2249">
        <v>8.5280344851646608E-2</v>
      </c>
      <c r="BN357" s="2249">
        <v>8.4642404098174098E-2</v>
      </c>
    </row>
    <row r="358" spans="1:66">
      <c r="A358" s="1603">
        <v>45807</v>
      </c>
      <c r="B358" cm="1">
        <f t="array" ref="B358">_xll.FDS("G53431AA3","FG_PRICE("&amp;A358&amp;")")</f>
        <v>72.453999999999994</v>
      </c>
      <c r="C358" cm="1">
        <f t="array" ref="C358">_xll.FDS("USG53431AD70","FG_PRICE("&amp;A358&amp;")")</f>
        <v>64.53</v>
      </c>
      <c r="G358" s="1609">
        <v>45807</v>
      </c>
      <c r="H358" s="1606">
        <v>72.453999999999994</v>
      </c>
      <c r="I358" s="1606">
        <v>64.53</v>
      </c>
      <c r="J358" s="1607">
        <f t="shared" si="131"/>
        <v>1981</v>
      </c>
      <c r="K358" s="1607">
        <f t="shared" si="132"/>
        <v>1106</v>
      </c>
      <c r="L358" s="1607">
        <f t="shared" si="138"/>
        <v>875</v>
      </c>
      <c r="M358" s="1607">
        <f t="shared" si="139"/>
        <v>801.34123999999997</v>
      </c>
      <c r="N358" s="1607">
        <f t="shared" si="140"/>
        <v>564.63749999999993</v>
      </c>
      <c r="O358" s="1611">
        <f t="shared" si="134"/>
        <v>677</v>
      </c>
      <c r="P358" s="1606">
        <f t="shared" si="134"/>
        <v>438.9</v>
      </c>
      <c r="Q358" s="1614">
        <f t="shared" si="141"/>
        <v>0.648301329394387</v>
      </c>
      <c r="R358" s="1612">
        <f t="shared" si="133"/>
        <v>89.4</v>
      </c>
      <c r="S358" s="1607">
        <f t="shared" si="133"/>
        <v>89.4</v>
      </c>
      <c r="T358" s="1614">
        <f t="shared" si="142"/>
        <v>1</v>
      </c>
      <c r="U358" s="1618">
        <f t="shared" si="143"/>
        <v>1894.2787400000002</v>
      </c>
      <c r="X358" s="1607">
        <f t="shared" ref="X358:AA358" si="159">X357</f>
        <v>0</v>
      </c>
      <c r="Y358" s="1607">
        <f t="shared" si="159"/>
        <v>0</v>
      </c>
      <c r="Z358" s="1607">
        <f t="shared" si="159"/>
        <v>0</v>
      </c>
      <c r="AA358" s="1607">
        <f t="shared" si="159"/>
        <v>0</v>
      </c>
      <c r="AB358" s="1621">
        <f t="shared" si="145"/>
        <v>1894.2787400000002</v>
      </c>
      <c r="AD358" s="1624">
        <f t="shared" si="136"/>
        <v>353.4</v>
      </c>
      <c r="AE358" s="1623">
        <f t="shared" si="146"/>
        <v>5.3601548953027738</v>
      </c>
      <c r="AJ358" s="1603"/>
      <c r="AK358" s="474"/>
      <c r="BL358" s="2248">
        <v>45070</v>
      </c>
      <c r="BM358" s="2249">
        <v>8.625405492525591E-2</v>
      </c>
      <c r="BN358" s="2249">
        <v>8.6117320505143299E-2</v>
      </c>
    </row>
    <row r="359" spans="1:66">
      <c r="A359" s="1603">
        <v>45810</v>
      </c>
      <c r="B359" cm="1">
        <f t="array" ref="B359">_xll.FDS("G53431AA3","FG_PRICE("&amp;A359&amp;")")</f>
        <v>71.628</v>
      </c>
      <c r="C359" cm="1">
        <f t="array" ref="C359">_xll.FDS("USG53431AD70","FG_PRICE("&amp;A359&amp;")")</f>
        <v>64.262</v>
      </c>
      <c r="G359" s="1609">
        <v>45810</v>
      </c>
      <c r="H359" s="1606">
        <v>71.628</v>
      </c>
      <c r="I359" s="1606">
        <v>64.262</v>
      </c>
      <c r="J359" s="1607">
        <f t="shared" si="131"/>
        <v>1981</v>
      </c>
      <c r="K359" s="1607">
        <f t="shared" si="132"/>
        <v>1106</v>
      </c>
      <c r="L359" s="1607">
        <f t="shared" si="138"/>
        <v>875</v>
      </c>
      <c r="M359" s="1607">
        <f t="shared" si="139"/>
        <v>792.20568000000003</v>
      </c>
      <c r="N359" s="1607">
        <f t="shared" si="140"/>
        <v>562.29250000000002</v>
      </c>
      <c r="O359" s="1611">
        <f t="shared" si="134"/>
        <v>677</v>
      </c>
      <c r="P359" s="1606">
        <f t="shared" si="134"/>
        <v>438.9</v>
      </c>
      <c r="Q359" s="1614">
        <f t="shared" si="141"/>
        <v>0.648301329394387</v>
      </c>
      <c r="R359" s="1612">
        <f t="shared" si="133"/>
        <v>89.4</v>
      </c>
      <c r="S359" s="1607">
        <f t="shared" si="133"/>
        <v>89.4</v>
      </c>
      <c r="T359" s="1614">
        <f t="shared" si="142"/>
        <v>1</v>
      </c>
      <c r="U359" s="1618">
        <f t="shared" si="143"/>
        <v>1882.7981800000002</v>
      </c>
      <c r="X359" s="1607">
        <f t="shared" ref="X359:AA359" si="160">X358</f>
        <v>0</v>
      </c>
      <c r="Y359" s="1607">
        <f t="shared" si="160"/>
        <v>0</v>
      </c>
      <c r="Z359" s="1607">
        <f t="shared" si="160"/>
        <v>0</v>
      </c>
      <c r="AA359" s="1607">
        <f t="shared" si="160"/>
        <v>0</v>
      </c>
      <c r="AB359" s="1621">
        <f t="shared" si="145"/>
        <v>1882.7981800000002</v>
      </c>
      <c r="AD359" s="1624">
        <f t="shared" si="136"/>
        <v>353.4</v>
      </c>
      <c r="AE359" s="1623">
        <f t="shared" si="146"/>
        <v>5.3276688737973981</v>
      </c>
      <c r="AJ359" s="1603"/>
      <c r="AK359" s="474"/>
      <c r="BL359" s="2248">
        <v>45071</v>
      </c>
      <c r="BM359" s="2249">
        <v>8.6970601499688799E-2</v>
      </c>
      <c r="BN359" s="2249">
        <v>8.6097812602752011E-2</v>
      </c>
    </row>
    <row r="360" spans="1:66">
      <c r="A360" s="1603">
        <v>45811</v>
      </c>
      <c r="B360" cm="1">
        <f t="array" ref="B360">_xll.FDS("G53431AA3","FG_PRICE("&amp;A360&amp;")")</f>
        <v>71.375</v>
      </c>
      <c r="C360" cm="1">
        <f t="array" ref="C360">_xll.FDS("USG53431AD70","FG_PRICE("&amp;A360&amp;")")</f>
        <v>63.98</v>
      </c>
      <c r="G360" s="1609">
        <v>45811</v>
      </c>
      <c r="H360" s="1606">
        <v>71.375</v>
      </c>
      <c r="I360" s="1606">
        <v>63.98</v>
      </c>
      <c r="J360" s="1607">
        <f t="shared" si="131"/>
        <v>1981</v>
      </c>
      <c r="K360" s="1607">
        <f t="shared" si="132"/>
        <v>1106</v>
      </c>
      <c r="L360" s="1607">
        <f t="shared" si="138"/>
        <v>875</v>
      </c>
      <c r="M360" s="1607">
        <f t="shared" si="139"/>
        <v>789.40750000000003</v>
      </c>
      <c r="N360" s="1607">
        <f t="shared" si="140"/>
        <v>559.82499999999993</v>
      </c>
      <c r="O360" s="1611">
        <f t="shared" si="134"/>
        <v>677</v>
      </c>
      <c r="P360" s="1606">
        <f t="shared" si="134"/>
        <v>438.9</v>
      </c>
      <c r="Q360" s="1614">
        <f t="shared" si="141"/>
        <v>0.648301329394387</v>
      </c>
      <c r="R360" s="1612">
        <f t="shared" si="133"/>
        <v>89.4</v>
      </c>
      <c r="S360" s="1607">
        <f t="shared" si="133"/>
        <v>89.4</v>
      </c>
      <c r="T360" s="1614">
        <f t="shared" si="142"/>
        <v>1</v>
      </c>
      <c r="U360" s="1618">
        <f t="shared" si="143"/>
        <v>1877.5325000000003</v>
      </c>
      <c r="X360" s="1607">
        <f t="shared" ref="X360:AA360" si="161">X359</f>
        <v>0</v>
      </c>
      <c r="Y360" s="1607">
        <f t="shared" si="161"/>
        <v>0</v>
      </c>
      <c r="Z360" s="1607">
        <f t="shared" si="161"/>
        <v>0</v>
      </c>
      <c r="AA360" s="1607">
        <f t="shared" si="161"/>
        <v>0</v>
      </c>
      <c r="AB360" s="1621">
        <f t="shared" si="145"/>
        <v>1877.5325000000003</v>
      </c>
      <c r="AD360" s="1624">
        <f t="shared" si="136"/>
        <v>353.4</v>
      </c>
      <c r="AE360" s="1623">
        <f t="shared" si="146"/>
        <v>5.3127688172043017</v>
      </c>
      <c r="AJ360" s="1603"/>
      <c r="AK360" s="474"/>
      <c r="BL360" s="2248">
        <v>45072</v>
      </c>
      <c r="BM360" s="2249">
        <v>8.6427325134654995E-2</v>
      </c>
      <c r="BN360" s="2249">
        <v>8.7649455171528404E-2</v>
      </c>
    </row>
    <row r="361" spans="1:66">
      <c r="A361" s="1603">
        <v>45812</v>
      </c>
      <c r="B361" cm="1">
        <f t="array" ref="B361">_xll.FDS("G53431AA3","FG_PRICE("&amp;A361&amp;")")</f>
        <v>69.888000000000005</v>
      </c>
      <c r="C361" cm="1">
        <f t="array" ref="C361">_xll.FDS("USG53431AD70","FG_PRICE("&amp;A361&amp;")")</f>
        <v>62.268999999999998</v>
      </c>
      <c r="G361" s="1609">
        <v>45812</v>
      </c>
      <c r="H361" s="1606">
        <v>69.888000000000005</v>
      </c>
      <c r="I361" s="1606">
        <v>62.268999999999998</v>
      </c>
      <c r="J361" s="1607">
        <f t="shared" si="131"/>
        <v>1981</v>
      </c>
      <c r="K361" s="1607">
        <f t="shared" si="132"/>
        <v>1106</v>
      </c>
      <c r="L361" s="1607">
        <f t="shared" si="138"/>
        <v>875</v>
      </c>
      <c r="M361" s="1607">
        <f t="shared" si="139"/>
        <v>772.9612800000001</v>
      </c>
      <c r="N361" s="1607">
        <f t="shared" si="140"/>
        <v>544.85374999999999</v>
      </c>
      <c r="O361" s="1611">
        <f t="shared" si="134"/>
        <v>677</v>
      </c>
      <c r="P361" s="1606">
        <f t="shared" si="134"/>
        <v>438.9</v>
      </c>
      <c r="Q361" s="1614">
        <f t="shared" si="141"/>
        <v>0.648301329394387</v>
      </c>
      <c r="R361" s="1612">
        <f t="shared" si="133"/>
        <v>89.4</v>
      </c>
      <c r="S361" s="1607">
        <f t="shared" si="133"/>
        <v>89.4</v>
      </c>
      <c r="T361" s="1614">
        <f t="shared" si="142"/>
        <v>1</v>
      </c>
      <c r="U361" s="1618">
        <f t="shared" si="143"/>
        <v>1846.1150300000004</v>
      </c>
      <c r="X361" s="1607">
        <f t="shared" ref="X361:AA361" si="162">X360</f>
        <v>0</v>
      </c>
      <c r="Y361" s="1607">
        <f t="shared" si="162"/>
        <v>0</v>
      </c>
      <c r="Z361" s="1607">
        <f t="shared" si="162"/>
        <v>0</v>
      </c>
      <c r="AA361" s="1607">
        <f t="shared" si="162"/>
        <v>0</v>
      </c>
      <c r="AB361" s="1621">
        <f t="shared" si="145"/>
        <v>1846.1150300000004</v>
      </c>
      <c r="AD361" s="1624">
        <f t="shared" si="136"/>
        <v>353.4</v>
      </c>
      <c r="AE361" s="1623">
        <f t="shared" si="146"/>
        <v>5.2238682229767983</v>
      </c>
      <c r="AJ361" s="1603"/>
      <c r="AK361" s="474"/>
      <c r="BL361" s="2248">
        <v>45076</v>
      </c>
      <c r="BM361" s="2249">
        <v>8.704122690911649E-2</v>
      </c>
      <c r="BN361" s="2249">
        <v>8.75822183152659E-2</v>
      </c>
    </row>
    <row r="362" spans="1:66">
      <c r="A362" s="1603">
        <v>45813</v>
      </c>
      <c r="B362" cm="1">
        <f t="array" ref="B362">_xll.FDS("G53431AA3","FG_PRICE("&amp;A362&amp;")")</f>
        <v>68.760999999999996</v>
      </c>
      <c r="C362" cm="1">
        <f t="array" ref="C362">_xll.FDS("USG53431AD70","FG_PRICE("&amp;A362&amp;")")</f>
        <v>61.862000000000002</v>
      </c>
      <c r="G362" s="1609">
        <v>45813</v>
      </c>
      <c r="H362" s="1606">
        <v>68.760999999999996</v>
      </c>
      <c r="I362" s="1606">
        <v>61.862000000000002</v>
      </c>
      <c r="J362" s="1607">
        <f t="shared" si="131"/>
        <v>1981</v>
      </c>
      <c r="K362" s="1607">
        <f t="shared" si="132"/>
        <v>1106</v>
      </c>
      <c r="L362" s="1607">
        <f t="shared" si="138"/>
        <v>875</v>
      </c>
      <c r="M362" s="1607">
        <f t="shared" si="139"/>
        <v>760.49665999999991</v>
      </c>
      <c r="N362" s="1607">
        <f t="shared" si="140"/>
        <v>541.29250000000002</v>
      </c>
      <c r="O362" s="1611">
        <f t="shared" si="134"/>
        <v>677</v>
      </c>
      <c r="P362" s="1606">
        <f t="shared" si="134"/>
        <v>438.9</v>
      </c>
      <c r="Q362" s="1614">
        <f t="shared" si="141"/>
        <v>0.648301329394387</v>
      </c>
      <c r="R362" s="1612">
        <f t="shared" si="133"/>
        <v>89.4</v>
      </c>
      <c r="S362" s="1607">
        <f t="shared" si="133"/>
        <v>89.4</v>
      </c>
      <c r="T362" s="1614">
        <f t="shared" si="142"/>
        <v>1</v>
      </c>
      <c r="U362" s="1618">
        <f t="shared" si="143"/>
        <v>1830.08916</v>
      </c>
      <c r="X362" s="1607">
        <f t="shared" ref="X362:AA362" si="163">X361</f>
        <v>0</v>
      </c>
      <c r="Y362" s="1607">
        <f t="shared" si="163"/>
        <v>0</v>
      </c>
      <c r="Z362" s="1607">
        <f t="shared" si="163"/>
        <v>0</v>
      </c>
      <c r="AA362" s="1607">
        <f t="shared" si="163"/>
        <v>0</v>
      </c>
      <c r="AB362" s="1621">
        <f t="shared" si="145"/>
        <v>1830.08916</v>
      </c>
      <c r="AD362" s="1624">
        <f t="shared" si="136"/>
        <v>353.4</v>
      </c>
      <c r="AE362" s="1623">
        <f t="shared" si="146"/>
        <v>5.1785205432937182</v>
      </c>
      <c r="AJ362" s="1603"/>
      <c r="AK362" s="474"/>
      <c r="BL362" s="2248">
        <v>45077</v>
      </c>
      <c r="BM362" s="2249">
        <v>8.7603693487273107E-2</v>
      </c>
      <c r="BN362" s="2249">
        <v>8.7879195022150594E-2</v>
      </c>
    </row>
    <row r="363" spans="1:66">
      <c r="A363" s="1603">
        <v>45814</v>
      </c>
      <c r="B363" cm="1">
        <f t="array" ref="B363">_xll.FDS("G53431AA3","FG_PRICE("&amp;A363&amp;")")</f>
        <v>68.995000000000005</v>
      </c>
      <c r="C363" cm="1">
        <f t="array" ref="C363">_xll.FDS("USG53431AD70","FG_PRICE("&amp;A363&amp;")")</f>
        <v>61.523000000000003</v>
      </c>
      <c r="G363" s="1609">
        <v>45814</v>
      </c>
      <c r="H363" s="1606">
        <v>68.995000000000005</v>
      </c>
      <c r="I363" s="1606">
        <v>61.523000000000003</v>
      </c>
      <c r="J363" s="1607">
        <f t="shared" si="131"/>
        <v>1981</v>
      </c>
      <c r="K363" s="1607">
        <f t="shared" si="132"/>
        <v>1106</v>
      </c>
      <c r="L363" s="1607">
        <f t="shared" si="138"/>
        <v>875</v>
      </c>
      <c r="M363" s="1607">
        <f t="shared" si="139"/>
        <v>763.08470000000011</v>
      </c>
      <c r="N363" s="1607">
        <f t="shared" si="140"/>
        <v>538.32625000000007</v>
      </c>
      <c r="O363" s="1611">
        <f t="shared" si="134"/>
        <v>677</v>
      </c>
      <c r="P363" s="1606">
        <f t="shared" si="134"/>
        <v>438.9</v>
      </c>
      <c r="Q363" s="1614">
        <f t="shared" si="141"/>
        <v>0.648301329394387</v>
      </c>
      <c r="R363" s="1612">
        <f t="shared" si="133"/>
        <v>89.4</v>
      </c>
      <c r="S363" s="1607">
        <f t="shared" si="133"/>
        <v>89.4</v>
      </c>
      <c r="T363" s="1614">
        <f t="shared" si="142"/>
        <v>1</v>
      </c>
      <c r="U363" s="1618">
        <f t="shared" si="143"/>
        <v>1829.7109500000001</v>
      </c>
      <c r="X363" s="1607">
        <f t="shared" ref="X363:AA363" si="164">X362</f>
        <v>0</v>
      </c>
      <c r="Y363" s="1607">
        <f t="shared" si="164"/>
        <v>0</v>
      </c>
      <c r="Z363" s="1607">
        <f t="shared" si="164"/>
        <v>0</v>
      </c>
      <c r="AA363" s="1607">
        <f t="shared" si="164"/>
        <v>0</v>
      </c>
      <c r="AB363" s="1621">
        <f t="shared" si="145"/>
        <v>1829.7109500000001</v>
      </c>
      <c r="AD363" s="1624">
        <f t="shared" si="136"/>
        <v>353.4</v>
      </c>
      <c r="AE363" s="1623">
        <f t="shared" si="146"/>
        <v>5.1774503395585745</v>
      </c>
      <c r="AJ363" s="1603"/>
      <c r="AK363" s="474"/>
      <c r="BL363" s="2248">
        <v>45078</v>
      </c>
      <c r="BM363" s="2249">
        <v>8.8506168110400005E-2</v>
      </c>
      <c r="BN363" s="2249">
        <v>8.8708330615966807E-2</v>
      </c>
    </row>
    <row r="364" spans="1:66">
      <c r="A364" s="1603">
        <v>45817</v>
      </c>
      <c r="B364" cm="1">
        <f t="array" ref="B364">_xll.FDS("G53431AA3","FG_PRICE("&amp;A364&amp;")")</f>
        <v>69.051000000000002</v>
      </c>
      <c r="C364" cm="1">
        <f t="array" ref="C364">_xll.FDS("USG53431AD70","FG_PRICE("&amp;A364&amp;")")</f>
        <v>60.732999999999997</v>
      </c>
      <c r="G364" s="1609">
        <v>45817</v>
      </c>
      <c r="H364" s="1606">
        <v>69.051000000000002</v>
      </c>
      <c r="I364" s="1606">
        <v>60.732999999999997</v>
      </c>
      <c r="J364" s="1607">
        <f t="shared" si="131"/>
        <v>1981</v>
      </c>
      <c r="K364" s="1607">
        <f t="shared" si="132"/>
        <v>1106</v>
      </c>
      <c r="L364" s="1607">
        <f t="shared" si="138"/>
        <v>875</v>
      </c>
      <c r="M364" s="1607">
        <f t="shared" si="139"/>
        <v>763.70406000000003</v>
      </c>
      <c r="N364" s="1607">
        <f t="shared" si="140"/>
        <v>531.41374999999994</v>
      </c>
      <c r="O364" s="1611">
        <f t="shared" si="134"/>
        <v>677</v>
      </c>
      <c r="P364" s="1606">
        <f t="shared" si="134"/>
        <v>438.9</v>
      </c>
      <c r="Q364" s="1614">
        <f t="shared" si="141"/>
        <v>0.648301329394387</v>
      </c>
      <c r="R364" s="1612">
        <f t="shared" si="133"/>
        <v>89.4</v>
      </c>
      <c r="S364" s="1607">
        <f t="shared" si="133"/>
        <v>89.4</v>
      </c>
      <c r="T364" s="1614">
        <f t="shared" si="142"/>
        <v>1</v>
      </c>
      <c r="U364" s="1618">
        <f t="shared" si="143"/>
        <v>1823.4178099999999</v>
      </c>
      <c r="X364" s="1607">
        <f t="shared" ref="X364:AA364" si="165">X363</f>
        <v>0</v>
      </c>
      <c r="Y364" s="1607">
        <f t="shared" si="165"/>
        <v>0</v>
      </c>
      <c r="Z364" s="1607">
        <f t="shared" si="165"/>
        <v>0</v>
      </c>
      <c r="AA364" s="1607">
        <f t="shared" si="165"/>
        <v>0</v>
      </c>
      <c r="AB364" s="1621">
        <f t="shared" si="145"/>
        <v>1823.4178099999999</v>
      </c>
      <c r="AD364" s="1624">
        <f t="shared" si="136"/>
        <v>353.4</v>
      </c>
      <c r="AE364" s="1623">
        <f t="shared" si="146"/>
        <v>5.1596429258630447</v>
      </c>
      <c r="AJ364" s="1603"/>
      <c r="AK364" s="474"/>
      <c r="BL364" s="2248">
        <v>45079</v>
      </c>
      <c r="BM364" s="2249">
        <v>8.7070273568067402E-2</v>
      </c>
      <c r="BN364" s="2249">
        <v>8.6482367870724206E-2</v>
      </c>
    </row>
    <row r="365" spans="1:66">
      <c r="A365" s="1603">
        <v>45818</v>
      </c>
      <c r="B365" cm="1">
        <f t="array" ref="B365">_xll.FDS("G53431AA3","FG_PRICE("&amp;A365&amp;")")</f>
        <v>66.147000000000006</v>
      </c>
      <c r="C365" cm="1">
        <f t="array" ref="C365">_xll.FDS("USG53431AD70","FG_PRICE("&amp;A365&amp;")")</f>
        <v>59.003999999999998</v>
      </c>
      <c r="G365" s="1609">
        <v>45818</v>
      </c>
      <c r="H365" s="1606">
        <v>66.147000000000006</v>
      </c>
      <c r="I365" s="1606">
        <v>59.003999999999998</v>
      </c>
      <c r="J365" s="1607">
        <f t="shared" si="131"/>
        <v>1981</v>
      </c>
      <c r="K365" s="1607">
        <f t="shared" si="132"/>
        <v>1106</v>
      </c>
      <c r="L365" s="1607">
        <f t="shared" si="138"/>
        <v>875</v>
      </c>
      <c r="M365" s="1607">
        <f t="shared" si="139"/>
        <v>731.58582000000001</v>
      </c>
      <c r="N365" s="1607">
        <f t="shared" si="140"/>
        <v>516.28499999999997</v>
      </c>
      <c r="O365" s="1611">
        <f t="shared" si="134"/>
        <v>677</v>
      </c>
      <c r="P365" s="1606">
        <f t="shared" si="134"/>
        <v>438.9</v>
      </c>
      <c r="Q365" s="1614">
        <f t="shared" si="141"/>
        <v>0.648301329394387</v>
      </c>
      <c r="R365" s="1612">
        <f t="shared" si="133"/>
        <v>89.4</v>
      </c>
      <c r="S365" s="1607">
        <f t="shared" si="133"/>
        <v>89.4</v>
      </c>
      <c r="T365" s="1614">
        <f t="shared" si="142"/>
        <v>1</v>
      </c>
      <c r="U365" s="1618">
        <f t="shared" si="143"/>
        <v>1776.1708200000003</v>
      </c>
      <c r="X365" s="1607">
        <f t="shared" ref="X365:AA365" si="166">X364</f>
        <v>0</v>
      </c>
      <c r="Y365" s="1607">
        <f t="shared" si="166"/>
        <v>0</v>
      </c>
      <c r="Z365" s="1607">
        <f t="shared" si="166"/>
        <v>0</v>
      </c>
      <c r="AA365" s="1607">
        <f t="shared" si="166"/>
        <v>0</v>
      </c>
      <c r="AB365" s="1621">
        <f t="shared" si="145"/>
        <v>1776.1708200000003</v>
      </c>
      <c r="AD365" s="1624">
        <f t="shared" si="136"/>
        <v>353.4</v>
      </c>
      <c r="AE365" s="1623">
        <f t="shared" si="146"/>
        <v>5.0259502546689312</v>
      </c>
      <c r="AJ365" s="1603"/>
      <c r="AK365" s="474"/>
      <c r="BL365" s="2248">
        <v>45082</v>
      </c>
      <c r="BM365" s="2249">
        <v>8.6098122709337796E-2</v>
      </c>
      <c r="BN365" s="2249">
        <v>8.7536642352249186E-2</v>
      </c>
    </row>
    <row r="366" spans="1:66">
      <c r="A366" s="1603">
        <v>45819</v>
      </c>
      <c r="B366" cm="1">
        <f t="array" ref="B366">_xll.FDS("G53431AA3","FG_PRICE("&amp;A366&amp;")")</f>
        <v>65.152000000000001</v>
      </c>
      <c r="C366" cm="1">
        <f t="array" ref="C366">_xll.FDS("USG53431AD70","FG_PRICE("&amp;A366&amp;")")</f>
        <v>58.247</v>
      </c>
      <c r="G366" s="1609">
        <v>45819</v>
      </c>
      <c r="H366" s="1606">
        <v>65.152000000000001</v>
      </c>
      <c r="I366" s="1606">
        <v>58.247</v>
      </c>
      <c r="J366" s="1607">
        <f t="shared" si="131"/>
        <v>1981</v>
      </c>
      <c r="K366" s="1607">
        <f t="shared" si="132"/>
        <v>1106</v>
      </c>
      <c r="L366" s="1607">
        <f t="shared" si="138"/>
        <v>875</v>
      </c>
      <c r="M366" s="1607">
        <f t="shared" si="139"/>
        <v>720.58111999999994</v>
      </c>
      <c r="N366" s="1607">
        <f t="shared" si="140"/>
        <v>509.66125000000005</v>
      </c>
      <c r="O366" s="1611">
        <f t="shared" si="134"/>
        <v>677</v>
      </c>
      <c r="P366" s="1606">
        <f t="shared" si="134"/>
        <v>438.9</v>
      </c>
      <c r="Q366" s="1614">
        <f t="shared" si="141"/>
        <v>0.648301329394387</v>
      </c>
      <c r="R366" s="1612">
        <f t="shared" si="133"/>
        <v>89.4</v>
      </c>
      <c r="S366" s="1607">
        <f t="shared" si="133"/>
        <v>89.4</v>
      </c>
      <c r="T366" s="1614">
        <f t="shared" si="142"/>
        <v>1</v>
      </c>
      <c r="U366" s="1618">
        <f t="shared" si="143"/>
        <v>1758.5423700000001</v>
      </c>
      <c r="X366" s="1607">
        <f t="shared" ref="X366:AA366" si="167">X365</f>
        <v>0</v>
      </c>
      <c r="Y366" s="1607">
        <f t="shared" si="167"/>
        <v>0</v>
      </c>
      <c r="Z366" s="1607">
        <f t="shared" si="167"/>
        <v>0</v>
      </c>
      <c r="AA366" s="1607">
        <f t="shared" si="167"/>
        <v>0</v>
      </c>
      <c r="AB366" s="1621">
        <f t="shared" si="145"/>
        <v>1758.5423700000001</v>
      </c>
      <c r="AD366" s="1624">
        <f t="shared" si="136"/>
        <v>353.4</v>
      </c>
      <c r="AE366" s="1623">
        <f t="shared" si="146"/>
        <v>4.9760678268251279</v>
      </c>
      <c r="AJ366" s="1603"/>
      <c r="AK366" s="474"/>
      <c r="BL366" s="2248">
        <v>45083</v>
      </c>
      <c r="BM366" s="2249">
        <v>8.6253812844993713E-2</v>
      </c>
      <c r="BN366" s="2249">
        <v>8.6815493258404999E-2</v>
      </c>
    </row>
    <row r="367" spans="1:66">
      <c r="A367" s="1603">
        <v>45820</v>
      </c>
      <c r="B367" cm="1">
        <f t="array" ref="B367">_xll.FDS("G53431AA3","FG_PRICE("&amp;A367&amp;")")</f>
        <v>62.537999999999997</v>
      </c>
      <c r="C367" cm="1">
        <f t="array" ref="C367">_xll.FDS("USG53431AD70","FG_PRICE("&amp;A367&amp;")")</f>
        <v>57.195</v>
      </c>
      <c r="G367" s="1609">
        <v>45820</v>
      </c>
      <c r="H367" s="1606">
        <v>62.537999999999997</v>
      </c>
      <c r="I367" s="1606">
        <v>57.195</v>
      </c>
      <c r="J367" s="1607">
        <f t="shared" si="131"/>
        <v>1981</v>
      </c>
      <c r="K367" s="1607">
        <f t="shared" si="132"/>
        <v>1106</v>
      </c>
      <c r="L367" s="1607">
        <f t="shared" si="138"/>
        <v>875</v>
      </c>
      <c r="M367" s="1607">
        <f t="shared" si="139"/>
        <v>691.67027999999993</v>
      </c>
      <c r="N367" s="1607">
        <f t="shared" si="140"/>
        <v>500.45624999999995</v>
      </c>
      <c r="O367" s="1611">
        <f t="shared" si="134"/>
        <v>677</v>
      </c>
      <c r="P367" s="1606">
        <f t="shared" si="134"/>
        <v>438.9</v>
      </c>
      <c r="Q367" s="1614">
        <f t="shared" si="141"/>
        <v>0.648301329394387</v>
      </c>
      <c r="R367" s="1612">
        <f t="shared" si="133"/>
        <v>89.4</v>
      </c>
      <c r="S367" s="1607">
        <f t="shared" si="133"/>
        <v>89.4</v>
      </c>
      <c r="T367" s="1614">
        <f t="shared" si="142"/>
        <v>1</v>
      </c>
      <c r="U367" s="1618">
        <f t="shared" si="143"/>
        <v>1720.4265300000002</v>
      </c>
      <c r="X367" s="1607">
        <f t="shared" ref="X367:AA367" si="168">X366</f>
        <v>0</v>
      </c>
      <c r="Y367" s="1607">
        <f t="shared" si="168"/>
        <v>0</v>
      </c>
      <c r="Z367" s="1607">
        <f t="shared" si="168"/>
        <v>0</v>
      </c>
      <c r="AA367" s="1607">
        <f t="shared" si="168"/>
        <v>0</v>
      </c>
      <c r="AB367" s="1621">
        <f t="shared" si="145"/>
        <v>1720.4265300000002</v>
      </c>
      <c r="AD367" s="1624">
        <f t="shared" si="136"/>
        <v>353.4</v>
      </c>
      <c r="AE367" s="1623">
        <f t="shared" si="146"/>
        <v>4.8682131578947381</v>
      </c>
      <c r="AJ367" s="1603"/>
      <c r="AK367" s="474"/>
      <c r="BL367" s="2248">
        <v>45084</v>
      </c>
      <c r="BM367" s="2249">
        <v>8.6389314702133999E-2</v>
      </c>
      <c r="BN367" s="2249">
        <v>8.4941398852543593E-2</v>
      </c>
    </row>
    <row r="368" spans="1:66">
      <c r="A368" s="1603">
        <v>45821</v>
      </c>
      <c r="B368" cm="1">
        <f t="array" ref="B368">_xll.FDS("G53431AA3","FG_PRICE("&amp;A368&amp;")")</f>
        <v>61.881</v>
      </c>
      <c r="C368" cm="1">
        <f t="array" ref="C368">_xll.FDS("USG53431AD70","FG_PRICE("&amp;A368&amp;")")</f>
        <v>56.067</v>
      </c>
      <c r="G368" s="1609">
        <v>45821</v>
      </c>
      <c r="H368" s="1606">
        <v>61.881</v>
      </c>
      <c r="I368" s="1606">
        <v>56.067</v>
      </c>
      <c r="J368" s="1607">
        <f t="shared" si="131"/>
        <v>1981</v>
      </c>
      <c r="K368" s="1607">
        <f t="shared" si="132"/>
        <v>1106</v>
      </c>
      <c r="L368" s="1607">
        <f t="shared" si="138"/>
        <v>875</v>
      </c>
      <c r="M368" s="1607">
        <f t="shared" si="139"/>
        <v>684.40386000000001</v>
      </c>
      <c r="N368" s="1607">
        <f t="shared" si="140"/>
        <v>490.58625000000001</v>
      </c>
      <c r="O368" s="1611">
        <f t="shared" si="134"/>
        <v>677</v>
      </c>
      <c r="P368" s="1606">
        <f t="shared" si="134"/>
        <v>438.9</v>
      </c>
      <c r="Q368" s="1614">
        <f t="shared" si="141"/>
        <v>0.648301329394387</v>
      </c>
      <c r="R368" s="1612">
        <f t="shared" si="133"/>
        <v>89.4</v>
      </c>
      <c r="S368" s="1607">
        <f t="shared" si="133"/>
        <v>89.4</v>
      </c>
      <c r="T368" s="1614">
        <f t="shared" si="142"/>
        <v>1</v>
      </c>
      <c r="U368" s="1618">
        <f t="shared" si="143"/>
        <v>1703.2901099999999</v>
      </c>
      <c r="X368" s="1607">
        <f t="shared" ref="X368:AA368" si="169">X367</f>
        <v>0</v>
      </c>
      <c r="Y368" s="1607">
        <f t="shared" si="169"/>
        <v>0</v>
      </c>
      <c r="Z368" s="1607">
        <f t="shared" si="169"/>
        <v>0</v>
      </c>
      <c r="AA368" s="1607">
        <f t="shared" si="169"/>
        <v>0</v>
      </c>
      <c r="AB368" s="1621">
        <f t="shared" si="145"/>
        <v>1703.2901099999999</v>
      </c>
      <c r="AD368" s="1624">
        <f t="shared" si="136"/>
        <v>353.4</v>
      </c>
      <c r="AE368" s="1623">
        <f t="shared" si="146"/>
        <v>4.8197230050933788</v>
      </c>
      <c r="AJ368" s="1603"/>
      <c r="AK368" s="474"/>
      <c r="BL368" s="2248">
        <v>45085</v>
      </c>
      <c r="BM368" s="2249">
        <v>8.5610783303185403E-2</v>
      </c>
      <c r="BN368" s="2249">
        <v>8.6118072534135698E-2</v>
      </c>
    </row>
    <row r="369" spans="1:66">
      <c r="A369" s="1603">
        <v>45824</v>
      </c>
      <c r="B369" cm="1">
        <f t="array" ref="B369">_xll.FDS("G53431AA3","FG_PRICE("&amp;A369&amp;")")</f>
        <v>63.165999999999997</v>
      </c>
      <c r="C369" cm="1">
        <f t="array" ref="C369">_xll.FDS("USG53431AD70","FG_PRICE("&amp;A369&amp;")")</f>
        <v>56.723999999999997</v>
      </c>
      <c r="G369" s="1609">
        <v>45824</v>
      </c>
      <c r="H369" s="1606">
        <v>63.165999999999997</v>
      </c>
      <c r="I369" s="1606">
        <v>56.723999999999997</v>
      </c>
      <c r="J369" s="1607">
        <f t="shared" si="131"/>
        <v>1981</v>
      </c>
      <c r="K369" s="1607">
        <f t="shared" si="132"/>
        <v>1106</v>
      </c>
      <c r="L369" s="1607">
        <f t="shared" si="138"/>
        <v>875</v>
      </c>
      <c r="M369" s="1607">
        <f t="shared" si="139"/>
        <v>698.61595999999997</v>
      </c>
      <c r="N369" s="1607">
        <f t="shared" si="140"/>
        <v>496.33499999999998</v>
      </c>
      <c r="O369" s="1611">
        <f t="shared" si="134"/>
        <v>677</v>
      </c>
      <c r="P369" s="1606">
        <f t="shared" si="134"/>
        <v>438.9</v>
      </c>
      <c r="Q369" s="1614">
        <f t="shared" si="141"/>
        <v>0.648301329394387</v>
      </c>
      <c r="R369" s="1612">
        <f t="shared" si="133"/>
        <v>89.4</v>
      </c>
      <c r="S369" s="1607">
        <f t="shared" si="133"/>
        <v>89.4</v>
      </c>
      <c r="T369" s="1614">
        <f t="shared" si="142"/>
        <v>1</v>
      </c>
      <c r="U369" s="1618">
        <f t="shared" si="143"/>
        <v>1723.2509599999998</v>
      </c>
      <c r="X369" s="1607">
        <f t="shared" ref="X369:AA369" si="170">X368</f>
        <v>0</v>
      </c>
      <c r="Y369" s="1607">
        <f t="shared" si="170"/>
        <v>0</v>
      </c>
      <c r="Z369" s="1607">
        <f t="shared" si="170"/>
        <v>0</v>
      </c>
      <c r="AA369" s="1607">
        <f t="shared" si="170"/>
        <v>0</v>
      </c>
      <c r="AB369" s="1621">
        <f t="shared" si="145"/>
        <v>1723.2509599999998</v>
      </c>
      <c r="AD369" s="1624">
        <f t="shared" si="136"/>
        <v>353.4</v>
      </c>
      <c r="AE369" s="1623">
        <f t="shared" si="146"/>
        <v>4.8762053197509907</v>
      </c>
      <c r="AJ369" s="1603"/>
      <c r="AK369" s="474"/>
      <c r="BL369" s="2248">
        <v>45086</v>
      </c>
      <c r="BM369" s="2249">
        <v>8.2052536199360399E-2</v>
      </c>
      <c r="BN369" s="2249">
        <v>8.4798007355941701E-2</v>
      </c>
    </row>
    <row r="370" spans="1:66">
      <c r="A370" s="1603">
        <v>45825</v>
      </c>
      <c r="B370" cm="1">
        <f t="array" ref="B370">_xll.FDS("G53431AA3","FG_PRICE("&amp;A370&amp;")")</f>
        <v>64.718000000000004</v>
      </c>
      <c r="C370" cm="1">
        <f t="array" ref="C370">_xll.FDS("USG53431AD70","FG_PRICE("&amp;A370&amp;")")</f>
        <v>56.417000000000002</v>
      </c>
      <c r="G370" s="1609">
        <v>45825</v>
      </c>
      <c r="H370" s="1606">
        <v>64.718000000000004</v>
      </c>
      <c r="I370" s="1606">
        <v>56.417000000000002</v>
      </c>
      <c r="J370" s="1607">
        <f t="shared" si="131"/>
        <v>1981</v>
      </c>
      <c r="K370" s="1607">
        <f t="shared" si="132"/>
        <v>1106</v>
      </c>
      <c r="L370" s="1607">
        <f t="shared" si="138"/>
        <v>875</v>
      </c>
      <c r="M370" s="1607">
        <f t="shared" si="139"/>
        <v>715.78108000000009</v>
      </c>
      <c r="N370" s="1607">
        <f t="shared" si="140"/>
        <v>493.64875000000006</v>
      </c>
      <c r="O370" s="1611">
        <f t="shared" si="134"/>
        <v>677</v>
      </c>
      <c r="P370" s="1606">
        <f t="shared" si="134"/>
        <v>438.9</v>
      </c>
      <c r="Q370" s="1614">
        <f t="shared" si="141"/>
        <v>0.648301329394387</v>
      </c>
      <c r="R370" s="1612">
        <f t="shared" si="133"/>
        <v>89.4</v>
      </c>
      <c r="S370" s="1607">
        <f t="shared" si="133"/>
        <v>89.4</v>
      </c>
      <c r="T370" s="1614">
        <f t="shared" si="142"/>
        <v>1</v>
      </c>
      <c r="U370" s="1618">
        <f t="shared" si="143"/>
        <v>1737.7298300000002</v>
      </c>
      <c r="X370" s="1607">
        <f t="shared" ref="X370:AA370" si="171">X369</f>
        <v>0</v>
      </c>
      <c r="Y370" s="1607">
        <f t="shared" si="171"/>
        <v>0</v>
      </c>
      <c r="Z370" s="1607">
        <f t="shared" si="171"/>
        <v>0</v>
      </c>
      <c r="AA370" s="1607">
        <f t="shared" si="171"/>
        <v>0</v>
      </c>
      <c r="AB370" s="1621">
        <f t="shared" si="145"/>
        <v>1737.7298300000002</v>
      </c>
      <c r="AD370" s="1624">
        <f t="shared" si="136"/>
        <v>353.4</v>
      </c>
      <c r="AE370" s="1623">
        <f t="shared" si="146"/>
        <v>4.9171755234861356</v>
      </c>
      <c r="AJ370" s="1603"/>
      <c r="AK370" s="474"/>
      <c r="BL370" s="2248">
        <v>45089</v>
      </c>
      <c r="BM370" s="2249">
        <v>8.3517691200805294E-2</v>
      </c>
      <c r="BN370" s="2249">
        <v>8.6033187280031898E-2</v>
      </c>
    </row>
    <row r="371" spans="1:66">
      <c r="A371" s="1603">
        <v>45826</v>
      </c>
      <c r="B371" cm="1">
        <f t="array" ref="B371">_xll.FDS("G53431AA3","FG_PRICE("&amp;A371&amp;")")</f>
        <v>64.587999999999994</v>
      </c>
      <c r="C371" cm="1">
        <f t="array" ref="C371">_xll.FDS("USG53431AD70","FG_PRICE("&amp;A371&amp;")")</f>
        <v>56.012999999999998</v>
      </c>
      <c r="G371" s="1609">
        <v>45826</v>
      </c>
      <c r="H371" s="1606">
        <v>64.587999999999994</v>
      </c>
      <c r="I371" s="1606">
        <v>56.012999999999998</v>
      </c>
      <c r="J371" s="1607">
        <f t="shared" si="131"/>
        <v>1981</v>
      </c>
      <c r="K371" s="1607">
        <f t="shared" si="132"/>
        <v>1106</v>
      </c>
      <c r="L371" s="1607">
        <f t="shared" si="138"/>
        <v>875</v>
      </c>
      <c r="M371" s="1607">
        <f t="shared" si="139"/>
        <v>714.34327999999994</v>
      </c>
      <c r="N371" s="1607">
        <f t="shared" si="140"/>
        <v>490.11375000000004</v>
      </c>
      <c r="O371" s="1611">
        <f t="shared" si="134"/>
        <v>677</v>
      </c>
      <c r="P371" s="1606">
        <f t="shared" si="134"/>
        <v>438.9</v>
      </c>
      <c r="Q371" s="1614">
        <f t="shared" si="141"/>
        <v>0.648301329394387</v>
      </c>
      <c r="R371" s="1612">
        <f t="shared" si="133"/>
        <v>89.4</v>
      </c>
      <c r="S371" s="1607">
        <f t="shared" si="133"/>
        <v>89.4</v>
      </c>
      <c r="T371" s="1614">
        <f t="shared" si="142"/>
        <v>1</v>
      </c>
      <c r="U371" s="1618">
        <f t="shared" si="143"/>
        <v>1732.7570300000002</v>
      </c>
      <c r="X371" s="1607">
        <f t="shared" ref="X371:AA371" si="172">X370</f>
        <v>0</v>
      </c>
      <c r="Y371" s="1607">
        <f t="shared" si="172"/>
        <v>0</v>
      </c>
      <c r="Z371" s="1607">
        <f t="shared" si="172"/>
        <v>0</v>
      </c>
      <c r="AA371" s="1607">
        <f t="shared" si="172"/>
        <v>0</v>
      </c>
      <c r="AB371" s="1621">
        <f t="shared" si="145"/>
        <v>1732.7570300000002</v>
      </c>
      <c r="AD371" s="1624">
        <f t="shared" si="136"/>
        <v>353.4</v>
      </c>
      <c r="AE371" s="1623">
        <f t="shared" si="146"/>
        <v>4.9031042161856266</v>
      </c>
      <c r="AJ371" s="1603"/>
      <c r="AK371" s="474"/>
      <c r="BL371" s="2248">
        <v>45090</v>
      </c>
      <c r="BM371" s="2249">
        <v>8.2442942435334898E-2</v>
      </c>
      <c r="BN371" s="2249">
        <v>8.3730838826657605E-2</v>
      </c>
    </row>
    <row r="372" spans="1:66">
      <c r="A372" s="1603">
        <v>45828</v>
      </c>
      <c r="B372" cm="1">
        <f t="array" ref="B372">_xll.FDS("G53431AA3","FG_PRICE("&amp;A372&amp;")")</f>
        <v>65.072000000000003</v>
      </c>
      <c r="C372" cm="1">
        <f t="array" ref="C372">_xll.FDS("USG53431AD70","FG_PRICE("&amp;A372&amp;")")</f>
        <v>55.118000000000002</v>
      </c>
      <c r="G372" s="1609">
        <v>45828</v>
      </c>
      <c r="H372" s="1606">
        <v>65.072000000000003</v>
      </c>
      <c r="I372" s="1606">
        <v>55.118000000000002</v>
      </c>
      <c r="J372" s="1607">
        <f t="shared" si="131"/>
        <v>1981</v>
      </c>
      <c r="K372" s="1607">
        <f t="shared" si="132"/>
        <v>1106</v>
      </c>
      <c r="L372" s="1607">
        <f t="shared" si="138"/>
        <v>875</v>
      </c>
      <c r="M372" s="1607">
        <f t="shared" si="139"/>
        <v>719.69632000000013</v>
      </c>
      <c r="N372" s="1607">
        <f t="shared" si="140"/>
        <v>482.28250000000003</v>
      </c>
      <c r="O372" s="1611">
        <f t="shared" si="134"/>
        <v>677</v>
      </c>
      <c r="P372" s="1606">
        <f t="shared" si="134"/>
        <v>438.9</v>
      </c>
      <c r="Q372" s="1614">
        <f t="shared" si="141"/>
        <v>0.648301329394387</v>
      </c>
      <c r="R372" s="1612">
        <f t="shared" si="133"/>
        <v>89.4</v>
      </c>
      <c r="S372" s="1607">
        <f t="shared" si="133"/>
        <v>89.4</v>
      </c>
      <c r="T372" s="1614">
        <f t="shared" si="142"/>
        <v>1</v>
      </c>
      <c r="U372" s="1618">
        <f t="shared" si="143"/>
        <v>1730.2788200000005</v>
      </c>
      <c r="X372" s="1607">
        <f t="shared" ref="X372:AA372" si="173">X371</f>
        <v>0</v>
      </c>
      <c r="Y372" s="1607">
        <f t="shared" si="173"/>
        <v>0</v>
      </c>
      <c r="Z372" s="1607">
        <f t="shared" si="173"/>
        <v>0</v>
      </c>
      <c r="AA372" s="1607">
        <f t="shared" si="173"/>
        <v>0</v>
      </c>
      <c r="AB372" s="1621">
        <f t="shared" si="145"/>
        <v>1730.2788200000005</v>
      </c>
      <c r="AD372" s="1624">
        <f t="shared" si="136"/>
        <v>353.4</v>
      </c>
      <c r="AE372" s="1623">
        <f t="shared" si="146"/>
        <v>4.8960917374080379</v>
      </c>
      <c r="AJ372" s="1603"/>
      <c r="AK372" s="474"/>
      <c r="BL372" s="2248">
        <v>45091</v>
      </c>
      <c r="BM372" s="2249">
        <v>8.2817276544114998E-2</v>
      </c>
      <c r="BN372" s="2249">
        <v>8.4929289415388187E-2</v>
      </c>
    </row>
    <row r="373" spans="1:66">
      <c r="A373" s="1603">
        <v>45831</v>
      </c>
      <c r="B373" cm="1">
        <f t="array" ref="B373">_xll.FDS("G53431AA3","FG_PRICE("&amp;A373&amp;")")</f>
        <v>64.72</v>
      </c>
      <c r="C373" cm="1">
        <f t="array" ref="C373">_xll.FDS("USG53431AD70","FG_PRICE("&amp;A373&amp;")")</f>
        <v>54.956000000000003</v>
      </c>
      <c r="G373" s="1609">
        <v>45831</v>
      </c>
      <c r="H373" s="1606">
        <v>64.72</v>
      </c>
      <c r="I373" s="1606">
        <v>54.956000000000003</v>
      </c>
      <c r="J373" s="1607">
        <f t="shared" si="131"/>
        <v>1981</v>
      </c>
      <c r="K373" s="1607">
        <f t="shared" si="132"/>
        <v>1106</v>
      </c>
      <c r="L373" s="1607">
        <f t="shared" si="138"/>
        <v>875</v>
      </c>
      <c r="M373" s="1607">
        <f t="shared" si="139"/>
        <v>715.80319999999995</v>
      </c>
      <c r="N373" s="1607">
        <f t="shared" si="140"/>
        <v>480.86500000000007</v>
      </c>
      <c r="O373" s="1611">
        <f t="shared" si="134"/>
        <v>677</v>
      </c>
      <c r="P373" s="1606">
        <f t="shared" si="134"/>
        <v>438.9</v>
      </c>
      <c r="Q373" s="1614">
        <f t="shared" si="141"/>
        <v>0.648301329394387</v>
      </c>
      <c r="R373" s="1612">
        <f t="shared" si="133"/>
        <v>89.4</v>
      </c>
      <c r="S373" s="1607">
        <f t="shared" si="133"/>
        <v>89.4</v>
      </c>
      <c r="T373" s="1614">
        <f t="shared" si="142"/>
        <v>1</v>
      </c>
      <c r="U373" s="1618">
        <f t="shared" si="143"/>
        <v>1724.9682000000003</v>
      </c>
      <c r="X373" s="1607">
        <f t="shared" ref="X373:AA373" si="174">X372</f>
        <v>0</v>
      </c>
      <c r="Y373" s="1607">
        <f t="shared" si="174"/>
        <v>0</v>
      </c>
      <c r="Z373" s="1607">
        <f t="shared" si="174"/>
        <v>0</v>
      </c>
      <c r="AA373" s="1607">
        <f t="shared" si="174"/>
        <v>0</v>
      </c>
      <c r="AB373" s="1621">
        <f t="shared" si="145"/>
        <v>1724.9682000000003</v>
      </c>
      <c r="AD373" s="1624">
        <f t="shared" si="136"/>
        <v>353.4</v>
      </c>
      <c r="AE373" s="1623">
        <f t="shared" si="146"/>
        <v>4.8810645161290331</v>
      </c>
      <c r="AJ373" s="1603"/>
      <c r="AK373" s="474"/>
      <c r="BL373" s="2248">
        <v>45092</v>
      </c>
      <c r="BM373" s="2249">
        <v>8.203217940109489E-2</v>
      </c>
      <c r="BN373" s="2249">
        <v>8.4367754312581089E-2</v>
      </c>
    </row>
    <row r="374" spans="1:66">
      <c r="A374" s="1603">
        <v>45832</v>
      </c>
      <c r="B374" cm="1">
        <f t="array" ref="B374">_xll.FDS("G53431AA3","FG_PRICE("&amp;A374&amp;")")</f>
        <v>64.448999999999998</v>
      </c>
      <c r="C374" cm="1">
        <f t="array" ref="C374">_xll.FDS("USG53431AD70","FG_PRICE("&amp;A374&amp;")")</f>
        <v>56.116999999999997</v>
      </c>
      <c r="G374" s="1609">
        <v>45832</v>
      </c>
      <c r="H374" s="1606">
        <v>64.448999999999998</v>
      </c>
      <c r="I374" s="1606">
        <v>56.116999999999997</v>
      </c>
      <c r="J374" s="1607">
        <f t="shared" si="131"/>
        <v>1981</v>
      </c>
      <c r="K374" s="1607">
        <f t="shared" si="132"/>
        <v>1106</v>
      </c>
      <c r="L374" s="1607">
        <f t="shared" si="138"/>
        <v>875</v>
      </c>
      <c r="M374" s="1607">
        <f t="shared" si="139"/>
        <v>712.80593999999996</v>
      </c>
      <c r="N374" s="1607">
        <f t="shared" si="140"/>
        <v>491.02374999999995</v>
      </c>
      <c r="O374" s="1611">
        <f t="shared" si="134"/>
        <v>677</v>
      </c>
      <c r="P374" s="1606">
        <f t="shared" si="134"/>
        <v>438.9</v>
      </c>
      <c r="Q374" s="1614">
        <f t="shared" si="141"/>
        <v>0.648301329394387</v>
      </c>
      <c r="R374" s="1612">
        <f t="shared" si="133"/>
        <v>89.4</v>
      </c>
      <c r="S374" s="1607">
        <f t="shared" si="133"/>
        <v>89.4</v>
      </c>
      <c r="T374" s="1614">
        <f t="shared" si="142"/>
        <v>1</v>
      </c>
      <c r="U374" s="1618">
        <f t="shared" si="143"/>
        <v>1732.1296900000002</v>
      </c>
      <c r="X374" s="1607">
        <f t="shared" ref="X374:AA374" si="175">X373</f>
        <v>0</v>
      </c>
      <c r="Y374" s="1607">
        <f t="shared" si="175"/>
        <v>0</v>
      </c>
      <c r="Z374" s="1607">
        <f t="shared" si="175"/>
        <v>0</v>
      </c>
      <c r="AA374" s="1607">
        <f t="shared" si="175"/>
        <v>0</v>
      </c>
      <c r="AB374" s="1621">
        <f t="shared" si="145"/>
        <v>1732.1296900000002</v>
      </c>
      <c r="AD374" s="1624">
        <f t="shared" si="136"/>
        <v>353.4</v>
      </c>
      <c r="AE374" s="1623">
        <f t="shared" si="146"/>
        <v>4.9013290605546134</v>
      </c>
      <c r="AJ374" s="1603"/>
      <c r="AK374" s="474"/>
      <c r="BL374" s="2248">
        <v>45093</v>
      </c>
      <c r="BM374" s="2249">
        <v>8.2250266350170201E-2</v>
      </c>
      <c r="BN374" s="2249">
        <v>8.6036609189258401E-2</v>
      </c>
    </row>
    <row r="375" spans="1:66">
      <c r="A375" s="1603">
        <v>45833</v>
      </c>
      <c r="B375" cm="1">
        <f t="array" ref="B375">_xll.FDS("G53431AA3","FG_PRICE("&amp;A375&amp;")")</f>
        <v>64.016000000000005</v>
      </c>
      <c r="C375" cm="1">
        <f t="array" ref="C375">_xll.FDS("USG53431AD70","FG_PRICE("&amp;A375&amp;")")</f>
        <v>56.206000000000003</v>
      </c>
      <c r="G375" s="1609">
        <v>45833</v>
      </c>
      <c r="H375" s="1606">
        <v>64.016000000000005</v>
      </c>
      <c r="I375" s="1606">
        <v>56.206000000000003</v>
      </c>
      <c r="J375" s="1607">
        <f t="shared" si="131"/>
        <v>1981</v>
      </c>
      <c r="K375" s="1607">
        <f t="shared" si="132"/>
        <v>1106</v>
      </c>
      <c r="L375" s="1607">
        <f t="shared" si="138"/>
        <v>875</v>
      </c>
      <c r="M375" s="1607">
        <f t="shared" si="139"/>
        <v>708.01696000000004</v>
      </c>
      <c r="N375" s="1607">
        <f t="shared" si="140"/>
        <v>491.80250000000001</v>
      </c>
      <c r="O375" s="1611">
        <f t="shared" si="134"/>
        <v>677</v>
      </c>
      <c r="P375" s="1606">
        <f t="shared" si="134"/>
        <v>438.9</v>
      </c>
      <c r="Q375" s="1614">
        <f t="shared" si="141"/>
        <v>0.648301329394387</v>
      </c>
      <c r="R375" s="1612">
        <f t="shared" si="133"/>
        <v>89.4</v>
      </c>
      <c r="S375" s="1607">
        <f t="shared" si="133"/>
        <v>89.4</v>
      </c>
      <c r="T375" s="1614">
        <f t="shared" si="142"/>
        <v>1</v>
      </c>
      <c r="U375" s="1618">
        <f t="shared" si="143"/>
        <v>1728.1194600000003</v>
      </c>
      <c r="X375" s="1607">
        <f t="shared" ref="X375:AA375" si="176">X374</f>
        <v>0</v>
      </c>
      <c r="Y375" s="1607">
        <f t="shared" si="176"/>
        <v>0</v>
      </c>
      <c r="Z375" s="1607">
        <f t="shared" si="176"/>
        <v>0</v>
      </c>
      <c r="AA375" s="1607">
        <f t="shared" si="176"/>
        <v>0</v>
      </c>
      <c r="AB375" s="1621">
        <f t="shared" si="145"/>
        <v>1728.1194600000003</v>
      </c>
      <c r="AD375" s="1624">
        <f t="shared" si="136"/>
        <v>353.4</v>
      </c>
      <c r="AE375" s="1623">
        <f t="shared" si="146"/>
        <v>4.889981494057726</v>
      </c>
      <c r="AJ375" s="1603"/>
      <c r="AK375" s="474"/>
      <c r="BL375" s="2248">
        <v>45097</v>
      </c>
      <c r="BM375" s="2249">
        <v>8.3836006899250387E-2</v>
      </c>
      <c r="BN375" s="2249">
        <v>8.6629206135548489E-2</v>
      </c>
    </row>
    <row r="376" spans="1:66">
      <c r="A376" s="1603">
        <v>45834</v>
      </c>
      <c r="B376" cm="1">
        <f t="array" ref="B376">_xll.FDS("G53431AA3","FG_PRICE("&amp;A376&amp;")")</f>
        <v>64.369</v>
      </c>
      <c r="C376" cm="1">
        <f t="array" ref="C376">_xll.FDS("USG53431AD70","FG_PRICE("&amp;A376&amp;")")</f>
        <v>56.100999999999999</v>
      </c>
      <c r="G376" s="1609">
        <v>45834</v>
      </c>
      <c r="H376" s="1606">
        <v>64.369</v>
      </c>
      <c r="I376" s="1606">
        <v>56.100999999999999</v>
      </c>
      <c r="J376" s="1607">
        <f t="shared" si="131"/>
        <v>1981</v>
      </c>
      <c r="K376" s="1607">
        <f t="shared" si="132"/>
        <v>1106</v>
      </c>
      <c r="L376" s="1607">
        <f t="shared" si="138"/>
        <v>875</v>
      </c>
      <c r="M376" s="1607">
        <f t="shared" si="139"/>
        <v>711.92114000000004</v>
      </c>
      <c r="N376" s="1607">
        <f t="shared" si="140"/>
        <v>490.88375000000002</v>
      </c>
      <c r="O376" s="1611">
        <f t="shared" si="134"/>
        <v>677</v>
      </c>
      <c r="P376" s="1606">
        <f t="shared" si="134"/>
        <v>438.9</v>
      </c>
      <c r="Q376" s="1614">
        <f t="shared" si="141"/>
        <v>0.648301329394387</v>
      </c>
      <c r="R376" s="1612">
        <f t="shared" si="133"/>
        <v>89.4</v>
      </c>
      <c r="S376" s="1607">
        <f t="shared" si="133"/>
        <v>89.4</v>
      </c>
      <c r="T376" s="1614">
        <f t="shared" si="142"/>
        <v>1</v>
      </c>
      <c r="U376" s="1618">
        <f t="shared" si="143"/>
        <v>1731.1048900000001</v>
      </c>
      <c r="X376" s="1607">
        <f t="shared" ref="X376:AA376" si="177">X375</f>
        <v>0</v>
      </c>
      <c r="Y376" s="1607">
        <f t="shared" si="177"/>
        <v>0</v>
      </c>
      <c r="Z376" s="1607">
        <f t="shared" si="177"/>
        <v>0</v>
      </c>
      <c r="AA376" s="1607">
        <f t="shared" si="177"/>
        <v>0</v>
      </c>
      <c r="AB376" s="1621">
        <f t="shared" si="145"/>
        <v>1731.1048900000001</v>
      </c>
      <c r="AD376" s="1624">
        <f t="shared" si="136"/>
        <v>353.4</v>
      </c>
      <c r="AE376" s="1623">
        <f t="shared" si="146"/>
        <v>4.8984292303338997</v>
      </c>
      <c r="AJ376" s="1603"/>
      <c r="AK376" s="474"/>
      <c r="BL376" s="2248">
        <v>45098</v>
      </c>
      <c r="BM376" s="2249">
        <v>8.3597439817694602E-2</v>
      </c>
      <c r="BN376" s="2249">
        <v>8.5832086547434794E-2</v>
      </c>
    </row>
    <row r="377" spans="1:66">
      <c r="A377" s="1603">
        <v>45835</v>
      </c>
      <c r="B377" cm="1">
        <f t="array" ref="B377">_xll.FDS("G53431AA3","FG_PRICE("&amp;A377&amp;")")</f>
        <v>66.489000000000004</v>
      </c>
      <c r="C377" cm="1">
        <f t="array" ref="C377">_xll.FDS("USG53431AD70","FG_PRICE("&amp;A377&amp;")")</f>
        <v>58.161000000000001</v>
      </c>
      <c r="G377" s="1609">
        <v>45835</v>
      </c>
      <c r="H377" s="1606">
        <v>66.489000000000004</v>
      </c>
      <c r="I377" s="1606">
        <v>58.161000000000001</v>
      </c>
      <c r="J377" s="1607">
        <f>J378</f>
        <v>1981</v>
      </c>
      <c r="K377" s="1607">
        <f>K378</f>
        <v>1106</v>
      </c>
      <c r="L377" s="1607">
        <f t="shared" si="138"/>
        <v>875</v>
      </c>
      <c r="M377" s="1607">
        <f t="shared" si="139"/>
        <v>735.3683400000001</v>
      </c>
      <c r="N377" s="1607">
        <f t="shared" si="140"/>
        <v>508.90874999999994</v>
      </c>
      <c r="O377" s="1611">
        <f t="shared" si="134"/>
        <v>677</v>
      </c>
      <c r="P377" s="1606">
        <f t="shared" si="134"/>
        <v>438.9</v>
      </c>
      <c r="Q377" s="1614">
        <f t="shared" si="141"/>
        <v>0.648301329394387</v>
      </c>
      <c r="R377" s="1612">
        <f t="shared" si="133"/>
        <v>89.4</v>
      </c>
      <c r="S377" s="1607">
        <f t="shared" si="133"/>
        <v>89.4</v>
      </c>
      <c r="T377" s="1614">
        <f t="shared" si="142"/>
        <v>1</v>
      </c>
      <c r="U377" s="1618">
        <f t="shared" si="143"/>
        <v>1772.5770900000002</v>
      </c>
      <c r="X377" s="1607">
        <f t="shared" ref="X377:AA377" si="178">X376</f>
        <v>0</v>
      </c>
      <c r="Y377" s="1607">
        <f t="shared" si="178"/>
        <v>0</v>
      </c>
      <c r="Z377" s="1607">
        <f t="shared" si="178"/>
        <v>0</v>
      </c>
      <c r="AA377" s="1607">
        <f t="shared" si="178"/>
        <v>0</v>
      </c>
      <c r="AB377" s="1621">
        <f t="shared" si="145"/>
        <v>1772.5770900000002</v>
      </c>
      <c r="AD377" s="1624">
        <f t="shared" si="136"/>
        <v>353.4</v>
      </c>
      <c r="AE377" s="1623">
        <f t="shared" si="146"/>
        <v>5.0157812393887955</v>
      </c>
      <c r="AJ377" s="1603"/>
      <c r="AK377" s="474"/>
      <c r="BL377" s="2248">
        <v>45099</v>
      </c>
      <c r="BM377" s="2249">
        <v>8.4410643871595997E-2</v>
      </c>
      <c r="BN377" s="2249">
        <v>8.6777922528646897E-2</v>
      </c>
    </row>
    <row r="378" spans="1:66">
      <c r="A378" s="1603">
        <v>45838</v>
      </c>
      <c r="B378" cm="1">
        <f t="array" ref="B378">_xll.FDS("G53431AA3","FG_PRICE("&amp;A378&amp;")")</f>
        <v>67.358999999999995</v>
      </c>
      <c r="C378" cm="1">
        <f t="array" ref="C378">_xll.FDS("USG53431AD70","FG_PRICE("&amp;A378&amp;")")</f>
        <v>58.906999999999996</v>
      </c>
      <c r="G378" s="1609">
        <v>45838</v>
      </c>
      <c r="H378" s="1606">
        <v>67.358999999999995</v>
      </c>
      <c r="I378" s="1606">
        <v>58.906999999999996</v>
      </c>
      <c r="J378" s="1610">
        <v>1981</v>
      </c>
      <c r="K378" s="1610">
        <f>1163-50-(110.6-103.6)</f>
        <v>1106</v>
      </c>
      <c r="L378" s="1607">
        <f t="shared" si="138"/>
        <v>875</v>
      </c>
      <c r="M378" s="1607">
        <f t="shared" si="139"/>
        <v>744.9905399999999</v>
      </c>
      <c r="N378" s="1607">
        <f t="shared" si="140"/>
        <v>515.43624999999997</v>
      </c>
      <c r="O378" s="1613">
        <v>677</v>
      </c>
      <c r="P378" s="1610">
        <v>438.9</v>
      </c>
      <c r="Q378" s="1614">
        <f t="shared" si="141"/>
        <v>0.648301329394387</v>
      </c>
      <c r="R378" s="1613">
        <v>89.4</v>
      </c>
      <c r="S378" s="1610">
        <v>89.4</v>
      </c>
      <c r="T378" s="1614">
        <f t="shared" si="142"/>
        <v>1</v>
      </c>
      <c r="U378" s="1618">
        <f t="shared" si="143"/>
        <v>1788.7267900000002</v>
      </c>
      <c r="X378" s="1607">
        <f t="shared" ref="X378:AA378" si="179">X377</f>
        <v>0</v>
      </c>
      <c r="Y378" s="1607">
        <f t="shared" si="179"/>
        <v>0</v>
      </c>
      <c r="Z378" s="1607">
        <f t="shared" si="179"/>
        <v>0</v>
      </c>
      <c r="AA378" s="1607">
        <f t="shared" si="179"/>
        <v>0</v>
      </c>
      <c r="AB378" s="1621">
        <f t="shared" si="145"/>
        <v>1788.7267900000002</v>
      </c>
      <c r="AD378" s="1624">
        <f t="shared" si="136"/>
        <v>353.4</v>
      </c>
      <c r="AE378" s="1623">
        <f t="shared" si="146"/>
        <v>5.0614793152235436</v>
      </c>
      <c r="AJ378" s="1603"/>
      <c r="AK378" s="474"/>
      <c r="BL378" s="2248">
        <v>45100</v>
      </c>
      <c r="BM378" s="2249">
        <v>8.5427111329720001E-2</v>
      </c>
      <c r="BN378" s="2249">
        <v>8.8085341237449613E-2</v>
      </c>
    </row>
    <row r="379" spans="1:66">
      <c r="A379" s="1603">
        <v>45839</v>
      </c>
      <c r="B379" cm="1">
        <f t="array" ref="B379">_xll.FDS("G53431AA3","FG_PRICE("&amp;A379&amp;")")</f>
        <v>68.25</v>
      </c>
      <c r="C379" cm="1">
        <f t="array" ref="C379">_xll.FDS("USG53431AD70","FG_PRICE("&amp;A379&amp;")")</f>
        <v>60.024000000000001</v>
      </c>
      <c r="G379" s="1609">
        <v>45839</v>
      </c>
      <c r="H379" s="1606">
        <v>68.25</v>
      </c>
      <c r="I379" s="1606">
        <v>60.024000000000001</v>
      </c>
      <c r="J379" s="2250">
        <f t="shared" ref="J379" si="180">J378</f>
        <v>1981</v>
      </c>
      <c r="K379" s="1610">
        <f>1163-173</f>
        <v>990</v>
      </c>
      <c r="L379" s="1607">
        <f t="shared" si="138"/>
        <v>991</v>
      </c>
      <c r="M379" s="1607">
        <f t="shared" si="139"/>
        <v>675.67499999999995</v>
      </c>
      <c r="N379" s="1607">
        <f t="shared" si="140"/>
        <v>594.83784000000003</v>
      </c>
      <c r="O379" s="2251">
        <f t="shared" ref="O379:P379" si="181">O378</f>
        <v>677</v>
      </c>
      <c r="P379" s="2252">
        <f t="shared" si="181"/>
        <v>438.9</v>
      </c>
      <c r="Q379" s="1614">
        <f t="shared" si="141"/>
        <v>0.648301329394387</v>
      </c>
      <c r="R379" s="2251">
        <f t="shared" ref="R379:S379" si="182">R378</f>
        <v>89.4</v>
      </c>
      <c r="S379" s="2253">
        <f t="shared" si="182"/>
        <v>89.4</v>
      </c>
      <c r="T379" s="1614">
        <f t="shared" si="142"/>
        <v>1</v>
      </c>
      <c r="U379" s="1618">
        <f t="shared" si="143"/>
        <v>1798.8128400000001</v>
      </c>
      <c r="X379" s="1607">
        <f t="shared" ref="X379:AA379" si="183">X378</f>
        <v>0</v>
      </c>
      <c r="Y379" s="1607">
        <f t="shared" si="183"/>
        <v>0</v>
      </c>
      <c r="Z379" s="1607">
        <f t="shared" si="183"/>
        <v>0</v>
      </c>
      <c r="AA379" s="1607">
        <f t="shared" si="183"/>
        <v>0</v>
      </c>
      <c r="AB379" s="1621">
        <f t="shared" si="145"/>
        <v>1798.8128400000001</v>
      </c>
      <c r="AD379" s="1624">
        <f t="shared" si="136"/>
        <v>353.4</v>
      </c>
      <c r="AE379" s="1623">
        <f t="shared" si="146"/>
        <v>5.0900193548387103</v>
      </c>
      <c r="AJ379" s="1603"/>
      <c r="AK379" s="474"/>
      <c r="BL379" s="2248">
        <v>45103</v>
      </c>
      <c r="BM379" s="2249">
        <v>8.6460966127755903E-2</v>
      </c>
      <c r="BN379" s="2249">
        <v>8.8448160927099298E-2</v>
      </c>
    </row>
    <row r="380" spans="1:66">
      <c r="A380" s="1603">
        <v>45840</v>
      </c>
      <c r="B380" cm="1">
        <f t="array" ref="B380">_xll.FDS("G53431AA3","FG_PRICE("&amp;A380&amp;")")</f>
        <v>69</v>
      </c>
      <c r="C380" cm="1">
        <f t="array" ref="C380">_xll.FDS("USG53431AD70","FG_PRICE("&amp;A380&amp;")")</f>
        <v>60.055999999999997</v>
      </c>
      <c r="G380" s="1609">
        <v>45840</v>
      </c>
      <c r="H380" s="1606">
        <v>69</v>
      </c>
      <c r="I380" s="1606">
        <v>60.055999999999997</v>
      </c>
      <c r="J380" s="2250">
        <f t="shared" ref="J380:K380" si="184">J379</f>
        <v>1981</v>
      </c>
      <c r="K380" s="2250">
        <f t="shared" si="184"/>
        <v>990</v>
      </c>
      <c r="L380" s="1607">
        <f t="shared" si="138"/>
        <v>991</v>
      </c>
      <c r="M380" s="1607">
        <f t="shared" si="139"/>
        <v>683.09999999999991</v>
      </c>
      <c r="N380" s="1607">
        <f t="shared" si="140"/>
        <v>595.15495999999996</v>
      </c>
      <c r="O380" s="2251">
        <f t="shared" ref="O380:P380" si="185">O379</f>
        <v>677</v>
      </c>
      <c r="P380" s="2252">
        <f t="shared" si="185"/>
        <v>438.9</v>
      </c>
      <c r="Q380" s="1614">
        <f t="shared" si="141"/>
        <v>0.648301329394387</v>
      </c>
      <c r="R380" s="2251">
        <f t="shared" ref="R380:S380" si="186">R379</f>
        <v>89.4</v>
      </c>
      <c r="S380" s="2253">
        <f t="shared" si="186"/>
        <v>89.4</v>
      </c>
      <c r="T380" s="1614">
        <f t="shared" si="142"/>
        <v>1</v>
      </c>
      <c r="U380" s="1618">
        <f t="shared" si="143"/>
        <v>1806.5549599999999</v>
      </c>
      <c r="X380" s="1607">
        <f t="shared" ref="X380:AA380" si="187">X379</f>
        <v>0</v>
      </c>
      <c r="Y380" s="1607">
        <f t="shared" si="187"/>
        <v>0</v>
      </c>
      <c r="Z380" s="1607">
        <f t="shared" si="187"/>
        <v>0</v>
      </c>
      <c r="AA380" s="1607">
        <f t="shared" si="187"/>
        <v>0</v>
      </c>
      <c r="AB380" s="1621">
        <f t="shared" si="145"/>
        <v>1806.5549599999999</v>
      </c>
      <c r="AD380" s="1624">
        <f t="shared" si="136"/>
        <v>353.4</v>
      </c>
      <c r="AE380" s="1623">
        <f t="shared" si="146"/>
        <v>5.1119268817204304</v>
      </c>
      <c r="AJ380" s="1603"/>
      <c r="AK380" s="474"/>
      <c r="BL380" s="2248">
        <v>45104</v>
      </c>
      <c r="BM380" s="2249">
        <v>8.58458378137779E-2</v>
      </c>
      <c r="BN380" s="2249">
        <v>8.8594578214102201E-2</v>
      </c>
    </row>
    <row r="381" spans="1:66">
      <c r="A381" s="1603">
        <v>45841</v>
      </c>
      <c r="B381" cm="1">
        <f t="array" ref="B381">_xll.FDS("G53431AA3","FG_PRICE("&amp;A381&amp;")")</f>
        <v>70</v>
      </c>
      <c r="C381" cm="1">
        <f t="array" ref="C381">_xll.FDS("USG53431AD70","FG_PRICE("&amp;A381&amp;")")</f>
        <v>60.097000000000001</v>
      </c>
      <c r="G381" s="1609">
        <v>45841</v>
      </c>
      <c r="H381" s="1606">
        <v>70</v>
      </c>
      <c r="I381" s="1606">
        <v>60.097000000000001</v>
      </c>
      <c r="J381" s="2250">
        <f t="shared" ref="J381:K381" si="188">J380</f>
        <v>1981</v>
      </c>
      <c r="K381" s="2250">
        <f t="shared" si="188"/>
        <v>990</v>
      </c>
      <c r="L381" s="1607">
        <f t="shared" si="138"/>
        <v>991</v>
      </c>
      <c r="M381" s="1607">
        <f t="shared" si="139"/>
        <v>693</v>
      </c>
      <c r="N381" s="1607">
        <f t="shared" si="140"/>
        <v>595.56127000000004</v>
      </c>
      <c r="O381" s="2251">
        <f t="shared" ref="O381:P381" si="189">O380</f>
        <v>677</v>
      </c>
      <c r="P381" s="2252">
        <f t="shared" si="189"/>
        <v>438.9</v>
      </c>
      <c r="Q381" s="1614">
        <f t="shared" si="141"/>
        <v>0.648301329394387</v>
      </c>
      <c r="R381" s="2251">
        <f t="shared" ref="R381:S381" si="190">R380</f>
        <v>89.4</v>
      </c>
      <c r="S381" s="2253">
        <f t="shared" si="190"/>
        <v>89.4</v>
      </c>
      <c r="T381" s="1614">
        <f t="shared" si="142"/>
        <v>1</v>
      </c>
      <c r="U381" s="1618">
        <f t="shared" si="143"/>
        <v>1816.8612700000003</v>
      </c>
      <c r="X381" s="1607">
        <f t="shared" ref="X381:AA381" si="191">X380</f>
        <v>0</v>
      </c>
      <c r="Y381" s="1607">
        <f t="shared" si="191"/>
        <v>0</v>
      </c>
      <c r="Z381" s="1607">
        <f t="shared" si="191"/>
        <v>0</v>
      </c>
      <c r="AA381" s="1607">
        <f t="shared" si="191"/>
        <v>0</v>
      </c>
      <c r="AB381" s="1621">
        <f t="shared" si="145"/>
        <v>1816.8612700000003</v>
      </c>
      <c r="AD381" s="1624">
        <f t="shared" si="136"/>
        <v>353.4</v>
      </c>
      <c r="AE381" s="1623">
        <f t="shared" si="146"/>
        <v>5.1410901810979075</v>
      </c>
      <c r="AJ381" s="1603"/>
      <c r="AK381" s="474"/>
      <c r="BL381" s="2248">
        <v>45105</v>
      </c>
      <c r="BM381" s="2249">
        <v>8.4952647415370702E-2</v>
      </c>
      <c r="BN381" s="2249">
        <v>8.8262234217264909E-2</v>
      </c>
    </row>
    <row r="382" spans="1:66">
      <c r="A382" s="1603">
        <v>45845</v>
      </c>
      <c r="B382" cm="1">
        <f t="array" ref="B382">_xll.FDS("G53431AA3","FG_PRICE("&amp;A382&amp;")")</f>
        <v>69.962999999999994</v>
      </c>
      <c r="C382" cm="1">
        <f t="array" ref="C382">_xll.FDS("USG53431AD70","FG_PRICE("&amp;A382&amp;")")</f>
        <v>60.043999999999997</v>
      </c>
      <c r="G382" s="1609">
        <v>45845</v>
      </c>
      <c r="H382" s="1606">
        <v>69.962999999999994</v>
      </c>
      <c r="I382" s="1606">
        <v>60.043999999999997</v>
      </c>
      <c r="J382" s="2250">
        <f t="shared" ref="J382:K382" si="192">J381</f>
        <v>1981</v>
      </c>
      <c r="K382" s="2250">
        <f t="shared" si="192"/>
        <v>990</v>
      </c>
      <c r="L382" s="1607">
        <f t="shared" si="138"/>
        <v>991</v>
      </c>
      <c r="M382" s="1607">
        <f t="shared" si="139"/>
        <v>692.63369999999998</v>
      </c>
      <c r="N382" s="1607">
        <f t="shared" si="140"/>
        <v>595.03603999999996</v>
      </c>
      <c r="O382" s="2251">
        <f t="shared" ref="O382:P382" si="193">O381</f>
        <v>677</v>
      </c>
      <c r="P382" s="2252">
        <f t="shared" si="193"/>
        <v>438.9</v>
      </c>
      <c r="Q382" s="1614">
        <f t="shared" si="141"/>
        <v>0.648301329394387</v>
      </c>
      <c r="R382" s="2251">
        <f t="shared" ref="R382:S382" si="194">R381</f>
        <v>89.4</v>
      </c>
      <c r="S382" s="2253">
        <f t="shared" si="194"/>
        <v>89.4</v>
      </c>
      <c r="T382" s="1614">
        <f t="shared" si="142"/>
        <v>1</v>
      </c>
      <c r="U382" s="1618">
        <f t="shared" si="143"/>
        <v>1815.96974</v>
      </c>
      <c r="X382" s="1607">
        <f t="shared" ref="X382:AA382" si="195">X381</f>
        <v>0</v>
      </c>
      <c r="Y382" s="1607">
        <f t="shared" si="195"/>
        <v>0</v>
      </c>
      <c r="Z382" s="1607">
        <f t="shared" si="195"/>
        <v>0</v>
      </c>
      <c r="AA382" s="1607">
        <f t="shared" si="195"/>
        <v>0</v>
      </c>
      <c r="AB382" s="1621">
        <f t="shared" si="145"/>
        <v>1815.96974</v>
      </c>
      <c r="AD382" s="1624">
        <f t="shared" si="136"/>
        <v>353.4</v>
      </c>
      <c r="AE382" s="1623">
        <f t="shared" si="146"/>
        <v>5.1385674589700061</v>
      </c>
      <c r="AJ382" s="1603"/>
      <c r="AK382" s="474"/>
      <c r="BL382" s="2248">
        <v>45106</v>
      </c>
      <c r="BM382" s="2249">
        <v>8.5865900921004601E-2</v>
      </c>
      <c r="BN382" s="2249">
        <v>8.5344614226589996E-2</v>
      </c>
    </row>
    <row r="383" spans="1:66">
      <c r="A383" s="1603">
        <v>45846</v>
      </c>
      <c r="B383" cm="1">
        <f t="array" ref="B383">_xll.FDS("G53431AA3","FG_PRICE("&amp;A383&amp;")")</f>
        <v>72.06</v>
      </c>
      <c r="C383" cm="1">
        <f t="array" ref="C383">_xll.FDS("USG53431AD70","FG_PRICE("&amp;A383&amp;")")</f>
        <v>61.573</v>
      </c>
      <c r="G383" s="1609">
        <v>45846</v>
      </c>
      <c r="H383" s="1606">
        <v>72.06</v>
      </c>
      <c r="I383" s="1606">
        <v>61.573</v>
      </c>
      <c r="J383" s="2250">
        <f t="shared" ref="J383:K383" si="196">J382</f>
        <v>1981</v>
      </c>
      <c r="K383" s="2250">
        <f t="shared" si="196"/>
        <v>990</v>
      </c>
      <c r="L383" s="1607">
        <f t="shared" si="138"/>
        <v>991</v>
      </c>
      <c r="M383" s="1607">
        <f t="shared" si="139"/>
        <v>713.39400000000001</v>
      </c>
      <c r="N383" s="1607">
        <f t="shared" si="140"/>
        <v>610.18843000000004</v>
      </c>
      <c r="O383" s="2251">
        <f t="shared" ref="O383:P383" si="197">O382</f>
        <v>677</v>
      </c>
      <c r="P383" s="2252">
        <f t="shared" si="197"/>
        <v>438.9</v>
      </c>
      <c r="Q383" s="1614">
        <f t="shared" si="141"/>
        <v>0.648301329394387</v>
      </c>
      <c r="R383" s="2251">
        <f t="shared" ref="R383:S383" si="198">R382</f>
        <v>89.4</v>
      </c>
      <c r="S383" s="2253">
        <f t="shared" si="198"/>
        <v>89.4</v>
      </c>
      <c r="T383" s="1614">
        <f t="shared" si="142"/>
        <v>1</v>
      </c>
      <c r="U383" s="1618">
        <f t="shared" si="143"/>
        <v>1851.8824300000001</v>
      </c>
      <c r="X383" s="1607">
        <f t="shared" ref="X383:AA383" si="199">X382</f>
        <v>0</v>
      </c>
      <c r="Y383" s="1607">
        <f t="shared" si="199"/>
        <v>0</v>
      </c>
      <c r="Z383" s="1607">
        <f t="shared" si="199"/>
        <v>0</v>
      </c>
      <c r="AA383" s="1607">
        <f t="shared" si="199"/>
        <v>0</v>
      </c>
      <c r="AB383" s="1621">
        <f t="shared" si="145"/>
        <v>1851.8824300000001</v>
      </c>
      <c r="AD383" s="1624">
        <f t="shared" si="136"/>
        <v>353.4</v>
      </c>
      <c r="AE383" s="1623">
        <f t="shared" si="146"/>
        <v>5.2401879739671768</v>
      </c>
      <c r="AJ383" s="1603"/>
      <c r="AK383" s="474"/>
      <c r="BL383" s="2248">
        <v>45107</v>
      </c>
      <c r="BM383" s="2249">
        <v>8.5292386412228804E-2</v>
      </c>
      <c r="BN383" s="2249">
        <v>8.5611864846592292E-2</v>
      </c>
    </row>
    <row r="384" spans="1:66">
      <c r="A384" s="1603">
        <v>45847</v>
      </c>
      <c r="B384" cm="1">
        <f t="array" ref="B384">_xll.FDS("G53431AA3","FG_PRICE("&amp;A384&amp;")")</f>
        <v>72.700999999999993</v>
      </c>
      <c r="C384" cm="1">
        <f t="array" ref="C384">_xll.FDS("USG53431AD70","FG_PRICE("&amp;A384&amp;")")</f>
        <v>63.012999999999998</v>
      </c>
      <c r="G384" s="1609">
        <v>45847</v>
      </c>
      <c r="H384" s="1606">
        <v>72.700999999999993</v>
      </c>
      <c r="I384" s="1606">
        <v>63.012999999999998</v>
      </c>
      <c r="J384" s="2250">
        <f t="shared" ref="J384:K384" si="200">J383</f>
        <v>1981</v>
      </c>
      <c r="K384" s="2250">
        <f t="shared" si="200"/>
        <v>990</v>
      </c>
      <c r="L384" s="1607">
        <f t="shared" si="138"/>
        <v>991</v>
      </c>
      <c r="M384" s="1607">
        <f t="shared" si="139"/>
        <v>719.73989999999992</v>
      </c>
      <c r="N384" s="1607">
        <f t="shared" si="140"/>
        <v>624.45882999999992</v>
      </c>
      <c r="O384" s="2251">
        <f t="shared" ref="O384:P384" si="201">O383</f>
        <v>677</v>
      </c>
      <c r="P384" s="2252">
        <f t="shared" si="201"/>
        <v>438.9</v>
      </c>
      <c r="Q384" s="1614">
        <f t="shared" si="141"/>
        <v>0.648301329394387</v>
      </c>
      <c r="R384" s="2251">
        <f t="shared" ref="R384:S384" si="202">R383</f>
        <v>89.4</v>
      </c>
      <c r="S384" s="2253">
        <f t="shared" si="202"/>
        <v>89.4</v>
      </c>
      <c r="T384" s="1614">
        <f t="shared" si="142"/>
        <v>1</v>
      </c>
      <c r="U384" s="1618">
        <f t="shared" si="143"/>
        <v>1872.4987299999998</v>
      </c>
      <c r="X384" s="1607">
        <f t="shared" ref="X384:AA384" si="203">X383</f>
        <v>0</v>
      </c>
      <c r="Y384" s="1607">
        <f t="shared" si="203"/>
        <v>0</v>
      </c>
      <c r="Z384" s="1607">
        <f t="shared" si="203"/>
        <v>0</v>
      </c>
      <c r="AA384" s="1607">
        <f t="shared" si="203"/>
        <v>0</v>
      </c>
      <c r="AB384" s="1621">
        <f t="shared" si="145"/>
        <v>1872.4987299999998</v>
      </c>
      <c r="AD384" s="1624">
        <f t="shared" si="136"/>
        <v>353.4</v>
      </c>
      <c r="AE384" s="1623">
        <f t="shared" si="146"/>
        <v>5.298524985851726</v>
      </c>
      <c r="AJ384" s="1603"/>
      <c r="AK384" s="474"/>
      <c r="BL384" s="2248">
        <v>45110</v>
      </c>
      <c r="BM384" s="2249">
        <v>8.5301138551309205E-2</v>
      </c>
      <c r="BN384" s="2249">
        <v>8.400534525757869E-2</v>
      </c>
    </row>
    <row r="385" spans="1:66">
      <c r="A385" s="1603">
        <v>45848</v>
      </c>
      <c r="B385" cm="1">
        <f t="array" ref="B385">_xll.FDS("G53431AA3","FG_PRICE("&amp;A385&amp;")")</f>
        <v>72.816999999999993</v>
      </c>
      <c r="C385" cm="1">
        <f t="array" ref="C385">_xll.FDS("USG53431AD70","FG_PRICE("&amp;A385&amp;")")</f>
        <v>63.470999999999997</v>
      </c>
      <c r="G385" s="1609">
        <v>45848</v>
      </c>
      <c r="H385" s="1606">
        <v>72.816999999999993</v>
      </c>
      <c r="I385" s="1606">
        <v>63.470999999999997</v>
      </c>
      <c r="J385" s="2250">
        <f t="shared" ref="J385:K385" si="204">J384</f>
        <v>1981</v>
      </c>
      <c r="K385" s="2250">
        <f t="shared" si="204"/>
        <v>990</v>
      </c>
      <c r="L385" s="1607">
        <f t="shared" si="138"/>
        <v>991</v>
      </c>
      <c r="M385" s="1607">
        <f t="shared" si="139"/>
        <v>720.88829999999996</v>
      </c>
      <c r="N385" s="1607">
        <f t="shared" si="140"/>
        <v>628.99761000000001</v>
      </c>
      <c r="O385" s="2251">
        <f t="shared" ref="O385:P385" si="205">O384</f>
        <v>677</v>
      </c>
      <c r="P385" s="2252">
        <f t="shared" si="205"/>
        <v>438.9</v>
      </c>
      <c r="Q385" s="1614">
        <f t="shared" si="141"/>
        <v>0.648301329394387</v>
      </c>
      <c r="R385" s="2251">
        <f t="shared" ref="R385:S385" si="206">R384</f>
        <v>89.4</v>
      </c>
      <c r="S385" s="2253">
        <f t="shared" si="206"/>
        <v>89.4</v>
      </c>
      <c r="T385" s="1614">
        <f t="shared" si="142"/>
        <v>1</v>
      </c>
      <c r="U385" s="1618">
        <f t="shared" si="143"/>
        <v>1878.1859100000001</v>
      </c>
      <c r="X385" s="1607">
        <f t="shared" ref="X385:AA385" si="207">X384</f>
        <v>0</v>
      </c>
      <c r="Y385" s="1607">
        <f t="shared" si="207"/>
        <v>0</v>
      </c>
      <c r="Z385" s="1607">
        <f t="shared" si="207"/>
        <v>0</v>
      </c>
      <c r="AA385" s="1607">
        <f t="shared" si="207"/>
        <v>0</v>
      </c>
      <c r="AB385" s="1621">
        <f t="shared" si="145"/>
        <v>1878.1859100000001</v>
      </c>
      <c r="AD385" s="1624">
        <f t="shared" si="136"/>
        <v>353.4</v>
      </c>
      <c r="AE385" s="1623">
        <f t="shared" si="146"/>
        <v>5.3146177419354848</v>
      </c>
      <c r="AJ385" s="1603"/>
      <c r="AK385" s="474"/>
      <c r="BL385" s="2248">
        <v>45112</v>
      </c>
      <c r="BM385" s="2249">
        <v>8.5188055130498694E-2</v>
      </c>
      <c r="BN385" s="2249">
        <v>8.5378363308866195E-2</v>
      </c>
    </row>
    <row r="386" spans="1:66">
      <c r="A386" s="1603">
        <v>45849</v>
      </c>
      <c r="B386" cm="1">
        <f t="array" ref="B386">_xll.FDS("G53431AA3","FG_PRICE("&amp;A386&amp;")")</f>
        <v>72.498000000000005</v>
      </c>
      <c r="C386" cm="1">
        <f t="array" ref="C386">_xll.FDS("USG53431AD70","FG_PRICE("&amp;A386&amp;")")</f>
        <v>63.405000000000001</v>
      </c>
      <c r="G386" s="1609">
        <v>45849</v>
      </c>
      <c r="H386" s="1606">
        <v>72.498000000000005</v>
      </c>
      <c r="I386" s="1606">
        <v>63.405000000000001</v>
      </c>
      <c r="J386" s="2250">
        <f t="shared" ref="J386:K386" si="208">J385</f>
        <v>1981</v>
      </c>
      <c r="K386" s="2250">
        <f t="shared" si="208"/>
        <v>990</v>
      </c>
      <c r="L386" s="1607">
        <f t="shared" si="138"/>
        <v>991</v>
      </c>
      <c r="M386" s="1607">
        <f t="shared" si="139"/>
        <v>717.73020000000008</v>
      </c>
      <c r="N386" s="1607">
        <f t="shared" si="140"/>
        <v>628.34355000000005</v>
      </c>
      <c r="O386" s="2251">
        <f t="shared" ref="O386:P386" si="209">O385</f>
        <v>677</v>
      </c>
      <c r="P386" s="2252">
        <f t="shared" si="209"/>
        <v>438.9</v>
      </c>
      <c r="Q386" s="1614">
        <f t="shared" si="141"/>
        <v>0.648301329394387</v>
      </c>
      <c r="R386" s="2251">
        <f t="shared" ref="R386:S386" si="210">R385</f>
        <v>89.4</v>
      </c>
      <c r="S386" s="2253">
        <f t="shared" si="210"/>
        <v>89.4</v>
      </c>
      <c r="T386" s="1614">
        <f t="shared" si="142"/>
        <v>1</v>
      </c>
      <c r="U386" s="1618">
        <f t="shared" si="143"/>
        <v>1874.3737500000002</v>
      </c>
      <c r="X386" s="1607">
        <f t="shared" ref="X386:AA386" si="211">X385</f>
        <v>0</v>
      </c>
      <c r="Y386" s="1607">
        <f t="shared" si="211"/>
        <v>0</v>
      </c>
      <c r="Z386" s="1607">
        <f t="shared" si="211"/>
        <v>0</v>
      </c>
      <c r="AA386" s="1607">
        <f t="shared" si="211"/>
        <v>0</v>
      </c>
      <c r="AB386" s="1621">
        <f t="shared" si="145"/>
        <v>1874.3737500000002</v>
      </c>
      <c r="AD386" s="1624">
        <f t="shared" si="136"/>
        <v>353.4</v>
      </c>
      <c r="AE386" s="1623">
        <f t="shared" si="146"/>
        <v>5.3038306451612911</v>
      </c>
      <c r="AJ386" s="1603"/>
      <c r="AK386" s="474"/>
      <c r="BL386" s="2248">
        <v>45113</v>
      </c>
      <c r="BM386" s="2249">
        <v>8.751173516992021E-2</v>
      </c>
      <c r="BN386" s="2249">
        <v>8.7647223971342114E-2</v>
      </c>
    </row>
    <row r="387" spans="1:66">
      <c r="A387" s="1603">
        <v>45852</v>
      </c>
      <c r="B387" cm="1">
        <f t="array" ref="B387">_xll.FDS("G53431AA3","FG_PRICE("&amp;A387&amp;")")</f>
        <v>72.662999999999997</v>
      </c>
      <c r="C387" cm="1">
        <f t="array" ref="C387">_xll.FDS("USG53431AD70","FG_PRICE("&amp;A387&amp;")")</f>
        <v>63.927</v>
      </c>
      <c r="G387" s="1609">
        <v>45852</v>
      </c>
      <c r="H387" s="1606">
        <v>72.662999999999997</v>
      </c>
      <c r="I387" s="1606">
        <v>63.927</v>
      </c>
      <c r="J387" s="2250">
        <f t="shared" ref="J387:K387" si="212">J386</f>
        <v>1981</v>
      </c>
      <c r="K387" s="2250">
        <f t="shared" si="212"/>
        <v>990</v>
      </c>
      <c r="L387" s="1607">
        <f t="shared" si="138"/>
        <v>991</v>
      </c>
      <c r="M387" s="1607">
        <f t="shared" si="139"/>
        <v>719.36369999999999</v>
      </c>
      <c r="N387" s="1607">
        <f t="shared" si="140"/>
        <v>633.51657</v>
      </c>
      <c r="O387" s="2251">
        <f t="shared" ref="O387:P387" si="213">O386</f>
        <v>677</v>
      </c>
      <c r="P387" s="2252">
        <f t="shared" si="213"/>
        <v>438.9</v>
      </c>
      <c r="Q387" s="1614">
        <f t="shared" si="141"/>
        <v>0.648301329394387</v>
      </c>
      <c r="R387" s="2251">
        <f t="shared" ref="R387:S387" si="214">R386</f>
        <v>89.4</v>
      </c>
      <c r="S387" s="2253">
        <f t="shared" si="214"/>
        <v>89.4</v>
      </c>
      <c r="T387" s="1614">
        <f t="shared" si="142"/>
        <v>1</v>
      </c>
      <c r="U387" s="1618">
        <f t="shared" si="143"/>
        <v>1881.1802700000003</v>
      </c>
      <c r="X387" s="1607">
        <f t="shared" ref="X387:AA387" si="215">X386</f>
        <v>0</v>
      </c>
      <c r="Y387" s="1607">
        <f t="shared" si="215"/>
        <v>0</v>
      </c>
      <c r="Z387" s="1607">
        <f t="shared" si="215"/>
        <v>0</v>
      </c>
      <c r="AA387" s="1607">
        <f t="shared" si="215"/>
        <v>0</v>
      </c>
      <c r="AB387" s="1621">
        <f t="shared" si="145"/>
        <v>1881.1802700000003</v>
      </c>
      <c r="AD387" s="1624">
        <f t="shared" si="136"/>
        <v>353.4</v>
      </c>
      <c r="AE387" s="1623">
        <f t="shared" si="146"/>
        <v>5.3230907470288633</v>
      </c>
      <c r="AJ387" s="1603"/>
      <c r="AK387" s="474"/>
      <c r="BL387" s="2248">
        <v>45114</v>
      </c>
      <c r="BM387" s="2249">
        <v>8.7060937671832803E-2</v>
      </c>
      <c r="BN387" s="2249">
        <v>8.8562280982244293E-2</v>
      </c>
    </row>
    <row r="388" spans="1:66">
      <c r="A388" s="1603">
        <v>45853</v>
      </c>
      <c r="B388" cm="1">
        <f t="array" ref="B388">_xll.FDS("G53431AA3","FG_PRICE("&amp;A388&amp;")")</f>
        <v>72.090999999999994</v>
      </c>
      <c r="C388" cm="1">
        <f t="array" ref="C388">_xll.FDS("USG53431AD70","FG_PRICE("&amp;A388&amp;")")</f>
        <v>63.933999999999997</v>
      </c>
      <c r="G388" s="1609">
        <v>45853</v>
      </c>
      <c r="H388" s="1606">
        <v>72.090999999999994</v>
      </c>
      <c r="I388" s="1606">
        <v>63.933999999999997</v>
      </c>
      <c r="J388" s="2250">
        <f t="shared" ref="J388:K388" si="216">J387</f>
        <v>1981</v>
      </c>
      <c r="K388" s="2250">
        <f t="shared" si="216"/>
        <v>990</v>
      </c>
      <c r="L388" s="1607">
        <f t="shared" si="138"/>
        <v>991</v>
      </c>
      <c r="M388" s="1607">
        <f t="shared" si="139"/>
        <v>713.70089999999993</v>
      </c>
      <c r="N388" s="1607">
        <f t="shared" si="140"/>
        <v>633.58594000000005</v>
      </c>
      <c r="O388" s="2251">
        <f t="shared" ref="O388:P388" si="217">O387</f>
        <v>677</v>
      </c>
      <c r="P388" s="2252">
        <f t="shared" si="217"/>
        <v>438.9</v>
      </c>
      <c r="Q388" s="1614">
        <f t="shared" si="141"/>
        <v>0.648301329394387</v>
      </c>
      <c r="R388" s="2251">
        <f t="shared" ref="R388:S388" si="218">R387</f>
        <v>89.4</v>
      </c>
      <c r="S388" s="2253">
        <f t="shared" si="218"/>
        <v>89.4</v>
      </c>
      <c r="T388" s="1614">
        <f t="shared" si="142"/>
        <v>1</v>
      </c>
      <c r="U388" s="1618">
        <f t="shared" si="143"/>
        <v>1875.5868399999999</v>
      </c>
      <c r="X388" s="1607">
        <f t="shared" ref="X388:AA388" si="219">X387</f>
        <v>0</v>
      </c>
      <c r="Y388" s="1607">
        <f t="shared" si="219"/>
        <v>0</v>
      </c>
      <c r="Z388" s="1607">
        <f t="shared" si="219"/>
        <v>0</v>
      </c>
      <c r="AA388" s="1607">
        <f t="shared" si="219"/>
        <v>0</v>
      </c>
      <c r="AB388" s="1621">
        <f t="shared" si="145"/>
        <v>1875.5868399999999</v>
      </c>
      <c r="AD388" s="1624">
        <f t="shared" si="136"/>
        <v>353.4</v>
      </c>
      <c r="AE388" s="1623">
        <f t="shared" si="146"/>
        <v>5.3072632710809282</v>
      </c>
      <c r="AJ388" s="1603"/>
      <c r="AK388" s="474"/>
      <c r="BL388" s="2248">
        <v>45117</v>
      </c>
      <c r="BM388" s="2249">
        <v>8.723693078950101E-2</v>
      </c>
      <c r="BN388" s="2249">
        <v>8.8145097998638788E-2</v>
      </c>
    </row>
    <row r="389" spans="1:66">
      <c r="A389" s="1603">
        <v>45854</v>
      </c>
      <c r="B389" cm="1">
        <f t="array" ref="B389">_xll.FDS("G53431AA3","FG_PRICE("&amp;A389&amp;")")</f>
        <v>73.805999999999997</v>
      </c>
      <c r="C389" cm="1">
        <f t="array" ref="C389">_xll.FDS("USG53431AD70","FG_PRICE("&amp;A389&amp;")")</f>
        <v>65.108000000000004</v>
      </c>
      <c r="G389" s="1609">
        <v>45854</v>
      </c>
      <c r="H389" s="1606">
        <v>73.805999999999997</v>
      </c>
      <c r="I389" s="1606">
        <v>65.108000000000004</v>
      </c>
      <c r="J389" s="2250">
        <f t="shared" ref="J389:K389" si="220">J388</f>
        <v>1981</v>
      </c>
      <c r="K389" s="2250">
        <f t="shared" si="220"/>
        <v>990</v>
      </c>
      <c r="L389" s="1607">
        <f t="shared" si="138"/>
        <v>991</v>
      </c>
      <c r="M389" s="1607">
        <f t="shared" si="139"/>
        <v>730.67939999999999</v>
      </c>
      <c r="N389" s="1607">
        <f t="shared" si="140"/>
        <v>645.22028</v>
      </c>
      <c r="O389" s="2251">
        <f t="shared" ref="O389:P389" si="221">O388</f>
        <v>677</v>
      </c>
      <c r="P389" s="2252">
        <f t="shared" si="221"/>
        <v>438.9</v>
      </c>
      <c r="Q389" s="1614">
        <f t="shared" si="141"/>
        <v>0.648301329394387</v>
      </c>
      <c r="R389" s="2251">
        <f t="shared" ref="R389:S389" si="222">R388</f>
        <v>89.4</v>
      </c>
      <c r="S389" s="2253">
        <f t="shared" si="222"/>
        <v>89.4</v>
      </c>
      <c r="T389" s="1614">
        <f t="shared" si="142"/>
        <v>1</v>
      </c>
      <c r="U389" s="1618">
        <f t="shared" si="143"/>
        <v>1904.1996800000002</v>
      </c>
      <c r="X389" s="1607">
        <f t="shared" ref="X389:AA389" si="223">X388</f>
        <v>0</v>
      </c>
      <c r="Y389" s="1607">
        <f t="shared" si="223"/>
        <v>0</v>
      </c>
      <c r="Z389" s="1607">
        <f t="shared" si="223"/>
        <v>0</v>
      </c>
      <c r="AA389" s="1607">
        <f t="shared" si="223"/>
        <v>0</v>
      </c>
      <c r="AB389" s="1621">
        <f t="shared" si="145"/>
        <v>1904.1996800000002</v>
      </c>
      <c r="AD389" s="1624">
        <f t="shared" si="136"/>
        <v>353.4</v>
      </c>
      <c r="AE389" s="1623">
        <f t="shared" si="146"/>
        <v>5.3882277306168653</v>
      </c>
      <c r="AJ389" s="1603"/>
      <c r="AK389" s="474"/>
      <c r="BL389" s="2248">
        <v>45118</v>
      </c>
      <c r="BM389" s="2249">
        <v>8.7869887143459391E-2</v>
      </c>
      <c r="BN389" s="2249">
        <v>8.8201773064386105E-2</v>
      </c>
    </row>
    <row r="390" spans="1:66">
      <c r="A390" s="1603">
        <v>45855</v>
      </c>
      <c r="B390" cm="1">
        <f t="array" ref="B390">_xll.FDS("G53431AA3","FG_PRICE("&amp;A390&amp;")")</f>
        <v>74.305999999999997</v>
      </c>
      <c r="C390" cm="1">
        <f t="array" ref="C390">_xll.FDS("USG53431AD70","FG_PRICE("&amp;A390&amp;")")</f>
        <v>65.777000000000001</v>
      </c>
      <c r="G390" s="1609">
        <v>45855</v>
      </c>
      <c r="H390" s="1606">
        <v>74.305999999999997</v>
      </c>
      <c r="I390" s="1606">
        <v>65.777000000000001</v>
      </c>
      <c r="J390" s="2250">
        <f t="shared" ref="J390:K390" si="224">J389</f>
        <v>1981</v>
      </c>
      <c r="K390" s="2250">
        <f t="shared" si="224"/>
        <v>990</v>
      </c>
      <c r="L390" s="1607">
        <f t="shared" si="138"/>
        <v>991</v>
      </c>
      <c r="M390" s="1607">
        <f t="shared" si="139"/>
        <v>735.62939999999992</v>
      </c>
      <c r="N390" s="1607">
        <f t="shared" si="140"/>
        <v>651.85006999999996</v>
      </c>
      <c r="O390" s="2251">
        <f t="shared" ref="O390:P390" si="225">O389</f>
        <v>677</v>
      </c>
      <c r="P390" s="2252">
        <f t="shared" si="225"/>
        <v>438.9</v>
      </c>
      <c r="Q390" s="1614">
        <f t="shared" si="141"/>
        <v>0.648301329394387</v>
      </c>
      <c r="R390" s="2251">
        <f t="shared" ref="R390:S390" si="226">R389</f>
        <v>89.4</v>
      </c>
      <c r="S390" s="2253">
        <f t="shared" si="226"/>
        <v>89.4</v>
      </c>
      <c r="T390" s="1614">
        <f t="shared" si="142"/>
        <v>1</v>
      </c>
      <c r="U390" s="1618">
        <f t="shared" si="143"/>
        <v>1915.7794699999999</v>
      </c>
      <c r="X390" s="1607">
        <f t="shared" ref="X390:AA390" si="227">X389</f>
        <v>0</v>
      </c>
      <c r="Y390" s="1607">
        <f t="shared" si="227"/>
        <v>0</v>
      </c>
      <c r="Z390" s="1607">
        <f t="shared" si="227"/>
        <v>0</v>
      </c>
      <c r="AA390" s="1607">
        <f t="shared" si="227"/>
        <v>0</v>
      </c>
      <c r="AB390" s="1621">
        <f t="shared" si="145"/>
        <v>1915.7794699999999</v>
      </c>
      <c r="AD390" s="1624">
        <f t="shared" ref="AD390:AD424" si="228">AD389</f>
        <v>353.4</v>
      </c>
      <c r="AE390" s="1623">
        <f t="shared" si="146"/>
        <v>5.420994538766271</v>
      </c>
      <c r="AJ390" s="1603"/>
      <c r="AK390" s="474"/>
      <c r="BL390" s="2248">
        <v>45119</v>
      </c>
      <c r="BM390" s="2249">
        <v>8.3073273903171499E-2</v>
      </c>
      <c r="BN390" s="2249">
        <v>8.4830757738012005E-2</v>
      </c>
    </row>
    <row r="391" spans="1:66">
      <c r="A391" s="1603">
        <v>45856</v>
      </c>
      <c r="B391" cm="1">
        <f t="array" ref="B391">_xll.FDS("G53431AA3","FG_PRICE("&amp;A391&amp;")")</f>
        <v>75.5</v>
      </c>
      <c r="C391" cm="1">
        <f t="array" ref="C391">_xll.FDS("USG53431AD70","FG_PRICE("&amp;A391&amp;")")</f>
        <v>66.465000000000003</v>
      </c>
      <c r="G391" s="1609">
        <v>45856</v>
      </c>
      <c r="H391" s="1606">
        <v>75.5</v>
      </c>
      <c r="I391" s="1606">
        <v>66.465000000000003</v>
      </c>
      <c r="J391" s="2250">
        <f t="shared" ref="J391:K391" si="229">J390</f>
        <v>1981</v>
      </c>
      <c r="K391" s="2250">
        <f t="shared" si="229"/>
        <v>990</v>
      </c>
      <c r="L391" s="1607">
        <f t="shared" si="138"/>
        <v>991</v>
      </c>
      <c r="M391" s="1607">
        <f t="shared" si="139"/>
        <v>747.45</v>
      </c>
      <c r="N391" s="1607">
        <f t="shared" si="140"/>
        <v>658.66815000000008</v>
      </c>
      <c r="O391" s="2251">
        <f t="shared" ref="O391:P391" si="230">O390</f>
        <v>677</v>
      </c>
      <c r="P391" s="2252">
        <f t="shared" si="230"/>
        <v>438.9</v>
      </c>
      <c r="Q391" s="1614">
        <f t="shared" si="141"/>
        <v>0.648301329394387</v>
      </c>
      <c r="R391" s="2251">
        <f t="shared" ref="R391:S391" si="231">R390</f>
        <v>89.4</v>
      </c>
      <c r="S391" s="2253">
        <f t="shared" si="231"/>
        <v>89.4</v>
      </c>
      <c r="T391" s="1614">
        <f t="shared" si="142"/>
        <v>1</v>
      </c>
      <c r="U391" s="1618">
        <f t="shared" si="143"/>
        <v>1934.4181500000004</v>
      </c>
      <c r="X391" s="1607">
        <f t="shared" ref="X391:AA391" si="232">X390</f>
        <v>0</v>
      </c>
      <c r="Y391" s="1607">
        <f t="shared" si="232"/>
        <v>0</v>
      </c>
      <c r="Z391" s="1607">
        <f t="shared" si="232"/>
        <v>0</v>
      </c>
      <c r="AA391" s="1607">
        <f t="shared" si="232"/>
        <v>0</v>
      </c>
      <c r="AB391" s="1621">
        <f t="shared" si="145"/>
        <v>1934.4181500000004</v>
      </c>
      <c r="AD391" s="1624">
        <f t="shared" si="228"/>
        <v>353.4</v>
      </c>
      <c r="AE391" s="1623">
        <f t="shared" si="146"/>
        <v>5.4737355687606124</v>
      </c>
      <c r="AJ391" s="1603"/>
      <c r="AK391" s="474"/>
      <c r="BL391" s="2248">
        <v>45120</v>
      </c>
      <c r="BM391" s="2249">
        <v>8.3111387763939101E-2</v>
      </c>
      <c r="BN391" s="2249">
        <v>8.5131806532646598E-2</v>
      </c>
    </row>
    <row r="392" spans="1:66">
      <c r="A392" s="1603">
        <v>45859</v>
      </c>
      <c r="B392" cm="1">
        <f t="array" ref="B392">_xll.FDS("G53431AA3","FG_PRICE("&amp;A392&amp;")")</f>
        <v>75.841999999999999</v>
      </c>
      <c r="C392" cm="1">
        <f t="array" ref="C392">_xll.FDS("USG53431AD70","FG_PRICE("&amp;A392&amp;")")</f>
        <v>66.855999999999995</v>
      </c>
      <c r="G392" s="1609">
        <v>45859</v>
      </c>
      <c r="H392" s="1606">
        <v>75.841999999999999</v>
      </c>
      <c r="I392" s="1606">
        <v>66.855999999999995</v>
      </c>
      <c r="J392" s="2250">
        <f t="shared" ref="J392:K392" si="233">J391</f>
        <v>1981</v>
      </c>
      <c r="K392" s="2250">
        <f t="shared" si="233"/>
        <v>990</v>
      </c>
      <c r="L392" s="1607">
        <f t="shared" si="138"/>
        <v>991</v>
      </c>
      <c r="M392" s="1607">
        <f t="shared" si="139"/>
        <v>750.83579999999995</v>
      </c>
      <c r="N392" s="1607">
        <f t="shared" si="140"/>
        <v>662.54295999999988</v>
      </c>
      <c r="O392" s="2251">
        <f t="shared" ref="O392:P392" si="234">O391</f>
        <v>677</v>
      </c>
      <c r="P392" s="2252">
        <f t="shared" si="234"/>
        <v>438.9</v>
      </c>
      <c r="Q392" s="1614">
        <f t="shared" si="141"/>
        <v>0.648301329394387</v>
      </c>
      <c r="R392" s="2251">
        <f t="shared" ref="R392:S392" si="235">R391</f>
        <v>89.4</v>
      </c>
      <c r="S392" s="2253">
        <f t="shared" si="235"/>
        <v>89.4</v>
      </c>
      <c r="T392" s="1614">
        <f t="shared" si="142"/>
        <v>1</v>
      </c>
      <c r="U392" s="1618">
        <f t="shared" si="143"/>
        <v>1941.6787599999998</v>
      </c>
      <c r="X392" s="1607">
        <f t="shared" ref="X392:AA392" si="236">X391</f>
        <v>0</v>
      </c>
      <c r="Y392" s="1607">
        <f t="shared" si="236"/>
        <v>0</v>
      </c>
      <c r="Z392" s="1607">
        <f t="shared" si="236"/>
        <v>0</v>
      </c>
      <c r="AA392" s="1607">
        <f t="shared" si="236"/>
        <v>0</v>
      </c>
      <c r="AB392" s="1621">
        <f t="shared" si="145"/>
        <v>1941.6787599999998</v>
      </c>
      <c r="AD392" s="1624">
        <f t="shared" si="228"/>
        <v>353.4</v>
      </c>
      <c r="AE392" s="1623">
        <f t="shared" si="146"/>
        <v>5.494280588568194</v>
      </c>
      <c r="AJ392" s="1603"/>
      <c r="AK392" s="474"/>
      <c r="BL392" s="2248">
        <v>45121</v>
      </c>
      <c r="BM392" s="2249">
        <v>8.4484104921317998E-2</v>
      </c>
      <c r="BN392" s="2249">
        <v>8.620806471057911E-2</v>
      </c>
    </row>
    <row r="393" spans="1:66">
      <c r="A393" s="1603">
        <v>45860</v>
      </c>
      <c r="B393" cm="1">
        <f t="array" ref="B393">_xll.FDS("G53431AA3","FG_PRICE("&amp;A393&amp;")")</f>
        <v>75.781000000000006</v>
      </c>
      <c r="C393" cm="1">
        <f t="array" ref="C393">_xll.FDS("USG53431AD70","FG_PRICE("&amp;A393&amp;")")</f>
        <v>66.872</v>
      </c>
      <c r="G393" s="1609">
        <v>45860</v>
      </c>
      <c r="H393" s="1606">
        <v>75.781000000000006</v>
      </c>
      <c r="I393" s="1606">
        <v>66.872</v>
      </c>
      <c r="J393" s="2250">
        <f t="shared" ref="J393:K393" si="237">J392</f>
        <v>1981</v>
      </c>
      <c r="K393" s="2250">
        <f t="shared" si="237"/>
        <v>990</v>
      </c>
      <c r="L393" s="1607">
        <f t="shared" si="138"/>
        <v>991</v>
      </c>
      <c r="M393" s="1607">
        <f t="shared" si="139"/>
        <v>750.23190000000011</v>
      </c>
      <c r="N393" s="1607">
        <f t="shared" si="140"/>
        <v>662.70151999999996</v>
      </c>
      <c r="O393" s="2251">
        <f t="shared" ref="O393:P393" si="238">O392</f>
        <v>677</v>
      </c>
      <c r="P393" s="2252">
        <f t="shared" si="238"/>
        <v>438.9</v>
      </c>
      <c r="Q393" s="1614">
        <f t="shared" si="141"/>
        <v>0.648301329394387</v>
      </c>
      <c r="R393" s="2251">
        <f t="shared" ref="R393:S393" si="239">R392</f>
        <v>89.4</v>
      </c>
      <c r="S393" s="2253">
        <f t="shared" si="239"/>
        <v>89.4</v>
      </c>
      <c r="T393" s="1614">
        <f t="shared" si="142"/>
        <v>1</v>
      </c>
      <c r="U393" s="1618">
        <f t="shared" si="143"/>
        <v>1941.23342</v>
      </c>
      <c r="X393" s="1607">
        <f t="shared" ref="X393:AA393" si="240">X392</f>
        <v>0</v>
      </c>
      <c r="Y393" s="1607">
        <f t="shared" si="240"/>
        <v>0</v>
      </c>
      <c r="Z393" s="1607">
        <f t="shared" si="240"/>
        <v>0</v>
      </c>
      <c r="AA393" s="1607">
        <f t="shared" si="240"/>
        <v>0</v>
      </c>
      <c r="AB393" s="1621">
        <f t="shared" si="145"/>
        <v>1941.23342</v>
      </c>
      <c r="AD393" s="1624">
        <f t="shared" si="228"/>
        <v>353.4</v>
      </c>
      <c r="AE393" s="1623">
        <f t="shared" si="146"/>
        <v>5.4930204301075269</v>
      </c>
      <c r="AJ393" s="1603"/>
      <c r="AK393" s="474"/>
      <c r="BL393" s="2248">
        <v>45124</v>
      </c>
      <c r="BM393" s="2249">
        <v>8.4510016116209397E-2</v>
      </c>
      <c r="BN393" s="2249">
        <v>8.5923787516208799E-2</v>
      </c>
    </row>
    <row r="394" spans="1:66">
      <c r="A394" s="1603">
        <v>45861</v>
      </c>
      <c r="B394" cm="1">
        <f t="array" ref="B394">_xll.FDS("G53431AA3","FG_PRICE("&amp;A394&amp;")")</f>
        <v>76.296000000000006</v>
      </c>
      <c r="C394" cm="1">
        <f t="array" ref="C394">_xll.FDS("USG53431AD70","FG_PRICE("&amp;A394&amp;")")</f>
        <v>67.064999999999998</v>
      </c>
      <c r="G394" s="1609">
        <v>45861</v>
      </c>
      <c r="H394" s="1606">
        <v>76.296000000000006</v>
      </c>
      <c r="I394" s="1606">
        <v>67.064999999999998</v>
      </c>
      <c r="J394" s="2250">
        <f t="shared" ref="J394:K394" si="241">J393</f>
        <v>1981</v>
      </c>
      <c r="K394" s="2250">
        <f t="shared" si="241"/>
        <v>990</v>
      </c>
      <c r="L394" s="1607">
        <f t="shared" si="138"/>
        <v>991</v>
      </c>
      <c r="M394" s="1607">
        <f t="shared" si="139"/>
        <v>755.33040000000005</v>
      </c>
      <c r="N394" s="1607">
        <f t="shared" si="140"/>
        <v>664.61415</v>
      </c>
      <c r="O394" s="2251">
        <f t="shared" ref="O394:P394" si="242">O393</f>
        <v>677</v>
      </c>
      <c r="P394" s="2252">
        <f t="shared" si="242"/>
        <v>438.9</v>
      </c>
      <c r="Q394" s="1614">
        <f t="shared" si="141"/>
        <v>0.648301329394387</v>
      </c>
      <c r="R394" s="2251">
        <f t="shared" ref="R394:S394" si="243">R393</f>
        <v>89.4</v>
      </c>
      <c r="S394" s="2253">
        <f t="shared" si="243"/>
        <v>89.4</v>
      </c>
      <c r="T394" s="1614">
        <f t="shared" si="142"/>
        <v>1</v>
      </c>
      <c r="U394" s="1618">
        <f t="shared" si="143"/>
        <v>1948.2445500000003</v>
      </c>
      <c r="X394" s="1607">
        <f t="shared" ref="X394:AA394" si="244">X393</f>
        <v>0</v>
      </c>
      <c r="Y394" s="1607">
        <f t="shared" si="244"/>
        <v>0</v>
      </c>
      <c r="Z394" s="1607">
        <f t="shared" si="244"/>
        <v>0</v>
      </c>
      <c r="AA394" s="1607">
        <f t="shared" si="244"/>
        <v>0</v>
      </c>
      <c r="AB394" s="1621">
        <f t="shared" si="145"/>
        <v>1948.2445500000003</v>
      </c>
      <c r="AD394" s="1624">
        <f t="shared" si="228"/>
        <v>353.4</v>
      </c>
      <c r="AE394" s="1623">
        <f t="shared" si="146"/>
        <v>5.5128595076400693</v>
      </c>
      <c r="AJ394" s="1603"/>
      <c r="AK394" s="474"/>
      <c r="BL394" s="2248">
        <v>45125</v>
      </c>
      <c r="BM394" s="2249">
        <v>8.2365138428206211E-2</v>
      </c>
      <c r="BN394" s="2249">
        <v>8.6930180024527903E-2</v>
      </c>
    </row>
    <row r="395" spans="1:66">
      <c r="A395" s="1603">
        <v>45862</v>
      </c>
      <c r="B395" cm="1">
        <f t="array" ref="B395">_xll.FDS("G53431AA3","FG_PRICE("&amp;A395&amp;")")</f>
        <v>76.125</v>
      </c>
      <c r="C395" cm="1">
        <f t="array" ref="C395">_xll.FDS("USG53431AD70","FG_PRICE("&amp;A395&amp;")")</f>
        <v>67.278999999999996</v>
      </c>
      <c r="G395" s="1609">
        <v>45862</v>
      </c>
      <c r="H395" s="1606">
        <v>76.125</v>
      </c>
      <c r="I395" s="1606">
        <v>67.278999999999996</v>
      </c>
      <c r="J395" s="2250">
        <f t="shared" ref="J395:K395" si="245">J394</f>
        <v>1981</v>
      </c>
      <c r="K395" s="2250">
        <f t="shared" si="245"/>
        <v>990</v>
      </c>
      <c r="L395" s="1607">
        <f t="shared" si="138"/>
        <v>991</v>
      </c>
      <c r="M395" s="1607">
        <f t="shared" si="139"/>
        <v>753.63749999999993</v>
      </c>
      <c r="N395" s="1607">
        <f t="shared" si="140"/>
        <v>666.73488999999995</v>
      </c>
      <c r="O395" s="2251">
        <f t="shared" ref="O395:P395" si="246">O394</f>
        <v>677</v>
      </c>
      <c r="P395" s="2252">
        <f t="shared" si="246"/>
        <v>438.9</v>
      </c>
      <c r="Q395" s="1614">
        <f t="shared" si="141"/>
        <v>0.648301329394387</v>
      </c>
      <c r="R395" s="2251">
        <f t="shared" ref="R395:S395" si="247">R394</f>
        <v>89.4</v>
      </c>
      <c r="S395" s="2253">
        <f t="shared" si="247"/>
        <v>89.4</v>
      </c>
      <c r="T395" s="1614">
        <f t="shared" si="142"/>
        <v>1</v>
      </c>
      <c r="U395" s="1618">
        <f t="shared" si="143"/>
        <v>1948.6723900000002</v>
      </c>
      <c r="X395" s="1607">
        <f t="shared" ref="X395:AA395" si="248">X394</f>
        <v>0</v>
      </c>
      <c r="Y395" s="1607">
        <f t="shared" si="248"/>
        <v>0</v>
      </c>
      <c r="Z395" s="1607">
        <f t="shared" si="248"/>
        <v>0</v>
      </c>
      <c r="AA395" s="1607">
        <f t="shared" si="248"/>
        <v>0</v>
      </c>
      <c r="AB395" s="1621">
        <f t="shared" si="145"/>
        <v>1948.6723900000002</v>
      </c>
      <c r="AD395" s="1624">
        <f t="shared" si="228"/>
        <v>353.4</v>
      </c>
      <c r="AE395" s="1623">
        <f t="shared" si="146"/>
        <v>5.5140701471420499</v>
      </c>
      <c r="AJ395" s="1603"/>
      <c r="AK395" s="474"/>
      <c r="BL395" s="2248">
        <v>45126</v>
      </c>
      <c r="BM395" s="2249">
        <v>8.2970248667299892E-2</v>
      </c>
      <c r="BN395" s="2249">
        <v>8.5701716592336788E-2</v>
      </c>
    </row>
    <row r="396" spans="1:66">
      <c r="A396" s="1603">
        <v>45863</v>
      </c>
      <c r="B396" cm="1">
        <f t="array" ref="B396">_xll.FDS("G53431AA3","FG_PRICE("&amp;A396&amp;")")</f>
        <v>76.251000000000005</v>
      </c>
      <c r="C396" cm="1">
        <f t="array" ref="C396">_xll.FDS("USG53431AD70","FG_PRICE("&amp;A396&amp;")")</f>
        <v>67.012</v>
      </c>
      <c r="G396" s="1609">
        <v>45863</v>
      </c>
      <c r="H396" s="1606">
        <v>76.251000000000005</v>
      </c>
      <c r="I396" s="1606">
        <v>67.012</v>
      </c>
      <c r="J396" s="2250">
        <f t="shared" ref="J396:K396" si="249">J395</f>
        <v>1981</v>
      </c>
      <c r="K396" s="2250">
        <f t="shared" si="249"/>
        <v>990</v>
      </c>
      <c r="L396" s="1607">
        <f t="shared" si="138"/>
        <v>991</v>
      </c>
      <c r="M396" s="1607">
        <f t="shared" si="139"/>
        <v>754.88490000000002</v>
      </c>
      <c r="N396" s="1607">
        <f t="shared" si="140"/>
        <v>664.08892000000003</v>
      </c>
      <c r="O396" s="2251">
        <f t="shared" ref="O396:P396" si="250">O395</f>
        <v>677</v>
      </c>
      <c r="P396" s="2252">
        <f t="shared" si="250"/>
        <v>438.9</v>
      </c>
      <c r="Q396" s="1614">
        <f t="shared" si="141"/>
        <v>0.648301329394387</v>
      </c>
      <c r="R396" s="2251">
        <f t="shared" ref="R396:S396" si="251">R395</f>
        <v>89.4</v>
      </c>
      <c r="S396" s="2253">
        <f t="shared" si="251"/>
        <v>89.4</v>
      </c>
      <c r="T396" s="1614">
        <f t="shared" si="142"/>
        <v>1</v>
      </c>
      <c r="U396" s="1618">
        <f t="shared" si="143"/>
        <v>1947.2738200000003</v>
      </c>
      <c r="X396" s="1607">
        <f t="shared" ref="X396:AA396" si="252">X395</f>
        <v>0</v>
      </c>
      <c r="Y396" s="1607">
        <f t="shared" si="252"/>
        <v>0</v>
      </c>
      <c r="Z396" s="1607">
        <f t="shared" si="252"/>
        <v>0</v>
      </c>
      <c r="AA396" s="1607">
        <f t="shared" si="252"/>
        <v>0</v>
      </c>
      <c r="AB396" s="1621">
        <f t="shared" si="145"/>
        <v>1947.2738200000003</v>
      </c>
      <c r="AD396" s="1624">
        <f t="shared" si="228"/>
        <v>353.4</v>
      </c>
      <c r="AE396" s="1623">
        <f t="shared" si="146"/>
        <v>5.5101126768534252</v>
      </c>
      <c r="AJ396" s="1603"/>
      <c r="AK396" s="474"/>
      <c r="BL396" s="2248">
        <v>45127</v>
      </c>
      <c r="BM396" s="2249">
        <v>8.4978297558653312E-2</v>
      </c>
      <c r="BN396" s="2249">
        <v>8.5060915796294989E-2</v>
      </c>
    </row>
    <row r="397" spans="1:66">
      <c r="A397" s="1603">
        <v>45866</v>
      </c>
      <c r="B397" cm="1">
        <f t="array" ref="B397">_xll.FDS("G53431AA3","FG_PRICE("&amp;A397&amp;")")</f>
        <v>76.625</v>
      </c>
      <c r="C397" cm="1">
        <f t="array" ref="C397">_xll.FDS("USG53431AD70","FG_PRICE("&amp;A397&amp;")")</f>
        <v>67.706000000000003</v>
      </c>
      <c r="G397" s="1609">
        <v>45866</v>
      </c>
      <c r="H397" s="1606">
        <v>76.625</v>
      </c>
      <c r="I397" s="1606">
        <v>67.706000000000003</v>
      </c>
      <c r="J397" s="2250">
        <f t="shared" ref="J397:K397" si="253">J396</f>
        <v>1981</v>
      </c>
      <c r="K397" s="2250">
        <f t="shared" si="253"/>
        <v>990</v>
      </c>
      <c r="L397" s="1607">
        <f t="shared" si="138"/>
        <v>991</v>
      </c>
      <c r="M397" s="1607">
        <f t="shared" si="139"/>
        <v>758.58749999999998</v>
      </c>
      <c r="N397" s="1607">
        <f t="shared" si="140"/>
        <v>670.96645999999998</v>
      </c>
      <c r="O397" s="2251">
        <f t="shared" ref="O397:P397" si="254">O396</f>
        <v>677</v>
      </c>
      <c r="P397" s="2252">
        <f t="shared" si="254"/>
        <v>438.9</v>
      </c>
      <c r="Q397" s="1614">
        <f t="shared" si="141"/>
        <v>0.648301329394387</v>
      </c>
      <c r="R397" s="2251">
        <f t="shared" ref="R397:S397" si="255">R396</f>
        <v>89.4</v>
      </c>
      <c r="S397" s="2253">
        <f t="shared" si="255"/>
        <v>89.4</v>
      </c>
      <c r="T397" s="1614">
        <f t="shared" si="142"/>
        <v>1</v>
      </c>
      <c r="U397" s="1618">
        <f t="shared" si="143"/>
        <v>1957.8539599999999</v>
      </c>
      <c r="X397" s="1607">
        <f t="shared" ref="X397:AA397" si="256">X396</f>
        <v>0</v>
      </c>
      <c r="Y397" s="1607">
        <f t="shared" si="256"/>
        <v>0</v>
      </c>
      <c r="Z397" s="1607">
        <f t="shared" si="256"/>
        <v>0</v>
      </c>
      <c r="AA397" s="1607">
        <f t="shared" si="256"/>
        <v>0</v>
      </c>
      <c r="AB397" s="1621">
        <f t="shared" si="145"/>
        <v>1957.8539599999999</v>
      </c>
      <c r="AD397" s="1624">
        <f t="shared" si="228"/>
        <v>353.4</v>
      </c>
      <c r="AE397" s="1623">
        <f t="shared" si="146"/>
        <v>5.5400508205998866</v>
      </c>
      <c r="AJ397" s="1603"/>
      <c r="AK397" s="474"/>
      <c r="BL397" s="2248">
        <v>45128</v>
      </c>
      <c r="BM397" s="2249">
        <v>8.5333307919727694E-2</v>
      </c>
      <c r="BN397" s="2249">
        <v>8.6997200656851292E-2</v>
      </c>
    </row>
    <row r="398" spans="1:66">
      <c r="A398" s="1603">
        <v>45867</v>
      </c>
      <c r="B398" cm="1">
        <f t="array" ref="B398">_xll.FDS("G53431AA3","FG_PRICE("&amp;A398&amp;")")</f>
        <v>76.625</v>
      </c>
      <c r="C398" cm="1">
        <f t="array" ref="C398">_xll.FDS("USG53431AD70","FG_PRICE("&amp;A398&amp;")")</f>
        <v>67.784999999999997</v>
      </c>
      <c r="G398" s="1609">
        <v>45867</v>
      </c>
      <c r="H398" s="1606">
        <v>76.625</v>
      </c>
      <c r="I398" s="1606">
        <v>67.784999999999997</v>
      </c>
      <c r="J398" s="2250">
        <f t="shared" ref="J398:K398" si="257">J397</f>
        <v>1981</v>
      </c>
      <c r="K398" s="2250">
        <f t="shared" si="257"/>
        <v>990</v>
      </c>
      <c r="L398" s="1607">
        <f t="shared" si="138"/>
        <v>991</v>
      </c>
      <c r="M398" s="1607">
        <f t="shared" si="139"/>
        <v>758.58749999999998</v>
      </c>
      <c r="N398" s="1607">
        <f t="shared" si="140"/>
        <v>671.74934999999994</v>
      </c>
      <c r="O398" s="2251">
        <f t="shared" ref="O398:P398" si="258">O397</f>
        <v>677</v>
      </c>
      <c r="P398" s="2252">
        <f t="shared" si="258"/>
        <v>438.9</v>
      </c>
      <c r="Q398" s="1614">
        <f t="shared" si="141"/>
        <v>0.648301329394387</v>
      </c>
      <c r="R398" s="2251">
        <f t="shared" ref="R398:S398" si="259">R397</f>
        <v>89.4</v>
      </c>
      <c r="S398" s="2253">
        <f t="shared" si="259"/>
        <v>89.4</v>
      </c>
      <c r="T398" s="1614">
        <f t="shared" si="142"/>
        <v>1</v>
      </c>
      <c r="U398" s="1618">
        <f t="shared" si="143"/>
        <v>1958.6368499999999</v>
      </c>
      <c r="X398" s="1607">
        <f t="shared" ref="X398:AA398" si="260">X397</f>
        <v>0</v>
      </c>
      <c r="Y398" s="1607">
        <f t="shared" si="260"/>
        <v>0</v>
      </c>
      <c r="Z398" s="1607">
        <f t="shared" si="260"/>
        <v>0</v>
      </c>
      <c r="AA398" s="1607">
        <f t="shared" si="260"/>
        <v>0</v>
      </c>
      <c r="AB398" s="1621">
        <f t="shared" si="145"/>
        <v>1958.6368499999999</v>
      </c>
      <c r="AD398" s="1624">
        <f t="shared" si="228"/>
        <v>353.4</v>
      </c>
      <c r="AE398" s="1623">
        <f t="shared" si="146"/>
        <v>5.5422661290322583</v>
      </c>
      <c r="AJ398" s="1603"/>
      <c r="AK398" s="474"/>
      <c r="BL398" s="2248">
        <v>45131</v>
      </c>
      <c r="BM398" s="2249">
        <v>8.5292510551628287E-2</v>
      </c>
      <c r="BN398" s="2249">
        <v>8.5998442863392005E-2</v>
      </c>
    </row>
    <row r="399" spans="1:66">
      <c r="A399" s="1603">
        <v>45868</v>
      </c>
      <c r="B399" cm="1">
        <f t="array" ref="B399">_xll.FDS("G53431AA3","FG_PRICE("&amp;A399&amp;")")</f>
        <v>76.527000000000001</v>
      </c>
      <c r="C399" cm="1">
        <f t="array" ref="C399">_xll.FDS("USG53431AD70","FG_PRICE("&amp;A399&amp;")")</f>
        <v>68.134</v>
      </c>
      <c r="G399" s="1609">
        <v>45868</v>
      </c>
      <c r="H399" s="1606">
        <v>76.527000000000001</v>
      </c>
      <c r="I399" s="1606">
        <v>68.134</v>
      </c>
      <c r="J399" s="2250">
        <f t="shared" ref="J399:K399" si="261">J398</f>
        <v>1981</v>
      </c>
      <c r="K399" s="2250">
        <f t="shared" si="261"/>
        <v>990</v>
      </c>
      <c r="L399" s="1607">
        <f t="shared" si="138"/>
        <v>991</v>
      </c>
      <c r="M399" s="1607">
        <f t="shared" si="139"/>
        <v>757.6173</v>
      </c>
      <c r="N399" s="1607">
        <f t="shared" si="140"/>
        <v>675.20794000000001</v>
      </c>
      <c r="O399" s="2251">
        <f t="shared" ref="O399:P399" si="262">O398</f>
        <v>677</v>
      </c>
      <c r="P399" s="2252">
        <f t="shared" si="262"/>
        <v>438.9</v>
      </c>
      <c r="Q399" s="1614">
        <f t="shared" si="141"/>
        <v>0.648301329394387</v>
      </c>
      <c r="R399" s="2251">
        <f t="shared" ref="R399:S399" si="263">R398</f>
        <v>89.4</v>
      </c>
      <c r="S399" s="2253">
        <f t="shared" si="263"/>
        <v>89.4</v>
      </c>
      <c r="T399" s="1614">
        <f t="shared" si="142"/>
        <v>1</v>
      </c>
      <c r="U399" s="1618">
        <f t="shared" si="143"/>
        <v>1961.1252400000003</v>
      </c>
      <c r="X399" s="1607">
        <f t="shared" ref="X399:AA399" si="264">X398</f>
        <v>0</v>
      </c>
      <c r="Y399" s="1607">
        <f t="shared" si="264"/>
        <v>0</v>
      </c>
      <c r="Z399" s="1607">
        <f t="shared" si="264"/>
        <v>0</v>
      </c>
      <c r="AA399" s="1607">
        <f t="shared" si="264"/>
        <v>0</v>
      </c>
      <c r="AB399" s="1621">
        <f t="shared" si="145"/>
        <v>1961.1252400000003</v>
      </c>
      <c r="AD399" s="1624">
        <f t="shared" si="228"/>
        <v>353.4</v>
      </c>
      <c r="AE399" s="1623">
        <f t="shared" si="146"/>
        <v>5.54930741369553</v>
      </c>
      <c r="AJ399" s="1603"/>
      <c r="AK399" s="474"/>
      <c r="BL399" s="2248">
        <v>45132</v>
      </c>
      <c r="BM399" s="2249">
        <v>8.4418713764635209E-2</v>
      </c>
      <c r="BN399" s="2249">
        <v>8.5774981809047302E-2</v>
      </c>
    </row>
    <row r="400" spans="1:66">
      <c r="A400" s="1603">
        <v>45869</v>
      </c>
      <c r="B400" cm="1">
        <f t="array" ref="B400">_xll.FDS("G53431AA3","FG_PRICE("&amp;A400&amp;")")</f>
        <v>76.75</v>
      </c>
      <c r="C400" cm="1">
        <f t="array" ref="C400">_xll.FDS("USG53431AD70","FG_PRICE("&amp;A400&amp;")")</f>
        <v>67.972999999999999</v>
      </c>
      <c r="G400" s="1609">
        <v>45869</v>
      </c>
      <c r="H400" s="1606">
        <v>76.75</v>
      </c>
      <c r="I400" s="1606">
        <v>67.972999999999999</v>
      </c>
      <c r="J400" s="2250">
        <f t="shared" ref="J400:K400" si="265">J399</f>
        <v>1981</v>
      </c>
      <c r="K400" s="2250">
        <f t="shared" si="265"/>
        <v>990</v>
      </c>
      <c r="L400" s="1607">
        <f t="shared" si="138"/>
        <v>991</v>
      </c>
      <c r="M400" s="1607">
        <f t="shared" si="139"/>
        <v>759.82499999999993</v>
      </c>
      <c r="N400" s="1607">
        <f t="shared" si="140"/>
        <v>673.6124299999999</v>
      </c>
      <c r="O400" s="2251">
        <f t="shared" ref="O400:P400" si="266">O399</f>
        <v>677</v>
      </c>
      <c r="P400" s="2252">
        <f t="shared" si="266"/>
        <v>438.9</v>
      </c>
      <c r="Q400" s="1614">
        <f t="shared" si="141"/>
        <v>0.648301329394387</v>
      </c>
      <c r="R400" s="2251">
        <f t="shared" ref="R400:S400" si="267">R399</f>
        <v>89.4</v>
      </c>
      <c r="S400" s="2253">
        <f t="shared" si="267"/>
        <v>89.4</v>
      </c>
      <c r="T400" s="1614">
        <f t="shared" si="142"/>
        <v>1</v>
      </c>
      <c r="U400" s="1618">
        <f t="shared" si="143"/>
        <v>1961.7374300000001</v>
      </c>
      <c r="X400" s="1607">
        <f t="shared" ref="X400:AA400" si="268">X399</f>
        <v>0</v>
      </c>
      <c r="Y400" s="1607">
        <f t="shared" si="268"/>
        <v>0</v>
      </c>
      <c r="Z400" s="1607">
        <f t="shared" si="268"/>
        <v>0</v>
      </c>
      <c r="AA400" s="1607">
        <f t="shared" si="268"/>
        <v>0</v>
      </c>
      <c r="AB400" s="1621">
        <f t="shared" si="145"/>
        <v>1961.7374300000001</v>
      </c>
      <c r="AD400" s="1624">
        <f t="shared" si="228"/>
        <v>353.4</v>
      </c>
      <c r="AE400" s="1623">
        <f t="shared" si="146"/>
        <v>5.5510397000565934</v>
      </c>
      <c r="AJ400" s="1603"/>
      <c r="AK400" s="474"/>
      <c r="BL400" s="2248">
        <v>45133</v>
      </c>
      <c r="BM400" s="2249">
        <v>8.7176637962206704E-2</v>
      </c>
      <c r="BN400" s="2249">
        <v>8.7788687088899808E-2</v>
      </c>
    </row>
    <row r="401" spans="1:66">
      <c r="A401" s="1603">
        <v>45870</v>
      </c>
      <c r="B401" cm="1">
        <f t="array" ref="B401">_xll.FDS("G53431AA3","FG_PRICE("&amp;A401&amp;")")</f>
        <v>75.75</v>
      </c>
      <c r="C401" cm="1">
        <f t="array" ref="C401">_xll.FDS("USG53431AD70","FG_PRICE("&amp;A401&amp;")")</f>
        <v>66.774000000000001</v>
      </c>
      <c r="G401" s="1609">
        <v>45870</v>
      </c>
      <c r="H401" s="1606">
        <v>75.75</v>
      </c>
      <c r="I401" s="1606">
        <v>66.774000000000001</v>
      </c>
      <c r="J401" s="2250">
        <f t="shared" ref="J401:K401" si="269">J400</f>
        <v>1981</v>
      </c>
      <c r="K401" s="2250">
        <f t="shared" si="269"/>
        <v>990</v>
      </c>
      <c r="L401" s="1607">
        <f t="shared" si="138"/>
        <v>991</v>
      </c>
      <c r="M401" s="1607">
        <f t="shared" si="139"/>
        <v>749.92499999999995</v>
      </c>
      <c r="N401" s="1607">
        <f t="shared" si="140"/>
        <v>661.73033999999996</v>
      </c>
      <c r="O401" s="2251">
        <f t="shared" ref="O401:P401" si="270">O400</f>
        <v>677</v>
      </c>
      <c r="P401" s="2252">
        <f t="shared" si="270"/>
        <v>438.9</v>
      </c>
      <c r="Q401" s="1614">
        <f t="shared" si="141"/>
        <v>0.648301329394387</v>
      </c>
      <c r="R401" s="2251">
        <f t="shared" ref="R401:S401" si="271">R400</f>
        <v>89.4</v>
      </c>
      <c r="S401" s="2253">
        <f t="shared" si="271"/>
        <v>89.4</v>
      </c>
      <c r="T401" s="1614">
        <f t="shared" si="142"/>
        <v>1</v>
      </c>
      <c r="U401" s="1618">
        <f t="shared" si="143"/>
        <v>1939.95534</v>
      </c>
      <c r="X401" s="1607">
        <f t="shared" ref="X401:AA401" si="272">X400</f>
        <v>0</v>
      </c>
      <c r="Y401" s="1607">
        <f t="shared" si="272"/>
        <v>0</v>
      </c>
      <c r="Z401" s="1607">
        <f t="shared" si="272"/>
        <v>0</v>
      </c>
      <c r="AA401" s="1607">
        <f t="shared" si="272"/>
        <v>0</v>
      </c>
      <c r="AB401" s="1621">
        <f t="shared" si="145"/>
        <v>1939.95534</v>
      </c>
      <c r="AD401" s="1624">
        <f t="shared" si="228"/>
        <v>353.4</v>
      </c>
      <c r="AE401" s="1623">
        <f t="shared" si="146"/>
        <v>5.4894039049235994</v>
      </c>
      <c r="AJ401" s="1603"/>
      <c r="AK401" s="474"/>
      <c r="BL401" s="2248">
        <v>45134</v>
      </c>
      <c r="BM401" s="2249">
        <v>8.3924315815769202E-2</v>
      </c>
      <c r="BN401" s="2249">
        <v>9.0112371889109005E-2</v>
      </c>
    </row>
    <row r="402" spans="1:66">
      <c r="A402" s="1603">
        <v>45873</v>
      </c>
      <c r="B402" cm="1">
        <f t="array" ref="B402">_xll.FDS("G53431AA3","FG_PRICE("&amp;A402&amp;")")</f>
        <v>74.471999999999994</v>
      </c>
      <c r="C402" cm="1">
        <f t="array" ref="C402">_xll.FDS("USG53431AD70","FG_PRICE("&amp;A402&amp;")")</f>
        <v>66.653999999999996</v>
      </c>
      <c r="G402" s="1609">
        <v>45873</v>
      </c>
      <c r="H402" s="1606">
        <v>74.471999999999994</v>
      </c>
      <c r="I402" s="1606">
        <v>66.653999999999996</v>
      </c>
      <c r="J402" s="2250">
        <f t="shared" ref="J402:K402" si="273">J401</f>
        <v>1981</v>
      </c>
      <c r="K402" s="2250">
        <f t="shared" si="273"/>
        <v>990</v>
      </c>
      <c r="L402" s="1607">
        <f t="shared" si="138"/>
        <v>991</v>
      </c>
      <c r="M402" s="1607">
        <f t="shared" si="139"/>
        <v>737.27279999999996</v>
      </c>
      <c r="N402" s="1607">
        <f t="shared" si="140"/>
        <v>660.54113999999993</v>
      </c>
      <c r="O402" s="2251">
        <f t="shared" ref="O402:P402" si="274">O401</f>
        <v>677</v>
      </c>
      <c r="P402" s="2252">
        <f t="shared" si="274"/>
        <v>438.9</v>
      </c>
      <c r="Q402" s="1614">
        <f t="shared" si="141"/>
        <v>0.648301329394387</v>
      </c>
      <c r="R402" s="2251">
        <f t="shared" ref="R402:S402" si="275">R401</f>
        <v>89.4</v>
      </c>
      <c r="S402" s="2253">
        <f t="shared" si="275"/>
        <v>89.4</v>
      </c>
      <c r="T402" s="1614">
        <f t="shared" si="142"/>
        <v>1</v>
      </c>
      <c r="U402" s="1618">
        <f t="shared" si="143"/>
        <v>1926.1139400000002</v>
      </c>
      <c r="X402" s="1607">
        <f t="shared" ref="X402:AA402" si="276">X401</f>
        <v>0</v>
      </c>
      <c r="Y402" s="1607">
        <f t="shared" si="276"/>
        <v>0</v>
      </c>
      <c r="Z402" s="1607">
        <f t="shared" si="276"/>
        <v>0</v>
      </c>
      <c r="AA402" s="1607">
        <f t="shared" si="276"/>
        <v>0</v>
      </c>
      <c r="AB402" s="1621">
        <f t="shared" si="145"/>
        <v>1926.1139400000002</v>
      </c>
      <c r="AD402" s="1624">
        <f t="shared" si="228"/>
        <v>353.4</v>
      </c>
      <c r="AE402" s="1623">
        <f t="shared" si="146"/>
        <v>5.4502375212224115</v>
      </c>
      <c r="BL402" s="2248">
        <v>45135</v>
      </c>
      <c r="BM402" s="2249">
        <v>8.5453248594520498E-2</v>
      </c>
      <c r="BN402" s="2249">
        <v>8.8828910448517304E-2</v>
      </c>
    </row>
    <row r="403" spans="1:66">
      <c r="A403" s="1603">
        <v>45874</v>
      </c>
      <c r="B403" cm="1">
        <f t="array" ref="B403">_xll.FDS("G53431AA3","FG_PRICE("&amp;A403&amp;")")</f>
        <v>74.3</v>
      </c>
      <c r="C403" cm="1">
        <f t="array" ref="C403">_xll.FDS("USG53431AD70","FG_PRICE("&amp;A403&amp;")")</f>
        <v>66.53</v>
      </c>
      <c r="G403" s="1609">
        <v>45874</v>
      </c>
      <c r="H403" s="1606">
        <v>74.3</v>
      </c>
      <c r="I403" s="1606">
        <v>66.53</v>
      </c>
      <c r="J403" s="2250">
        <f t="shared" ref="J403:K403" si="277">J402</f>
        <v>1981</v>
      </c>
      <c r="K403" s="2250">
        <f t="shared" si="277"/>
        <v>990</v>
      </c>
      <c r="L403" s="1607">
        <f t="shared" si="138"/>
        <v>991</v>
      </c>
      <c r="M403" s="1607">
        <f t="shared" si="139"/>
        <v>735.57</v>
      </c>
      <c r="N403" s="1607">
        <f t="shared" si="140"/>
        <v>659.31230000000005</v>
      </c>
      <c r="O403" s="2251">
        <f t="shared" ref="O403:P403" si="278">O402</f>
        <v>677</v>
      </c>
      <c r="P403" s="2252">
        <f t="shared" si="278"/>
        <v>438.9</v>
      </c>
      <c r="Q403" s="1614">
        <f t="shared" si="141"/>
        <v>0.648301329394387</v>
      </c>
      <c r="R403" s="2251">
        <f t="shared" ref="R403:S403" si="279">R402</f>
        <v>89.4</v>
      </c>
      <c r="S403" s="2253">
        <f t="shared" si="279"/>
        <v>89.4</v>
      </c>
      <c r="T403" s="1614">
        <f t="shared" si="142"/>
        <v>1</v>
      </c>
      <c r="U403" s="1618">
        <f t="shared" si="143"/>
        <v>1923.1823000000004</v>
      </c>
      <c r="X403" s="1607">
        <f t="shared" ref="X403:AA403" si="280">X402</f>
        <v>0</v>
      </c>
      <c r="Y403" s="1607">
        <f t="shared" si="280"/>
        <v>0</v>
      </c>
      <c r="Z403" s="1607">
        <f t="shared" si="280"/>
        <v>0</v>
      </c>
      <c r="AA403" s="1607">
        <f t="shared" si="280"/>
        <v>0</v>
      </c>
      <c r="AB403" s="1621">
        <f t="shared" si="145"/>
        <v>1923.1823000000004</v>
      </c>
      <c r="AD403" s="1624">
        <f t="shared" si="228"/>
        <v>353.4</v>
      </c>
      <c r="AE403" s="1623">
        <f t="shared" si="146"/>
        <v>5.441941992076968</v>
      </c>
      <c r="BL403" s="2248">
        <v>45138</v>
      </c>
      <c r="BM403" s="2249">
        <v>8.6047167846855399E-2</v>
      </c>
      <c r="BN403" s="2249">
        <v>8.9253595085414902E-2</v>
      </c>
    </row>
    <row r="404" spans="1:66">
      <c r="A404" s="1603">
        <v>45875</v>
      </c>
      <c r="B404" cm="1">
        <f t="array" ref="B404">_xll.FDS("G53431AA3","FG_PRICE("&amp;A404&amp;")")</f>
        <v>75.12</v>
      </c>
      <c r="C404" cm="1">
        <f t="array" ref="C404">_xll.FDS("USG53431AD70","FG_PRICE("&amp;A404&amp;")")</f>
        <v>66.75</v>
      </c>
      <c r="G404" s="1609">
        <v>45875</v>
      </c>
      <c r="H404" s="1606">
        <v>75.12</v>
      </c>
      <c r="I404" s="1606">
        <v>66.75</v>
      </c>
      <c r="J404" s="2250">
        <f t="shared" ref="J404:K404" si="281">J403</f>
        <v>1981</v>
      </c>
      <c r="K404" s="2250">
        <f t="shared" si="281"/>
        <v>990</v>
      </c>
      <c r="L404" s="1607">
        <f t="shared" si="138"/>
        <v>991</v>
      </c>
      <c r="M404" s="1607">
        <f t="shared" si="139"/>
        <v>743.6880000000001</v>
      </c>
      <c r="N404" s="1607">
        <f t="shared" si="140"/>
        <v>661.49249999999995</v>
      </c>
      <c r="O404" s="2251">
        <f t="shared" ref="O404:P404" si="282">O403</f>
        <v>677</v>
      </c>
      <c r="P404" s="2252">
        <f t="shared" si="282"/>
        <v>438.9</v>
      </c>
      <c r="Q404" s="1614">
        <f t="shared" si="141"/>
        <v>0.648301329394387</v>
      </c>
      <c r="R404" s="2251">
        <f t="shared" ref="R404:S404" si="283">R403</f>
        <v>89.4</v>
      </c>
      <c r="S404" s="2253">
        <f t="shared" si="283"/>
        <v>89.4</v>
      </c>
      <c r="T404" s="1614">
        <f t="shared" si="142"/>
        <v>1</v>
      </c>
      <c r="U404" s="1618">
        <f t="shared" si="143"/>
        <v>1933.4805000000001</v>
      </c>
      <c r="X404" s="1607">
        <f t="shared" ref="X404:AA404" si="284">X403</f>
        <v>0</v>
      </c>
      <c r="Y404" s="1607">
        <f t="shared" si="284"/>
        <v>0</v>
      </c>
      <c r="Z404" s="1607">
        <f t="shared" si="284"/>
        <v>0</v>
      </c>
      <c r="AA404" s="1607">
        <f t="shared" si="284"/>
        <v>0</v>
      </c>
      <c r="AB404" s="1621">
        <f t="shared" si="145"/>
        <v>1933.4805000000001</v>
      </c>
      <c r="AD404" s="1624">
        <f t="shared" si="228"/>
        <v>353.4</v>
      </c>
      <c r="AE404" s="1623">
        <f t="shared" si="146"/>
        <v>5.4710823429541602</v>
      </c>
      <c r="BL404" s="2248">
        <v>45139</v>
      </c>
      <c r="BM404" s="2249">
        <v>8.8025620348443412E-2</v>
      </c>
      <c r="BN404" s="2249">
        <v>9.02584922511485E-2</v>
      </c>
    </row>
    <row r="405" spans="1:66">
      <c r="A405" s="1603">
        <v>45876</v>
      </c>
      <c r="B405" cm="1">
        <f t="array" ref="B405">_xll.FDS("G53431AA3","FG_PRICE("&amp;A405&amp;")")</f>
        <v>68</v>
      </c>
      <c r="C405" cm="1">
        <f t="array" ref="C405">_xll.FDS("USG53431AD70","FG_PRICE("&amp;A405&amp;")")</f>
        <v>61.302999999999997</v>
      </c>
      <c r="G405" s="1609">
        <v>45876</v>
      </c>
      <c r="H405" s="1606">
        <v>68</v>
      </c>
      <c r="I405" s="1606">
        <v>61.302999999999997</v>
      </c>
      <c r="J405" s="2250">
        <f t="shared" ref="J405:K405" si="285">J404</f>
        <v>1981</v>
      </c>
      <c r="K405" s="2250">
        <f t="shared" si="285"/>
        <v>990</v>
      </c>
      <c r="L405" s="1607">
        <f t="shared" si="138"/>
        <v>991</v>
      </c>
      <c r="M405" s="1607">
        <f t="shared" si="139"/>
        <v>673.2</v>
      </c>
      <c r="N405" s="1607">
        <f t="shared" si="140"/>
        <v>607.51272999999992</v>
      </c>
      <c r="O405" s="2251">
        <f t="shared" ref="O405:P405" si="286">O404</f>
        <v>677</v>
      </c>
      <c r="P405" s="2252">
        <f t="shared" si="286"/>
        <v>438.9</v>
      </c>
      <c r="Q405" s="1614">
        <f t="shared" si="141"/>
        <v>0.648301329394387</v>
      </c>
      <c r="R405" s="2251">
        <f t="shared" ref="R405:S405" si="287">R404</f>
        <v>89.4</v>
      </c>
      <c r="S405" s="2253">
        <f t="shared" si="287"/>
        <v>89.4</v>
      </c>
      <c r="T405" s="1614">
        <f t="shared" si="142"/>
        <v>1</v>
      </c>
      <c r="U405" s="1618">
        <f t="shared" si="143"/>
        <v>1809.0127299999999</v>
      </c>
      <c r="X405" s="1607">
        <f t="shared" ref="X405:AA405" si="288">X404</f>
        <v>0</v>
      </c>
      <c r="Y405" s="1607">
        <f t="shared" si="288"/>
        <v>0</v>
      </c>
      <c r="Z405" s="1607">
        <f t="shared" si="288"/>
        <v>0</v>
      </c>
      <c r="AA405" s="1607">
        <f t="shared" si="288"/>
        <v>0</v>
      </c>
      <c r="AB405" s="1621">
        <f t="shared" si="145"/>
        <v>1809.0127299999999</v>
      </c>
      <c r="AD405" s="1624">
        <f t="shared" si="228"/>
        <v>353.4</v>
      </c>
      <c r="AE405" s="1623">
        <f t="shared" si="146"/>
        <v>5.1188815223542727</v>
      </c>
      <c r="BL405" s="2248">
        <v>45140</v>
      </c>
      <c r="BM405" s="2249">
        <v>8.8516673538070009E-2</v>
      </c>
      <c r="BN405" s="2249">
        <v>9.1279364326164292E-2</v>
      </c>
    </row>
    <row r="406" spans="1:66">
      <c r="A406" s="1603">
        <v>45877</v>
      </c>
      <c r="B406" cm="1">
        <f t="array" ref="B406">_xll.FDS("G53431AA3","FG_PRICE("&amp;A406&amp;")")</f>
        <v>66.784000000000006</v>
      </c>
      <c r="C406" cm="1">
        <f t="array" ref="C406">_xll.FDS("USG53431AD70","FG_PRICE("&amp;A406&amp;")")</f>
        <v>61</v>
      </c>
      <c r="G406" s="1609">
        <v>45877</v>
      </c>
      <c r="H406" s="1606">
        <v>66.784000000000006</v>
      </c>
      <c r="I406" s="1606">
        <v>61</v>
      </c>
      <c r="J406" s="2250">
        <f t="shared" ref="J406:K406" si="289">J405</f>
        <v>1981</v>
      </c>
      <c r="K406" s="2250">
        <f t="shared" si="289"/>
        <v>990</v>
      </c>
      <c r="L406" s="1607">
        <f t="shared" si="138"/>
        <v>991</v>
      </c>
      <c r="M406" s="1607">
        <f t="shared" si="139"/>
        <v>661.16160000000013</v>
      </c>
      <c r="N406" s="1607">
        <f t="shared" si="140"/>
        <v>604.51</v>
      </c>
      <c r="O406" s="2251">
        <f t="shared" ref="O406:P406" si="290">O405</f>
        <v>677</v>
      </c>
      <c r="P406" s="2252">
        <f t="shared" si="290"/>
        <v>438.9</v>
      </c>
      <c r="Q406" s="1614">
        <f t="shared" si="141"/>
        <v>0.648301329394387</v>
      </c>
      <c r="R406" s="2251">
        <f t="shared" ref="R406:S406" si="291">R405</f>
        <v>89.4</v>
      </c>
      <c r="S406" s="2253">
        <f t="shared" si="291"/>
        <v>89.4</v>
      </c>
      <c r="T406" s="1614">
        <f t="shared" si="142"/>
        <v>1</v>
      </c>
      <c r="U406" s="1618">
        <f t="shared" si="143"/>
        <v>1793.9716000000003</v>
      </c>
      <c r="X406" s="1607">
        <f t="shared" ref="X406:AA406" si="292">X405</f>
        <v>0</v>
      </c>
      <c r="Y406" s="1607">
        <f t="shared" si="292"/>
        <v>0</v>
      </c>
      <c r="Z406" s="1607">
        <f t="shared" si="292"/>
        <v>0</v>
      </c>
      <c r="AA406" s="1607">
        <f t="shared" si="292"/>
        <v>0</v>
      </c>
      <c r="AB406" s="1621">
        <f t="shared" si="145"/>
        <v>1793.9716000000003</v>
      </c>
      <c r="AD406" s="1624">
        <f t="shared" si="228"/>
        <v>353.4</v>
      </c>
      <c r="AE406" s="1623">
        <f t="shared" si="146"/>
        <v>5.0763203169213371</v>
      </c>
      <c r="BL406" s="2248">
        <v>45141</v>
      </c>
      <c r="BM406" s="2249">
        <v>8.9878251569585496E-2</v>
      </c>
      <c r="BN406" s="2249">
        <v>9.1492168172510907E-2</v>
      </c>
    </row>
    <row r="407" spans="1:66">
      <c r="A407" s="1603">
        <v>45880</v>
      </c>
      <c r="B407" cm="1">
        <f t="array" ref="B407">_xll.FDS("G53431AA3","FG_PRICE("&amp;A407&amp;")")</f>
        <v>67.022000000000006</v>
      </c>
      <c r="C407" cm="1">
        <f t="array" ref="C407">_xll.FDS("USG53431AD70","FG_PRICE("&amp;A407&amp;")")</f>
        <v>59.271999999999998</v>
      </c>
      <c r="G407" s="1609">
        <v>45880</v>
      </c>
      <c r="H407" s="1606">
        <v>67.022000000000006</v>
      </c>
      <c r="I407" s="1606">
        <v>59.271999999999998</v>
      </c>
      <c r="J407" s="2250">
        <f t="shared" ref="J407:K407" si="293">J406</f>
        <v>1981</v>
      </c>
      <c r="K407" s="2250">
        <f t="shared" si="293"/>
        <v>990</v>
      </c>
      <c r="L407" s="1607">
        <f t="shared" si="138"/>
        <v>991</v>
      </c>
      <c r="M407" s="1607">
        <f t="shared" si="139"/>
        <v>663.51780000000008</v>
      </c>
      <c r="N407" s="1607">
        <f t="shared" si="140"/>
        <v>587.38552000000004</v>
      </c>
      <c r="O407" s="2251">
        <f t="shared" ref="O407:P407" si="294">O406</f>
        <v>677</v>
      </c>
      <c r="P407" s="2252">
        <f t="shared" si="294"/>
        <v>438.9</v>
      </c>
      <c r="Q407" s="1614">
        <f t="shared" si="141"/>
        <v>0.648301329394387</v>
      </c>
      <c r="R407" s="2251">
        <f t="shared" ref="R407:S407" si="295">R406</f>
        <v>89.4</v>
      </c>
      <c r="S407" s="2253">
        <f t="shared" si="295"/>
        <v>89.4</v>
      </c>
      <c r="T407" s="1614">
        <f t="shared" si="142"/>
        <v>1</v>
      </c>
      <c r="U407" s="1618">
        <f t="shared" si="143"/>
        <v>1779.2033200000001</v>
      </c>
      <c r="X407" s="1607">
        <f t="shared" ref="X407:AA407" si="296">X406</f>
        <v>0</v>
      </c>
      <c r="Y407" s="1607">
        <f t="shared" si="296"/>
        <v>0</v>
      </c>
      <c r="Z407" s="1607">
        <f t="shared" si="296"/>
        <v>0</v>
      </c>
      <c r="AA407" s="1607">
        <f t="shared" si="296"/>
        <v>0</v>
      </c>
      <c r="AB407" s="1621">
        <f t="shared" si="145"/>
        <v>1779.2033200000001</v>
      </c>
      <c r="AD407" s="1624">
        <f t="shared" si="228"/>
        <v>353.4</v>
      </c>
      <c r="AE407" s="1623">
        <f t="shared" si="146"/>
        <v>5.0345311827956998</v>
      </c>
      <c r="BL407" s="2248">
        <v>45142</v>
      </c>
      <c r="BM407" s="2249">
        <v>9.0007526861173498E-2</v>
      </c>
      <c r="BN407" s="2249">
        <v>8.989878007066901E-2</v>
      </c>
    </row>
    <row r="408" spans="1:66">
      <c r="A408" s="1603">
        <v>45881</v>
      </c>
      <c r="B408" cm="1">
        <f t="array" ref="B408">_xll.FDS("G53431AA3","FG_PRICE("&amp;A408&amp;")")</f>
        <v>67.06</v>
      </c>
      <c r="C408" cm="1">
        <f t="array" ref="C408">_xll.FDS("USG53431AD70","FG_PRICE("&amp;A408&amp;")")</f>
        <v>59.250999999999998</v>
      </c>
      <c r="G408" s="1609">
        <v>45881</v>
      </c>
      <c r="H408" s="1606">
        <v>67.06</v>
      </c>
      <c r="I408" s="1606">
        <v>59.250999999999998</v>
      </c>
      <c r="J408" s="2250">
        <f t="shared" ref="J408:K408" si="297">J407</f>
        <v>1981</v>
      </c>
      <c r="K408" s="2250">
        <f t="shared" si="297"/>
        <v>990</v>
      </c>
      <c r="L408" s="1607">
        <f t="shared" si="138"/>
        <v>991</v>
      </c>
      <c r="M408" s="1607">
        <f t="shared" si="139"/>
        <v>663.89400000000001</v>
      </c>
      <c r="N408" s="1607">
        <f t="shared" si="140"/>
        <v>587.17741000000001</v>
      </c>
      <c r="O408" s="2251">
        <f t="shared" ref="O408:P408" si="298">O407</f>
        <v>677</v>
      </c>
      <c r="P408" s="2252">
        <f t="shared" si="298"/>
        <v>438.9</v>
      </c>
      <c r="Q408" s="1614">
        <f t="shared" si="141"/>
        <v>0.648301329394387</v>
      </c>
      <c r="R408" s="2251">
        <f t="shared" ref="R408:S408" si="299">R407</f>
        <v>89.4</v>
      </c>
      <c r="S408" s="2253">
        <f t="shared" si="299"/>
        <v>89.4</v>
      </c>
      <c r="T408" s="1614">
        <f t="shared" si="142"/>
        <v>1</v>
      </c>
      <c r="U408" s="1618">
        <f t="shared" si="143"/>
        <v>1779.3714100000002</v>
      </c>
      <c r="X408" s="1607">
        <f t="shared" ref="X408:AA408" si="300">X407</f>
        <v>0</v>
      </c>
      <c r="Y408" s="1607">
        <f t="shared" si="300"/>
        <v>0</v>
      </c>
      <c r="Z408" s="1607">
        <f t="shared" si="300"/>
        <v>0</v>
      </c>
      <c r="AA408" s="1607">
        <f t="shared" si="300"/>
        <v>0</v>
      </c>
      <c r="AB408" s="1621">
        <f t="shared" si="145"/>
        <v>1779.3714100000002</v>
      </c>
      <c r="AD408" s="1624">
        <f t="shared" si="228"/>
        <v>353.4</v>
      </c>
      <c r="AE408" s="1623">
        <f t="shared" si="146"/>
        <v>5.035006819468026</v>
      </c>
      <c r="BL408" s="2248">
        <v>45145</v>
      </c>
      <c r="BM408" s="2249">
        <v>8.9349844723714003E-2</v>
      </c>
      <c r="BN408" s="2249">
        <v>9.0335856232933387E-2</v>
      </c>
    </row>
    <row r="409" spans="1:66">
      <c r="A409" s="1603">
        <v>45882</v>
      </c>
      <c r="B409" cm="1">
        <f t="array" ref="B409">_xll.FDS("G53431AA3","FG_PRICE("&amp;A409&amp;")")</f>
        <v>66.617000000000004</v>
      </c>
      <c r="C409" cm="1">
        <f t="array" ref="C409">_xll.FDS("USG53431AD70","FG_PRICE("&amp;A409&amp;")")</f>
        <v>59.5</v>
      </c>
      <c r="G409" s="1609">
        <v>45882</v>
      </c>
      <c r="H409" s="1606">
        <v>66.617000000000004</v>
      </c>
      <c r="I409" s="1606">
        <v>59.5</v>
      </c>
      <c r="J409" s="2250">
        <f t="shared" ref="J409:K409" si="301">J408</f>
        <v>1981</v>
      </c>
      <c r="K409" s="2250">
        <f t="shared" si="301"/>
        <v>990</v>
      </c>
      <c r="L409" s="1607">
        <f t="shared" ref="L409:L424" si="302">J409-K409</f>
        <v>991</v>
      </c>
      <c r="M409" s="1607">
        <f t="shared" ref="M409:M422" si="303">H409/100*K409</f>
        <v>659.50830000000008</v>
      </c>
      <c r="N409" s="1607">
        <f t="shared" ref="N409:N422" si="304">I409/100*L409</f>
        <v>589.64499999999998</v>
      </c>
      <c r="O409" s="2251">
        <f t="shared" ref="O409:P409" si="305">O408</f>
        <v>677</v>
      </c>
      <c r="P409" s="2252">
        <f t="shared" si="305"/>
        <v>438.9</v>
      </c>
      <c r="Q409" s="1614">
        <f t="shared" ref="Q409:Q422" si="306">P409/O409</f>
        <v>0.648301329394387</v>
      </c>
      <c r="R409" s="2251">
        <f t="shared" ref="R409:S409" si="307">R408</f>
        <v>89.4</v>
      </c>
      <c r="S409" s="2253">
        <f t="shared" si="307"/>
        <v>89.4</v>
      </c>
      <c r="T409" s="1614">
        <f t="shared" ref="T409:T422" si="308">S409/R409</f>
        <v>1</v>
      </c>
      <c r="U409" s="1618">
        <f t="shared" ref="U409:U424" si="309">M409+N409+P409+S409</f>
        <v>1777.4533000000001</v>
      </c>
      <c r="X409" s="1607">
        <f t="shared" ref="X409:AA409" si="310">X408</f>
        <v>0</v>
      </c>
      <c r="Y409" s="1607">
        <f t="shared" si="310"/>
        <v>0</v>
      </c>
      <c r="Z409" s="1607">
        <f t="shared" si="310"/>
        <v>0</v>
      </c>
      <c r="AA409" s="1607">
        <f t="shared" si="310"/>
        <v>0</v>
      </c>
      <c r="AB409" s="1621">
        <f t="shared" ref="AB409:AB424" si="311">U409+X409+Y409+Z409+AA409</f>
        <v>1777.4533000000001</v>
      </c>
      <c r="AD409" s="1624">
        <f t="shared" si="228"/>
        <v>353.4</v>
      </c>
      <c r="AE409" s="1623">
        <f t="shared" ref="AE409:AE424" si="312">AB409/AD409</f>
        <v>5.0295792303338995</v>
      </c>
      <c r="BL409" s="2248">
        <v>45146</v>
      </c>
      <c r="BM409" s="2249">
        <v>8.9748096639045802E-2</v>
      </c>
      <c r="BN409" s="2249">
        <v>8.9274377714742711E-2</v>
      </c>
    </row>
    <row r="410" spans="1:66">
      <c r="A410" s="1603">
        <v>45883</v>
      </c>
      <c r="B410" cm="1">
        <f t="array" ref="B410">_xll.FDS("G53431AA3","FG_PRICE("&amp;A410&amp;")")</f>
        <v>66.769000000000005</v>
      </c>
      <c r="C410" cm="1">
        <f t="array" ref="C410">_xll.FDS("USG53431AD70","FG_PRICE("&amp;A410&amp;")")</f>
        <v>59.795999999999999</v>
      </c>
      <c r="G410" s="1609">
        <v>45883</v>
      </c>
      <c r="H410" s="1606">
        <v>66.769000000000005</v>
      </c>
      <c r="I410" s="1606">
        <v>59.795999999999999</v>
      </c>
      <c r="J410" s="2250">
        <f t="shared" ref="J410:K410" si="313">J409</f>
        <v>1981</v>
      </c>
      <c r="K410" s="2250">
        <f t="shared" si="313"/>
        <v>990</v>
      </c>
      <c r="L410" s="1607">
        <f t="shared" si="302"/>
        <v>991</v>
      </c>
      <c r="M410" s="1607">
        <f t="shared" si="303"/>
        <v>661.01310000000001</v>
      </c>
      <c r="N410" s="1607">
        <f t="shared" si="304"/>
        <v>592.57836000000009</v>
      </c>
      <c r="O410" s="2251">
        <f t="shared" ref="O410:P410" si="314">O409</f>
        <v>677</v>
      </c>
      <c r="P410" s="2252">
        <f t="shared" si="314"/>
        <v>438.9</v>
      </c>
      <c r="Q410" s="1614">
        <f t="shared" si="306"/>
        <v>0.648301329394387</v>
      </c>
      <c r="R410" s="2251">
        <f t="shared" ref="R410:S410" si="315">R409</f>
        <v>89.4</v>
      </c>
      <c r="S410" s="2253">
        <f t="shared" si="315"/>
        <v>89.4</v>
      </c>
      <c r="T410" s="1614">
        <f t="shared" si="308"/>
        <v>1</v>
      </c>
      <c r="U410" s="1618">
        <f t="shared" si="309"/>
        <v>1781.8914600000003</v>
      </c>
      <c r="X410" s="1607">
        <f t="shared" ref="X410:AA410" si="316">X409</f>
        <v>0</v>
      </c>
      <c r="Y410" s="1607">
        <f t="shared" si="316"/>
        <v>0</v>
      </c>
      <c r="Z410" s="1607">
        <f t="shared" si="316"/>
        <v>0</v>
      </c>
      <c r="AA410" s="1607">
        <f t="shared" si="316"/>
        <v>0</v>
      </c>
      <c r="AB410" s="1621">
        <f t="shared" si="311"/>
        <v>1781.8914600000003</v>
      </c>
      <c r="AD410" s="1624">
        <f t="shared" si="228"/>
        <v>353.4</v>
      </c>
      <c r="AE410" s="1623">
        <f t="shared" si="312"/>
        <v>5.0421376910016988</v>
      </c>
      <c r="BL410" s="2248">
        <v>45147</v>
      </c>
      <c r="BM410" s="2249">
        <v>8.9813315890845791E-2</v>
      </c>
      <c r="BN410" s="2249">
        <v>8.9764620530457098E-2</v>
      </c>
    </row>
    <row r="411" spans="1:66">
      <c r="A411" s="1603">
        <v>45884</v>
      </c>
      <c r="B411" cm="1">
        <f t="array" ref="B411">_xll.FDS("G53431AA3","FG_PRICE("&amp;A411&amp;")")</f>
        <v>66.747</v>
      </c>
      <c r="C411" cm="1">
        <f t="array" ref="C411">_xll.FDS("USG53431AD70","FG_PRICE("&amp;A411&amp;")")</f>
        <v>59.072000000000003</v>
      </c>
      <c r="G411" s="1609">
        <v>45884</v>
      </c>
      <c r="H411" s="1606">
        <v>66.747</v>
      </c>
      <c r="I411" s="1606">
        <v>59.072000000000003</v>
      </c>
      <c r="J411" s="2250">
        <f t="shared" ref="J411:K411" si="317">J410</f>
        <v>1981</v>
      </c>
      <c r="K411" s="2250">
        <f t="shared" si="317"/>
        <v>990</v>
      </c>
      <c r="L411" s="1607">
        <f t="shared" si="302"/>
        <v>991</v>
      </c>
      <c r="M411" s="1607">
        <f t="shared" si="303"/>
        <v>660.7953</v>
      </c>
      <c r="N411" s="1607">
        <f t="shared" si="304"/>
        <v>585.40352000000007</v>
      </c>
      <c r="O411" s="2251">
        <f t="shared" ref="O411:P411" si="318">O410</f>
        <v>677</v>
      </c>
      <c r="P411" s="2252">
        <f t="shared" si="318"/>
        <v>438.9</v>
      </c>
      <c r="Q411" s="1614">
        <f t="shared" si="306"/>
        <v>0.648301329394387</v>
      </c>
      <c r="R411" s="2251">
        <f t="shared" ref="R411:S411" si="319">R410</f>
        <v>89.4</v>
      </c>
      <c r="S411" s="2253">
        <f t="shared" si="319"/>
        <v>89.4</v>
      </c>
      <c r="T411" s="1614">
        <f t="shared" si="308"/>
        <v>1</v>
      </c>
      <c r="U411" s="1618">
        <f t="shared" si="309"/>
        <v>1774.4988200000003</v>
      </c>
      <c r="X411" s="1607">
        <f t="shared" ref="X411:AA411" si="320">X410</f>
        <v>0</v>
      </c>
      <c r="Y411" s="1607">
        <f t="shared" si="320"/>
        <v>0</v>
      </c>
      <c r="Z411" s="1607">
        <f t="shared" si="320"/>
        <v>0</v>
      </c>
      <c r="AA411" s="1607">
        <f t="shared" si="320"/>
        <v>0</v>
      </c>
      <c r="AB411" s="1621">
        <f t="shared" si="311"/>
        <v>1774.4988200000003</v>
      </c>
      <c r="AD411" s="1624">
        <f t="shared" si="228"/>
        <v>353.4</v>
      </c>
      <c r="AE411" s="1623">
        <f t="shared" si="312"/>
        <v>5.0212190718732321</v>
      </c>
      <c r="BL411" s="2248">
        <v>45148</v>
      </c>
      <c r="BM411" s="2249">
        <v>8.9339667421603791E-2</v>
      </c>
      <c r="BN411" s="2249">
        <v>8.9293791900973002E-2</v>
      </c>
    </row>
    <row r="412" spans="1:66">
      <c r="A412" s="1603">
        <v>45887</v>
      </c>
      <c r="B412" cm="1">
        <f t="array" ref="B412">_xll.FDS("G53431AA3","FG_PRICE("&amp;A412&amp;")")</f>
        <v>66.626000000000005</v>
      </c>
      <c r="C412" cm="1">
        <f t="array" ref="C412">_xll.FDS("USG53431AD70","FG_PRICE("&amp;A412&amp;")")</f>
        <v>58.533999999999999</v>
      </c>
      <c r="G412" s="1609">
        <v>45887</v>
      </c>
      <c r="H412" s="1606">
        <v>66.626000000000005</v>
      </c>
      <c r="I412" s="1606">
        <v>58.533999999999999</v>
      </c>
      <c r="J412" s="2250">
        <f t="shared" ref="J412:K412" si="321">J411</f>
        <v>1981</v>
      </c>
      <c r="K412" s="2250">
        <f t="shared" si="321"/>
        <v>990</v>
      </c>
      <c r="L412" s="1607">
        <f t="shared" si="302"/>
        <v>991</v>
      </c>
      <c r="M412" s="1607">
        <f t="shared" si="303"/>
        <v>659.59740000000011</v>
      </c>
      <c r="N412" s="1607">
        <f t="shared" si="304"/>
        <v>580.07193999999993</v>
      </c>
      <c r="O412" s="2251">
        <f t="shared" ref="O412:P412" si="322">O411</f>
        <v>677</v>
      </c>
      <c r="P412" s="2252">
        <f t="shared" si="322"/>
        <v>438.9</v>
      </c>
      <c r="Q412" s="1614">
        <f t="shared" si="306"/>
        <v>0.648301329394387</v>
      </c>
      <c r="R412" s="2251">
        <f t="shared" ref="R412:S412" si="323">R411</f>
        <v>89.4</v>
      </c>
      <c r="S412" s="2253">
        <f t="shared" si="323"/>
        <v>89.4</v>
      </c>
      <c r="T412" s="1614">
        <f t="shared" si="308"/>
        <v>1</v>
      </c>
      <c r="U412" s="1618">
        <f t="shared" si="309"/>
        <v>1767.9693400000001</v>
      </c>
      <c r="X412" s="1607">
        <f t="shared" ref="X412:AA412" si="324">X411</f>
        <v>0</v>
      </c>
      <c r="Y412" s="1607">
        <f t="shared" si="324"/>
        <v>0</v>
      </c>
      <c r="Z412" s="1607">
        <f t="shared" si="324"/>
        <v>0</v>
      </c>
      <c r="AA412" s="1607">
        <f t="shared" si="324"/>
        <v>0</v>
      </c>
      <c r="AB412" s="1621">
        <f t="shared" si="311"/>
        <v>1767.9693400000001</v>
      </c>
      <c r="AD412" s="1624">
        <f t="shared" si="228"/>
        <v>353.4</v>
      </c>
      <c r="AE412" s="1623">
        <f t="shared" si="312"/>
        <v>5.0027428975664971</v>
      </c>
      <c r="BL412" s="2248">
        <v>45149</v>
      </c>
      <c r="BM412" s="2249">
        <v>8.8238176455795514E-2</v>
      </c>
      <c r="BN412" s="2249">
        <v>9.0226841186466802E-2</v>
      </c>
    </row>
    <row r="413" spans="1:66">
      <c r="A413" s="1603">
        <v>45888</v>
      </c>
      <c r="B413" cm="1">
        <f t="array" ref="B413">_xll.FDS("G53431AA3","FG_PRICE("&amp;A413&amp;")")</f>
        <v>66.349000000000004</v>
      </c>
      <c r="C413" cm="1">
        <f t="array" ref="C413">_xll.FDS("USG53431AD70","FG_PRICE("&amp;A413&amp;")")</f>
        <v>58.460999999999999</v>
      </c>
      <c r="G413" s="1609">
        <v>45888</v>
      </c>
      <c r="H413" s="1606">
        <v>66.349000000000004</v>
      </c>
      <c r="I413" s="1606">
        <v>58.460999999999999</v>
      </c>
      <c r="J413" s="2250">
        <f t="shared" ref="J413:K413" si="325">J412</f>
        <v>1981</v>
      </c>
      <c r="K413" s="2250">
        <f t="shared" si="325"/>
        <v>990</v>
      </c>
      <c r="L413" s="1607">
        <f t="shared" si="302"/>
        <v>991</v>
      </c>
      <c r="M413" s="1607">
        <f t="shared" si="303"/>
        <v>656.85509999999999</v>
      </c>
      <c r="N413" s="1607">
        <f t="shared" si="304"/>
        <v>579.34850999999992</v>
      </c>
      <c r="O413" s="2251">
        <f t="shared" ref="O413:P413" si="326">O412</f>
        <v>677</v>
      </c>
      <c r="P413" s="2252">
        <f t="shared" si="326"/>
        <v>438.9</v>
      </c>
      <c r="Q413" s="1614">
        <f t="shared" si="306"/>
        <v>0.648301329394387</v>
      </c>
      <c r="R413" s="2251">
        <f t="shared" ref="R413:S413" si="327">R412</f>
        <v>89.4</v>
      </c>
      <c r="S413" s="2253">
        <f t="shared" si="327"/>
        <v>89.4</v>
      </c>
      <c r="T413" s="1614">
        <f t="shared" si="308"/>
        <v>1</v>
      </c>
      <c r="U413" s="1618">
        <f t="shared" si="309"/>
        <v>1764.5036100000002</v>
      </c>
      <c r="X413" s="1607">
        <f t="shared" ref="X413:AA413" si="328">X412</f>
        <v>0</v>
      </c>
      <c r="Y413" s="1607">
        <f t="shared" si="328"/>
        <v>0</v>
      </c>
      <c r="Z413" s="1607">
        <f t="shared" si="328"/>
        <v>0</v>
      </c>
      <c r="AA413" s="1607">
        <f t="shared" si="328"/>
        <v>0</v>
      </c>
      <c r="AB413" s="1621">
        <f t="shared" si="311"/>
        <v>1764.5036100000002</v>
      </c>
      <c r="AD413" s="1624">
        <f t="shared" si="228"/>
        <v>353.4</v>
      </c>
      <c r="AE413" s="1623">
        <f t="shared" si="312"/>
        <v>4.9929360780984728</v>
      </c>
      <c r="BL413" s="2248">
        <v>45152</v>
      </c>
      <c r="BM413" s="2249">
        <v>8.7650593500530394E-2</v>
      </c>
      <c r="BN413" s="2249">
        <v>8.8899735222901607E-2</v>
      </c>
    </row>
    <row r="414" spans="1:66">
      <c r="A414" s="1603">
        <v>45889</v>
      </c>
      <c r="B414" cm="1">
        <f t="array" ref="B414">_xll.FDS("G53431AA3","FG_PRICE("&amp;A414&amp;")")</f>
        <v>66.006</v>
      </c>
      <c r="C414" cm="1">
        <f t="array" ref="C414">_xll.FDS("USG53431AD70","FG_PRICE("&amp;A414&amp;")")</f>
        <v>58.792000000000002</v>
      </c>
      <c r="G414" s="1609">
        <v>45889</v>
      </c>
      <c r="H414" s="1606">
        <v>66.006</v>
      </c>
      <c r="I414" s="1606">
        <v>58.792000000000002</v>
      </c>
      <c r="J414" s="2250">
        <f t="shared" ref="J414:K414" si="329">J413</f>
        <v>1981</v>
      </c>
      <c r="K414" s="2250">
        <f t="shared" si="329"/>
        <v>990</v>
      </c>
      <c r="L414" s="1607">
        <f t="shared" si="302"/>
        <v>991</v>
      </c>
      <c r="M414" s="1607">
        <f t="shared" si="303"/>
        <v>653.45939999999996</v>
      </c>
      <c r="N414" s="1607">
        <f t="shared" si="304"/>
        <v>582.62872000000004</v>
      </c>
      <c r="O414" s="2251">
        <f t="shared" ref="O414:P414" si="330">O413</f>
        <v>677</v>
      </c>
      <c r="P414" s="2252">
        <f t="shared" si="330"/>
        <v>438.9</v>
      </c>
      <c r="Q414" s="1614">
        <f t="shared" si="306"/>
        <v>0.648301329394387</v>
      </c>
      <c r="R414" s="2251">
        <f t="shared" ref="R414:S414" si="331">R413</f>
        <v>89.4</v>
      </c>
      <c r="S414" s="2253">
        <f t="shared" si="331"/>
        <v>89.4</v>
      </c>
      <c r="T414" s="1614">
        <f t="shared" si="308"/>
        <v>1</v>
      </c>
      <c r="U414" s="1618">
        <f t="shared" si="309"/>
        <v>1764.3881200000001</v>
      </c>
      <c r="X414" s="1607">
        <f t="shared" ref="X414:AA414" si="332">X413</f>
        <v>0</v>
      </c>
      <c r="Y414" s="1607">
        <f t="shared" si="332"/>
        <v>0</v>
      </c>
      <c r="Z414" s="1607">
        <f t="shared" si="332"/>
        <v>0</v>
      </c>
      <c r="AA414" s="1607">
        <f t="shared" si="332"/>
        <v>0</v>
      </c>
      <c r="AB414" s="1621">
        <f t="shared" si="311"/>
        <v>1764.3881200000001</v>
      </c>
      <c r="AD414" s="1624">
        <f t="shared" si="228"/>
        <v>353.4</v>
      </c>
      <c r="AE414" s="1623">
        <f t="shared" si="312"/>
        <v>4.9926092812676854</v>
      </c>
      <c r="BL414" s="2248">
        <v>45153</v>
      </c>
      <c r="BM414" s="2249">
        <v>8.8562655477782998E-2</v>
      </c>
      <c r="BN414" s="2249">
        <v>8.5065802198316706E-2</v>
      </c>
    </row>
    <row r="415" spans="1:66">
      <c r="A415" s="1603">
        <v>45890</v>
      </c>
      <c r="B415" cm="1">
        <f t="array" ref="B415">_xll.FDS("G53431AA3","FG_PRICE("&amp;A415&amp;")")</f>
        <v>65.704999999999998</v>
      </c>
      <c r="C415" cm="1">
        <f t="array" ref="C415">_xll.FDS("USG53431AD70","FG_PRICE("&amp;A415&amp;")")</f>
        <v>58.645000000000003</v>
      </c>
      <c r="G415" s="1609">
        <v>45890</v>
      </c>
      <c r="H415" s="1606">
        <v>65.704999999999998</v>
      </c>
      <c r="I415" s="1606">
        <v>58.645000000000003</v>
      </c>
      <c r="J415" s="2250">
        <f t="shared" ref="J415:K415" si="333">J414</f>
        <v>1981</v>
      </c>
      <c r="K415" s="2250">
        <f t="shared" si="333"/>
        <v>990</v>
      </c>
      <c r="L415" s="1607">
        <f t="shared" si="302"/>
        <v>991</v>
      </c>
      <c r="M415" s="1607">
        <f t="shared" si="303"/>
        <v>650.47950000000003</v>
      </c>
      <c r="N415" s="1607">
        <f t="shared" si="304"/>
        <v>581.17195000000004</v>
      </c>
      <c r="O415" s="2251">
        <f t="shared" ref="O415:P415" si="334">O414</f>
        <v>677</v>
      </c>
      <c r="P415" s="2252">
        <f t="shared" si="334"/>
        <v>438.9</v>
      </c>
      <c r="Q415" s="1614">
        <f t="shared" si="306"/>
        <v>0.648301329394387</v>
      </c>
      <c r="R415" s="2251">
        <f t="shared" ref="R415:S415" si="335">R414</f>
        <v>89.4</v>
      </c>
      <c r="S415" s="2253">
        <f t="shared" si="335"/>
        <v>89.4</v>
      </c>
      <c r="T415" s="1614">
        <f t="shared" si="308"/>
        <v>1</v>
      </c>
      <c r="U415" s="1618">
        <f t="shared" si="309"/>
        <v>1759.95145</v>
      </c>
      <c r="X415" s="1607">
        <f t="shared" ref="X415:AA415" si="336">X414</f>
        <v>0</v>
      </c>
      <c r="Y415" s="1607">
        <f t="shared" si="336"/>
        <v>0</v>
      </c>
      <c r="Z415" s="1607">
        <f t="shared" si="336"/>
        <v>0</v>
      </c>
      <c r="AA415" s="1607">
        <f t="shared" si="336"/>
        <v>0</v>
      </c>
      <c r="AB415" s="1621">
        <f t="shared" si="311"/>
        <v>1759.95145</v>
      </c>
      <c r="AD415" s="1624">
        <f t="shared" si="228"/>
        <v>353.4</v>
      </c>
      <c r="AE415" s="1623">
        <f t="shared" si="312"/>
        <v>4.9800550367855125</v>
      </c>
      <c r="BL415" s="2248">
        <v>45154</v>
      </c>
      <c r="BM415" s="2249">
        <v>8.8193274819842404E-2</v>
      </c>
      <c r="BN415" s="2249">
        <v>8.7971828429714891E-2</v>
      </c>
    </row>
    <row r="416" spans="1:66">
      <c r="A416" s="1603">
        <v>45891</v>
      </c>
      <c r="B416" cm="1">
        <f t="array" ref="B416">_xll.FDS("G53431AA3","FG_PRICE("&amp;A416&amp;")")</f>
        <v>64.573999999999998</v>
      </c>
      <c r="C416" cm="1">
        <f t="array" ref="C416">_xll.FDS("USG53431AD70","FG_PRICE("&amp;A416&amp;")")</f>
        <v>58.5</v>
      </c>
      <c r="G416" s="1609">
        <v>45891</v>
      </c>
      <c r="H416" s="1606">
        <v>64.573999999999998</v>
      </c>
      <c r="I416" s="1606">
        <v>58.5</v>
      </c>
      <c r="J416" s="2250">
        <f t="shared" ref="J416:K416" si="337">J415</f>
        <v>1981</v>
      </c>
      <c r="K416" s="2250">
        <f t="shared" si="337"/>
        <v>990</v>
      </c>
      <c r="L416" s="1607">
        <f t="shared" si="302"/>
        <v>991</v>
      </c>
      <c r="M416" s="1607">
        <f t="shared" si="303"/>
        <v>639.2826</v>
      </c>
      <c r="N416" s="1607">
        <f t="shared" si="304"/>
        <v>579.73500000000001</v>
      </c>
      <c r="O416" s="2251">
        <f t="shared" ref="O416:P416" si="338">O415</f>
        <v>677</v>
      </c>
      <c r="P416" s="2252">
        <f t="shared" si="338"/>
        <v>438.9</v>
      </c>
      <c r="Q416" s="1614">
        <f t="shared" si="306"/>
        <v>0.648301329394387</v>
      </c>
      <c r="R416" s="2251">
        <f t="shared" ref="R416:S416" si="339">R415</f>
        <v>89.4</v>
      </c>
      <c r="S416" s="2253">
        <f t="shared" si="339"/>
        <v>89.4</v>
      </c>
      <c r="T416" s="1614">
        <f t="shared" si="308"/>
        <v>1</v>
      </c>
      <c r="U416" s="1618">
        <f t="shared" si="309"/>
        <v>1747.3176000000003</v>
      </c>
      <c r="X416" s="1607">
        <f t="shared" ref="X416:AA416" si="340">X415</f>
        <v>0</v>
      </c>
      <c r="Y416" s="1607">
        <f t="shared" si="340"/>
        <v>0</v>
      </c>
      <c r="Z416" s="1607">
        <f t="shared" si="340"/>
        <v>0</v>
      </c>
      <c r="AA416" s="1607">
        <f t="shared" si="340"/>
        <v>0</v>
      </c>
      <c r="AB416" s="1621">
        <f t="shared" si="311"/>
        <v>1747.3176000000003</v>
      </c>
      <c r="AD416" s="1624">
        <f t="shared" si="228"/>
        <v>353.4</v>
      </c>
      <c r="AE416" s="1623">
        <f t="shared" si="312"/>
        <v>4.9443056027164696</v>
      </c>
      <c r="BL416" s="2248">
        <v>45155</v>
      </c>
      <c r="BM416" s="2249">
        <v>8.9081159046713904E-2</v>
      </c>
      <c r="BN416" s="2249">
        <v>8.7818835117114802E-2</v>
      </c>
    </row>
    <row r="417" spans="1:66">
      <c r="A417" s="1603">
        <v>45894</v>
      </c>
      <c r="B417" cm="1">
        <f t="array" ref="B417">_xll.FDS("G53431AA3","FG_PRICE("&amp;A417&amp;")")</f>
        <v>64.355000000000004</v>
      </c>
      <c r="C417" cm="1">
        <f t="array" ref="C417">_xll.FDS("USG53431AD70","FG_PRICE("&amp;A417&amp;")")</f>
        <v>58.25</v>
      </c>
      <c r="G417" s="1609">
        <v>45894</v>
      </c>
      <c r="H417" s="1606">
        <v>64.355000000000004</v>
      </c>
      <c r="I417" s="1606">
        <v>58.25</v>
      </c>
      <c r="J417" s="2250">
        <f t="shared" ref="J417:K417" si="341">J416</f>
        <v>1981</v>
      </c>
      <c r="K417" s="2250">
        <f t="shared" si="341"/>
        <v>990</v>
      </c>
      <c r="L417" s="1607">
        <f t="shared" si="302"/>
        <v>991</v>
      </c>
      <c r="M417" s="1607">
        <f t="shared" si="303"/>
        <v>637.11450000000002</v>
      </c>
      <c r="N417" s="1607">
        <f t="shared" si="304"/>
        <v>577.25750000000005</v>
      </c>
      <c r="O417" s="2251">
        <f t="shared" ref="O417:P417" si="342">O416</f>
        <v>677</v>
      </c>
      <c r="P417" s="2252">
        <f t="shared" si="342"/>
        <v>438.9</v>
      </c>
      <c r="Q417" s="1614">
        <f t="shared" si="306"/>
        <v>0.648301329394387</v>
      </c>
      <c r="R417" s="2251">
        <f t="shared" ref="R417:S417" si="343">R416</f>
        <v>89.4</v>
      </c>
      <c r="S417" s="2253">
        <f t="shared" si="343"/>
        <v>89.4</v>
      </c>
      <c r="T417" s="1614">
        <f t="shared" si="308"/>
        <v>1</v>
      </c>
      <c r="U417" s="1618">
        <f t="shared" si="309"/>
        <v>1742.672</v>
      </c>
      <c r="X417" s="1607">
        <f t="shared" ref="X417:AA417" si="344">X416</f>
        <v>0</v>
      </c>
      <c r="Y417" s="1607">
        <f t="shared" si="344"/>
        <v>0</v>
      </c>
      <c r="Z417" s="1607">
        <f t="shared" si="344"/>
        <v>0</v>
      </c>
      <c r="AA417" s="1607">
        <f t="shared" si="344"/>
        <v>0</v>
      </c>
      <c r="AB417" s="1621">
        <f t="shared" si="311"/>
        <v>1742.672</v>
      </c>
      <c r="AD417" s="1624">
        <f t="shared" si="228"/>
        <v>353.4</v>
      </c>
      <c r="AE417" s="1623">
        <f t="shared" si="312"/>
        <v>4.9311601584606679</v>
      </c>
      <c r="BL417" s="2248">
        <v>45156</v>
      </c>
      <c r="BM417" s="2249">
        <v>8.9613295729900788E-2</v>
      </c>
      <c r="BN417" s="2249">
        <v>8.8049628184885403E-2</v>
      </c>
    </row>
    <row r="418" spans="1:66">
      <c r="A418" s="1603">
        <v>45895</v>
      </c>
      <c r="B418" cm="1">
        <f t="array" ref="B418">_xll.FDS("G53431AA3","FG_PRICE("&amp;A418&amp;")")</f>
        <v>63.405000000000001</v>
      </c>
      <c r="C418" cm="1">
        <f t="array" ref="C418">_xll.FDS("USG53431AD70","FG_PRICE("&amp;A418&amp;")")</f>
        <v>57.854999999999997</v>
      </c>
      <c r="G418" s="1609">
        <v>45895</v>
      </c>
      <c r="H418" s="1606">
        <v>63.405000000000001</v>
      </c>
      <c r="I418" s="1606">
        <v>57.854999999999997</v>
      </c>
      <c r="J418" s="2250">
        <f t="shared" ref="J418:K418" si="345">J417</f>
        <v>1981</v>
      </c>
      <c r="K418" s="2250">
        <f t="shared" si="345"/>
        <v>990</v>
      </c>
      <c r="L418" s="1607">
        <f t="shared" si="302"/>
        <v>991</v>
      </c>
      <c r="M418" s="1607">
        <f t="shared" si="303"/>
        <v>627.70950000000005</v>
      </c>
      <c r="N418" s="1607">
        <f t="shared" si="304"/>
        <v>573.34305000000006</v>
      </c>
      <c r="O418" s="2251">
        <f t="shared" ref="O418:P418" si="346">O417</f>
        <v>677</v>
      </c>
      <c r="P418" s="2252">
        <f t="shared" si="346"/>
        <v>438.9</v>
      </c>
      <c r="Q418" s="1614">
        <f t="shared" si="306"/>
        <v>0.648301329394387</v>
      </c>
      <c r="R418" s="2251">
        <f t="shared" ref="R418:S418" si="347">R417</f>
        <v>89.4</v>
      </c>
      <c r="S418" s="2253">
        <f t="shared" si="347"/>
        <v>89.4</v>
      </c>
      <c r="T418" s="1614">
        <f t="shared" si="308"/>
        <v>1</v>
      </c>
      <c r="U418" s="1618">
        <f t="shared" si="309"/>
        <v>1729.3525500000001</v>
      </c>
      <c r="X418" s="1607">
        <f t="shared" ref="X418:AA418" si="348">X417</f>
        <v>0</v>
      </c>
      <c r="Y418" s="1607">
        <f t="shared" si="348"/>
        <v>0</v>
      </c>
      <c r="Z418" s="1607">
        <f t="shared" si="348"/>
        <v>0</v>
      </c>
      <c r="AA418" s="1607">
        <f t="shared" si="348"/>
        <v>0</v>
      </c>
      <c r="AB418" s="1621">
        <f t="shared" si="311"/>
        <v>1729.3525500000001</v>
      </c>
      <c r="AD418" s="1624">
        <f t="shared" si="228"/>
        <v>353.4</v>
      </c>
      <c r="AE418" s="1623">
        <f t="shared" si="312"/>
        <v>4.8934707130730057</v>
      </c>
      <c r="BL418" s="2248">
        <v>45159</v>
      </c>
      <c r="BM418" s="2249">
        <v>9.1468765654583409E-2</v>
      </c>
      <c r="BN418" s="2249">
        <v>8.8369040261721196E-2</v>
      </c>
    </row>
    <row r="419" spans="1:66">
      <c r="A419" s="1603">
        <v>45896</v>
      </c>
      <c r="B419" cm="1">
        <f t="array" ref="B419">_xll.FDS("G53431AA3","FG_PRICE("&amp;A419&amp;")")</f>
        <v>62.753999999999998</v>
      </c>
      <c r="C419" cm="1">
        <f t="array" ref="C419">_xll.FDS("USG53431AD70","FG_PRICE("&amp;A419&amp;")")</f>
        <v>57.5</v>
      </c>
      <c r="G419" s="1609">
        <v>45896</v>
      </c>
      <c r="H419" s="1606">
        <v>62.753999999999998</v>
      </c>
      <c r="I419" s="1606">
        <v>57.5</v>
      </c>
      <c r="J419" s="2250">
        <f t="shared" ref="J419:K419" si="349">J418</f>
        <v>1981</v>
      </c>
      <c r="K419" s="2250">
        <f t="shared" si="349"/>
        <v>990</v>
      </c>
      <c r="L419" s="1607">
        <f t="shared" si="302"/>
        <v>991</v>
      </c>
      <c r="M419" s="1607">
        <f t="shared" si="303"/>
        <v>621.26459999999997</v>
      </c>
      <c r="N419" s="1607">
        <f t="shared" si="304"/>
        <v>569.82499999999993</v>
      </c>
      <c r="O419" s="2251">
        <f t="shared" ref="O419:P419" si="350">O418</f>
        <v>677</v>
      </c>
      <c r="P419" s="2252">
        <f t="shared" si="350"/>
        <v>438.9</v>
      </c>
      <c r="Q419" s="1614">
        <f t="shared" si="306"/>
        <v>0.648301329394387</v>
      </c>
      <c r="R419" s="2251">
        <f t="shared" ref="R419:S419" si="351">R418</f>
        <v>89.4</v>
      </c>
      <c r="S419" s="2253">
        <f t="shared" si="351"/>
        <v>89.4</v>
      </c>
      <c r="T419" s="1614">
        <f t="shared" si="308"/>
        <v>1</v>
      </c>
      <c r="U419" s="1618">
        <f t="shared" si="309"/>
        <v>1719.3896</v>
      </c>
      <c r="X419" s="1607">
        <f t="shared" ref="X419:AA419" si="352">X418</f>
        <v>0</v>
      </c>
      <c r="Y419" s="1607">
        <f t="shared" si="352"/>
        <v>0</v>
      </c>
      <c r="Z419" s="1607">
        <f t="shared" si="352"/>
        <v>0</v>
      </c>
      <c r="AA419" s="1607">
        <f t="shared" si="352"/>
        <v>0</v>
      </c>
      <c r="AB419" s="1621">
        <f t="shared" si="311"/>
        <v>1719.3896</v>
      </c>
      <c r="AD419" s="1624">
        <f t="shared" si="228"/>
        <v>353.4</v>
      </c>
      <c r="AE419" s="1623">
        <f t="shared" si="312"/>
        <v>4.8652790039615166</v>
      </c>
      <c r="BL419" s="2248">
        <v>45160</v>
      </c>
      <c r="BM419" s="2249">
        <v>9.2018182668931206E-2</v>
      </c>
      <c r="BN419" s="2249">
        <v>8.9339788020794189E-2</v>
      </c>
    </row>
    <row r="420" spans="1:66">
      <c r="A420" s="1603">
        <v>45897</v>
      </c>
      <c r="B420" cm="1">
        <f t="array" ref="B420">_xll.FDS("G53431AA3","FG_PRICE("&amp;A420&amp;")")</f>
        <v>62.994999999999997</v>
      </c>
      <c r="C420" cm="1">
        <f t="array" ref="C420">_xll.FDS("USG53431AD70","FG_PRICE("&amp;A420&amp;")")</f>
        <v>57.5</v>
      </c>
      <c r="G420" s="1609">
        <v>45897</v>
      </c>
      <c r="H420" s="1606">
        <v>62.994999999999997</v>
      </c>
      <c r="I420" s="1606">
        <v>57.5</v>
      </c>
      <c r="J420" s="2250">
        <f t="shared" ref="J420:K420" si="353">J419</f>
        <v>1981</v>
      </c>
      <c r="K420" s="2250">
        <f t="shared" si="353"/>
        <v>990</v>
      </c>
      <c r="L420" s="1607">
        <f t="shared" si="302"/>
        <v>991</v>
      </c>
      <c r="M420" s="1607">
        <f t="shared" si="303"/>
        <v>623.65049999999997</v>
      </c>
      <c r="N420" s="1607">
        <f t="shared" si="304"/>
        <v>569.82499999999993</v>
      </c>
      <c r="O420" s="2251">
        <f t="shared" ref="O420:P420" si="354">O419</f>
        <v>677</v>
      </c>
      <c r="P420" s="2252">
        <f t="shared" si="354"/>
        <v>438.9</v>
      </c>
      <c r="Q420" s="1614">
        <f t="shared" si="306"/>
        <v>0.648301329394387</v>
      </c>
      <c r="R420" s="2251">
        <f t="shared" ref="R420:S420" si="355">R419</f>
        <v>89.4</v>
      </c>
      <c r="S420" s="2253">
        <f t="shared" si="355"/>
        <v>89.4</v>
      </c>
      <c r="T420" s="1614">
        <f t="shared" si="308"/>
        <v>1</v>
      </c>
      <c r="U420" s="1618">
        <f t="shared" si="309"/>
        <v>1721.7755000000002</v>
      </c>
      <c r="X420" s="1607">
        <f t="shared" ref="X420:AA420" si="356">X419</f>
        <v>0</v>
      </c>
      <c r="Y420" s="1607">
        <f t="shared" si="356"/>
        <v>0</v>
      </c>
      <c r="Z420" s="1607">
        <f t="shared" si="356"/>
        <v>0</v>
      </c>
      <c r="AA420" s="1607">
        <f t="shared" si="356"/>
        <v>0</v>
      </c>
      <c r="AB420" s="1621">
        <f t="shared" si="311"/>
        <v>1721.7755000000002</v>
      </c>
      <c r="AD420" s="1624">
        <f t="shared" si="228"/>
        <v>353.4</v>
      </c>
      <c r="AE420" s="1623">
        <f t="shared" si="312"/>
        <v>4.8720302773061697</v>
      </c>
      <c r="BL420" s="2248">
        <v>45161</v>
      </c>
      <c r="BM420" s="2249">
        <v>8.8434276456221692E-2</v>
      </c>
      <c r="BN420" s="2249">
        <v>8.7419712289170393E-2</v>
      </c>
    </row>
    <row r="421" spans="1:66">
      <c r="A421" s="1603">
        <v>45898</v>
      </c>
      <c r="B421" cm="1">
        <f t="array" ref="B421">_xll.FDS("G53431AA3","FG_PRICE("&amp;A421&amp;")")</f>
        <v>62.353000000000002</v>
      </c>
      <c r="C421" cm="1">
        <f t="array" ref="C421">_xll.FDS("USG53431AD70","FG_PRICE("&amp;A421&amp;")")</f>
        <v>57.491</v>
      </c>
      <c r="G421" s="1609">
        <v>45898</v>
      </c>
      <c r="H421" s="1606">
        <v>62.353000000000002</v>
      </c>
      <c r="I421" s="1606">
        <v>57.491</v>
      </c>
      <c r="J421" s="2250">
        <f t="shared" ref="J421:K421" si="357">J420</f>
        <v>1981</v>
      </c>
      <c r="K421" s="2250">
        <f t="shared" si="357"/>
        <v>990</v>
      </c>
      <c r="L421" s="1607">
        <f t="shared" si="302"/>
        <v>991</v>
      </c>
      <c r="M421" s="1607">
        <f t="shared" si="303"/>
        <v>617.29470000000003</v>
      </c>
      <c r="N421" s="1607">
        <f t="shared" si="304"/>
        <v>569.73581000000001</v>
      </c>
      <c r="O421" s="2251">
        <f t="shared" ref="O421:P421" si="358">O420</f>
        <v>677</v>
      </c>
      <c r="P421" s="2252">
        <f t="shared" si="358"/>
        <v>438.9</v>
      </c>
      <c r="Q421" s="1614">
        <f t="shared" si="306"/>
        <v>0.648301329394387</v>
      </c>
      <c r="R421" s="2251">
        <f t="shared" ref="R421:S421" si="359">R420</f>
        <v>89.4</v>
      </c>
      <c r="S421" s="2253">
        <f t="shared" si="359"/>
        <v>89.4</v>
      </c>
      <c r="T421" s="1614">
        <f t="shared" si="308"/>
        <v>1</v>
      </c>
      <c r="U421" s="1618">
        <f t="shared" si="309"/>
        <v>1715.3305100000002</v>
      </c>
      <c r="X421" s="1607">
        <f t="shared" ref="X421:AA421" si="360">X420</f>
        <v>0</v>
      </c>
      <c r="Y421" s="1607">
        <f t="shared" si="360"/>
        <v>0</v>
      </c>
      <c r="Z421" s="1607">
        <f t="shared" si="360"/>
        <v>0</v>
      </c>
      <c r="AA421" s="1607">
        <f t="shared" si="360"/>
        <v>0</v>
      </c>
      <c r="AB421" s="1621">
        <f t="shared" si="311"/>
        <v>1715.3305100000002</v>
      </c>
      <c r="AD421" s="1624">
        <f t="shared" si="228"/>
        <v>353.4</v>
      </c>
      <c r="AE421" s="1623">
        <f t="shared" si="312"/>
        <v>4.8537931805319765</v>
      </c>
      <c r="BL421" s="2248">
        <v>45162</v>
      </c>
      <c r="BM421" s="2249">
        <v>8.9990114564076809E-2</v>
      </c>
      <c r="BN421" s="2249">
        <v>9.0963155531541814E-2</v>
      </c>
    </row>
    <row r="422" spans="1:66">
      <c r="A422" s="1603">
        <v>45902</v>
      </c>
      <c r="B422" cm="1">
        <f t="array" ref="B422">_xll.FDS("G53431AA3","FG_PRICE("&amp;A422&amp;")")</f>
        <v>62.070999999999998</v>
      </c>
      <c r="C422" cm="1">
        <f t="array" ref="C422">_xll.FDS("USG53431AD70","FG_PRICE("&amp;A422&amp;")")</f>
        <v>57.335000000000001</v>
      </c>
      <c r="G422" s="1609">
        <v>45902</v>
      </c>
      <c r="H422" s="1606">
        <v>62.070999999999998</v>
      </c>
      <c r="I422" s="1606">
        <v>57.335000000000001</v>
      </c>
      <c r="J422" s="2250">
        <f t="shared" ref="J422:K424" si="361">J421</f>
        <v>1981</v>
      </c>
      <c r="K422" s="2250">
        <f t="shared" si="361"/>
        <v>990</v>
      </c>
      <c r="L422" s="1607">
        <f t="shared" si="302"/>
        <v>991</v>
      </c>
      <c r="M422" s="1607">
        <f t="shared" si="303"/>
        <v>614.50289999999995</v>
      </c>
      <c r="N422" s="1607">
        <f t="shared" si="304"/>
        <v>568.18984999999998</v>
      </c>
      <c r="O422" s="2251">
        <f t="shared" ref="O422:P422" si="362">O421</f>
        <v>677</v>
      </c>
      <c r="P422" s="2252">
        <f t="shared" si="362"/>
        <v>438.9</v>
      </c>
      <c r="Q422" s="1614">
        <f t="shared" si="306"/>
        <v>0.648301329394387</v>
      </c>
      <c r="R422" s="2251">
        <f t="shared" ref="R422:S422" si="363">R421</f>
        <v>89.4</v>
      </c>
      <c r="S422" s="2253">
        <f t="shared" si="363"/>
        <v>89.4</v>
      </c>
      <c r="T422" s="1614">
        <f t="shared" si="308"/>
        <v>1</v>
      </c>
      <c r="U422" s="1618">
        <f t="shared" si="309"/>
        <v>1710.9927499999999</v>
      </c>
      <c r="X422" s="1607">
        <f t="shared" ref="X422:AA422" si="364">X421</f>
        <v>0</v>
      </c>
      <c r="Y422" s="1607">
        <f t="shared" si="364"/>
        <v>0</v>
      </c>
      <c r="Z422" s="1607">
        <f t="shared" si="364"/>
        <v>0</v>
      </c>
      <c r="AA422" s="1607">
        <f t="shared" si="364"/>
        <v>0</v>
      </c>
      <c r="AB422" s="1621">
        <f t="shared" si="311"/>
        <v>1710.9927499999999</v>
      </c>
      <c r="AD422" s="1624">
        <f t="shared" si="228"/>
        <v>353.4</v>
      </c>
      <c r="AE422" s="1623">
        <f t="shared" si="312"/>
        <v>4.8415188172043013</v>
      </c>
      <c r="BL422" s="2248">
        <v>45163</v>
      </c>
      <c r="BM422" s="2249">
        <v>8.8137463111199993E-2</v>
      </c>
      <c r="BN422" s="2249">
        <v>9.0147327176212003E-2</v>
      </c>
    </row>
    <row r="423" spans="1:66">
      <c r="A423" s="1603">
        <v>45903</v>
      </c>
      <c r="B423" cm="1">
        <f t="array" ref="B423">_xll.FDS("G53431AA3","FG_PRICE("&amp;A423&amp;")")</f>
        <v>62.247</v>
      </c>
      <c r="C423" cm="1">
        <f t="array" ref="C423">_xll.FDS("USG53431AD70","FG_PRICE("&amp;A423&amp;")")</f>
        <v>57.784999999999997</v>
      </c>
      <c r="G423" s="1609">
        <v>45903</v>
      </c>
      <c r="H423" s="1606">
        <v>62.247</v>
      </c>
      <c r="I423" s="1606">
        <v>57.784999999999997</v>
      </c>
      <c r="J423" s="2250">
        <f t="shared" si="361"/>
        <v>1981</v>
      </c>
      <c r="K423" s="2250">
        <f t="shared" si="361"/>
        <v>990</v>
      </c>
      <c r="L423" s="1607">
        <f t="shared" si="302"/>
        <v>991</v>
      </c>
      <c r="M423" s="1607">
        <f t="shared" ref="M423:M424" si="365">H423/100*K423</f>
        <v>616.24529999999993</v>
      </c>
      <c r="N423" s="1607">
        <f t="shared" ref="N423:N424" si="366">I423/100*L423</f>
        <v>572.64935000000003</v>
      </c>
      <c r="O423" s="2251">
        <f t="shared" ref="O423:P423" si="367">O422</f>
        <v>677</v>
      </c>
      <c r="P423" s="2252">
        <f t="shared" si="367"/>
        <v>438.9</v>
      </c>
      <c r="Q423" s="1614">
        <f t="shared" ref="Q423:Q424" si="368">P423/O423</f>
        <v>0.648301329394387</v>
      </c>
      <c r="R423" s="2251">
        <f t="shared" ref="R423:S423" si="369">R422</f>
        <v>89.4</v>
      </c>
      <c r="S423" s="2253">
        <f t="shared" si="369"/>
        <v>89.4</v>
      </c>
      <c r="T423" s="1614">
        <f t="shared" ref="T423:T424" si="370">S423/R423</f>
        <v>1</v>
      </c>
      <c r="U423" s="1618">
        <f t="shared" si="309"/>
        <v>1717.1946499999999</v>
      </c>
      <c r="X423" s="1607">
        <f t="shared" ref="X423:AA423" si="371">X422</f>
        <v>0</v>
      </c>
      <c r="Y423" s="1607">
        <f t="shared" si="371"/>
        <v>0</v>
      </c>
      <c r="Z423" s="1607">
        <f t="shared" si="371"/>
        <v>0</v>
      </c>
      <c r="AA423" s="1607">
        <f t="shared" si="371"/>
        <v>0</v>
      </c>
      <c r="AB423" s="1621">
        <f t="shared" si="311"/>
        <v>1717.1946499999999</v>
      </c>
      <c r="AD423" s="1624">
        <f t="shared" si="228"/>
        <v>353.4</v>
      </c>
      <c r="AE423" s="1623">
        <f t="shared" si="312"/>
        <v>4.8590680531975101</v>
      </c>
      <c r="BL423" s="2248">
        <v>45166</v>
      </c>
      <c r="BM423" s="2249">
        <v>8.8991141341535795E-2</v>
      </c>
      <c r="BN423" s="2249">
        <v>9.0694180407903294E-2</v>
      </c>
    </row>
    <row r="424" spans="1:66">
      <c r="A424" s="1603">
        <v>45904</v>
      </c>
      <c r="B424" cm="1">
        <f t="array" ref="B424">_xll.FDS("G53431AA3","FG_PRICE("&amp;A424&amp;")")</f>
        <v>62.247</v>
      </c>
      <c r="C424" cm="1">
        <f t="array" ref="C424">_xll.FDS("USG53431AD70","FG_PRICE("&amp;A424&amp;")")</f>
        <v>57.902999999999999</v>
      </c>
      <c r="G424" s="1609">
        <v>45904</v>
      </c>
      <c r="H424" s="1606">
        <v>62.247</v>
      </c>
      <c r="I424" s="1606">
        <v>57.902999999999999</v>
      </c>
      <c r="J424" s="2250">
        <f t="shared" si="361"/>
        <v>1981</v>
      </c>
      <c r="K424" s="2250">
        <f t="shared" si="361"/>
        <v>990</v>
      </c>
      <c r="L424" s="1607">
        <f t="shared" si="302"/>
        <v>991</v>
      </c>
      <c r="M424" s="1607">
        <f t="shared" si="365"/>
        <v>616.24529999999993</v>
      </c>
      <c r="N424" s="1607">
        <f t="shared" si="366"/>
        <v>573.81872999999996</v>
      </c>
      <c r="O424" s="2251">
        <f t="shared" ref="O424:P424" si="372">O423</f>
        <v>677</v>
      </c>
      <c r="P424" s="2252">
        <f t="shared" si="372"/>
        <v>438.9</v>
      </c>
      <c r="Q424" s="1614">
        <f t="shared" si="368"/>
        <v>0.648301329394387</v>
      </c>
      <c r="R424" s="2251">
        <f t="shared" ref="R424:S424" si="373">R423</f>
        <v>89.4</v>
      </c>
      <c r="S424" s="2253">
        <f t="shared" si="373"/>
        <v>89.4</v>
      </c>
      <c r="T424" s="1614">
        <f t="shared" si="370"/>
        <v>1</v>
      </c>
      <c r="U424" s="1618">
        <f t="shared" si="309"/>
        <v>1718.3640300000002</v>
      </c>
      <c r="V424" s="474">
        <f>J424+O424+R424</f>
        <v>2747.4</v>
      </c>
      <c r="W424">
        <f>U424/V424-1</f>
        <v>-0.3745490172526752</v>
      </c>
      <c r="X424" s="1607">
        <f t="shared" ref="X424:AA424" si="374">X423</f>
        <v>0</v>
      </c>
      <c r="Y424" s="1607">
        <f t="shared" si="374"/>
        <v>0</v>
      </c>
      <c r="Z424" s="1607">
        <f t="shared" si="374"/>
        <v>0</v>
      </c>
      <c r="AA424" s="1607">
        <f t="shared" si="374"/>
        <v>0</v>
      </c>
      <c r="AB424" s="1621">
        <f t="shared" si="311"/>
        <v>1718.3640300000002</v>
      </c>
      <c r="AD424" s="1624">
        <f t="shared" si="228"/>
        <v>353.4</v>
      </c>
      <c r="AE424" s="1623">
        <f t="shared" si="312"/>
        <v>4.8623769949066222</v>
      </c>
      <c r="BL424" s="2248">
        <v>45167</v>
      </c>
      <c r="BM424" s="2249">
        <v>8.9563471021213287E-2</v>
      </c>
      <c r="BN424" s="2249">
        <v>9.1162014974656896E-2</v>
      </c>
    </row>
    <row r="425" spans="1:66">
      <c r="A425" s="1603"/>
      <c r="G425" s="2494"/>
      <c r="H425" s="68"/>
      <c r="I425" s="68"/>
      <c r="J425" s="490"/>
      <c r="K425" s="490"/>
      <c r="L425" s="490"/>
      <c r="M425" s="490"/>
      <c r="N425" s="490"/>
      <c r="O425" s="490"/>
      <c r="P425" s="68"/>
      <c r="Q425" s="2467"/>
      <c r="R425" s="490"/>
      <c r="S425" s="474"/>
      <c r="T425" s="2467"/>
      <c r="U425" s="1622"/>
      <c r="BL425" s="2495">
        <v>45168</v>
      </c>
      <c r="BM425" s="2496">
        <v>8.778889223262E-2</v>
      </c>
      <c r="BN425" s="2496">
        <v>8.8914750725928401E-2</v>
      </c>
    </row>
    <row r="426" spans="1:66">
      <c r="A426" s="1603"/>
      <c r="G426" s="2494"/>
      <c r="H426" s="68"/>
      <c r="I426" s="68"/>
      <c r="J426" s="490"/>
      <c r="K426" s="490"/>
      <c r="L426" s="490"/>
      <c r="M426" s="490"/>
      <c r="N426" s="490"/>
      <c r="O426" s="490"/>
      <c r="P426" s="68"/>
      <c r="Q426" s="2467"/>
      <c r="R426" s="490"/>
      <c r="S426" s="474"/>
      <c r="T426" s="2467"/>
      <c r="U426" s="1622"/>
      <c r="BL426" s="2495">
        <v>45169</v>
      </c>
      <c r="BM426" s="2496">
        <v>8.4571502026929299E-2</v>
      </c>
      <c r="BN426" s="2496">
        <v>8.5734070051226505E-2</v>
      </c>
    </row>
    <row r="427" spans="1:66">
      <c r="A427" s="1603"/>
      <c r="G427" s="2494"/>
      <c r="H427" s="68"/>
      <c r="I427" s="68"/>
      <c r="J427" s="490"/>
      <c r="K427" s="490"/>
      <c r="L427" s="490"/>
      <c r="M427" s="490"/>
      <c r="N427" s="490"/>
      <c r="O427" s="490"/>
      <c r="P427" s="68"/>
      <c r="Q427" s="2467"/>
      <c r="R427" s="490"/>
      <c r="S427" s="474"/>
      <c r="T427" s="2467"/>
      <c r="U427" s="1622"/>
      <c r="BL427" s="2495">
        <v>45170</v>
      </c>
      <c r="BM427" s="2496">
        <v>8.4638947284246202E-2</v>
      </c>
      <c r="BN427" s="2496">
        <v>8.5782411152639501E-2</v>
      </c>
    </row>
    <row r="428" spans="1:66">
      <c r="A428" s="1603"/>
      <c r="G428" s="2494"/>
      <c r="H428" s="68"/>
      <c r="I428" s="68"/>
      <c r="J428" s="490"/>
      <c r="K428" s="490"/>
      <c r="L428" s="490"/>
      <c r="M428" s="490"/>
      <c r="N428" s="490"/>
      <c r="O428" s="490"/>
      <c r="P428" s="68"/>
      <c r="Q428" s="2467"/>
      <c r="R428" s="490"/>
      <c r="S428" s="474"/>
      <c r="T428" s="2467"/>
      <c r="U428" s="1622"/>
      <c r="BL428" s="2495">
        <v>45174</v>
      </c>
      <c r="BM428" s="2496">
        <v>8.6142149117198002E-2</v>
      </c>
      <c r="BN428" s="2496">
        <v>8.5903101657245795E-2</v>
      </c>
    </row>
    <row r="429" spans="1:66">
      <c r="A429" s="1603"/>
      <c r="G429" s="2494"/>
      <c r="H429" s="68"/>
      <c r="I429" s="68"/>
      <c r="J429" s="490"/>
      <c r="K429" s="490"/>
      <c r="L429" s="490"/>
      <c r="M429" s="490"/>
      <c r="N429" s="490"/>
      <c r="O429" s="490"/>
      <c r="P429" s="68"/>
      <c r="Q429" s="2467"/>
      <c r="R429" s="490"/>
      <c r="S429" s="474"/>
      <c r="T429" s="2467"/>
      <c r="U429" s="1622"/>
      <c r="BL429" s="2495">
        <v>45175</v>
      </c>
      <c r="BM429" s="2496">
        <v>8.5072991068707401E-2</v>
      </c>
      <c r="BN429" s="2496">
        <v>8.5579626392827901E-2</v>
      </c>
    </row>
    <row r="430" spans="1:66">
      <c r="A430" s="1603"/>
      <c r="G430" s="2494"/>
      <c r="H430" s="68"/>
      <c r="I430" s="68"/>
      <c r="J430" s="490"/>
      <c r="K430" s="490"/>
      <c r="L430" s="490"/>
      <c r="M430" s="490"/>
      <c r="N430" s="490"/>
      <c r="O430" s="490"/>
      <c r="P430" s="68"/>
      <c r="Q430" s="2467"/>
      <c r="R430" s="490"/>
      <c r="S430" s="474"/>
      <c r="T430" s="2467"/>
      <c r="U430" s="1622"/>
      <c r="BL430" s="2495">
        <v>45176</v>
      </c>
      <c r="BM430" s="2496">
        <v>8.6095059872831198E-2</v>
      </c>
      <c r="BN430" s="2496">
        <v>8.55932634998956E-2</v>
      </c>
    </row>
    <row r="431" spans="1:66">
      <c r="A431" s="1603"/>
      <c r="G431" s="2494"/>
      <c r="H431" s="68"/>
      <c r="I431" s="68"/>
      <c r="J431" s="490"/>
      <c r="K431" s="490"/>
      <c r="L431" s="490"/>
      <c r="M431" s="490"/>
      <c r="N431" s="490"/>
      <c r="O431" s="490"/>
      <c r="P431" s="68"/>
      <c r="Q431" s="2467"/>
      <c r="R431" s="490"/>
      <c r="S431" s="474"/>
      <c r="T431" s="2467"/>
      <c r="U431" s="1622"/>
      <c r="BL431" s="2495">
        <v>45177</v>
      </c>
      <c r="BM431" s="2496">
        <v>8.6229271858702494E-2</v>
      </c>
      <c r="BN431" s="2496">
        <v>8.5606921723971011E-2</v>
      </c>
    </row>
    <row r="432" spans="1:66">
      <c r="A432" s="1603"/>
      <c r="G432" s="2494"/>
      <c r="H432" s="68"/>
      <c r="I432" s="68"/>
      <c r="J432" s="490"/>
      <c r="K432" s="490"/>
      <c r="L432" s="490"/>
      <c r="M432" s="490"/>
      <c r="N432" s="490"/>
      <c r="O432" s="490"/>
      <c r="P432" s="68"/>
      <c r="Q432" s="2467"/>
      <c r="R432" s="490"/>
      <c r="S432" s="474"/>
      <c r="T432" s="2467"/>
      <c r="U432" s="1622"/>
      <c r="BL432" s="2495">
        <v>45180</v>
      </c>
      <c r="BM432" s="2496">
        <v>8.551064387707949E-2</v>
      </c>
      <c r="BN432" s="2496">
        <v>8.61772067550335E-2</v>
      </c>
    </row>
    <row r="433" spans="1:66">
      <c r="A433" s="1603"/>
      <c r="G433" s="2494"/>
      <c r="H433" s="68"/>
      <c r="I433" s="68"/>
      <c r="J433" s="490"/>
      <c r="K433" s="490"/>
      <c r="L433" s="490"/>
      <c r="M433" s="490"/>
      <c r="N433" s="490"/>
      <c r="O433" s="490"/>
      <c r="P433" s="68"/>
      <c r="Q433" s="2467"/>
      <c r="R433" s="490"/>
      <c r="S433" s="474"/>
      <c r="T433" s="2467"/>
      <c r="U433" s="1622"/>
      <c r="BL433" s="2495">
        <v>45181</v>
      </c>
      <c r="BM433" s="2496">
        <v>8.4553343554565299E-2</v>
      </c>
      <c r="BN433" s="2496">
        <v>8.7563839161417009E-2</v>
      </c>
    </row>
    <row r="434" spans="1:66">
      <c r="A434" s="1603"/>
      <c r="G434" s="2494"/>
      <c r="H434" s="68"/>
      <c r="I434" s="68"/>
      <c r="J434" s="490"/>
      <c r="K434" s="490"/>
      <c r="L434" s="490"/>
      <c r="M434" s="490"/>
      <c r="N434" s="490"/>
      <c r="O434" s="490"/>
      <c r="P434" s="68"/>
      <c r="Q434" s="2467"/>
      <c r="R434" s="490"/>
      <c r="S434" s="474"/>
      <c r="T434" s="2467"/>
      <c r="U434" s="1622"/>
      <c r="BL434" s="2495">
        <v>45182</v>
      </c>
      <c r="BM434" s="2496">
        <v>8.5515095542370204E-2</v>
      </c>
      <c r="BN434" s="2496">
        <v>8.6212506874074391E-2</v>
      </c>
    </row>
    <row r="435" spans="1:66">
      <c r="A435" s="1603"/>
      <c r="G435" s="2494"/>
      <c r="H435" s="68"/>
      <c r="I435" s="68"/>
      <c r="J435" s="490"/>
      <c r="K435" s="490"/>
      <c r="L435" s="490"/>
      <c r="M435" s="490"/>
      <c r="N435" s="490"/>
      <c r="O435" s="490"/>
      <c r="P435" s="68"/>
      <c r="Q435" s="2467"/>
      <c r="R435" s="490"/>
      <c r="S435" s="474"/>
      <c r="T435" s="2467"/>
      <c r="U435" s="1622"/>
      <c r="BL435" s="2495">
        <v>45183</v>
      </c>
      <c r="BM435" s="2496">
        <v>8.5204879152988203E-2</v>
      </c>
      <c r="BN435" s="2496">
        <v>8.6652047651837802E-2</v>
      </c>
    </row>
    <row r="436" spans="1:66">
      <c r="A436" s="1603"/>
      <c r="G436" s="2494"/>
      <c r="H436" s="68"/>
      <c r="I436" s="68"/>
      <c r="J436" s="490"/>
      <c r="K436" s="490"/>
      <c r="L436" s="490"/>
      <c r="M436" s="490"/>
      <c r="N436" s="490"/>
      <c r="O436" s="490"/>
      <c r="P436" s="68"/>
      <c r="Q436" s="2467"/>
      <c r="R436" s="490"/>
      <c r="S436" s="474"/>
      <c r="T436" s="2467"/>
      <c r="U436" s="1622"/>
      <c r="BL436" s="2495">
        <v>45184</v>
      </c>
      <c r="BM436" s="2496">
        <v>8.4790751189233002E-2</v>
      </c>
      <c r="BN436" s="2496">
        <v>8.6730312746529301E-2</v>
      </c>
    </row>
    <row r="437" spans="1:66">
      <c r="A437" s="1603"/>
      <c r="G437" s="2494"/>
      <c r="H437" s="68"/>
      <c r="I437" s="68"/>
      <c r="J437" s="490"/>
      <c r="K437" s="490"/>
      <c r="L437" s="490"/>
      <c r="M437" s="490"/>
      <c r="N437" s="490"/>
      <c r="O437" s="490"/>
      <c r="P437" s="68"/>
      <c r="Q437" s="2467"/>
      <c r="R437" s="490"/>
      <c r="S437" s="474"/>
      <c r="T437" s="2467"/>
      <c r="U437" s="1622"/>
      <c r="BL437" s="2495">
        <v>45187</v>
      </c>
      <c r="BM437" s="2496">
        <v>8.5084532511655694E-2</v>
      </c>
      <c r="BN437" s="2496">
        <v>8.8693676373840999E-2</v>
      </c>
    </row>
    <row r="438" spans="1:66">
      <c r="A438" s="1603"/>
      <c r="G438" s="2494"/>
      <c r="H438" s="68"/>
      <c r="I438" s="68"/>
      <c r="J438" s="490"/>
      <c r="K438" s="490"/>
      <c r="L438" s="490"/>
      <c r="M438" s="490"/>
      <c r="N438" s="490"/>
      <c r="O438" s="490"/>
      <c r="P438" s="68"/>
      <c r="Q438" s="2467"/>
      <c r="R438" s="490"/>
      <c r="S438" s="474"/>
      <c r="T438" s="2467"/>
      <c r="U438" s="1622"/>
      <c r="BL438" s="2495">
        <v>45188</v>
      </c>
      <c r="BM438" s="2496">
        <v>8.6098299264816311E-2</v>
      </c>
      <c r="BN438" s="2496">
        <v>8.8721242795857899E-2</v>
      </c>
    </row>
    <row r="439" spans="1:66">
      <c r="A439" s="1603"/>
      <c r="G439" s="2494"/>
      <c r="H439" s="68"/>
      <c r="I439" s="68"/>
      <c r="J439" s="490"/>
      <c r="K439" s="490"/>
      <c r="L439" s="490"/>
      <c r="M439" s="490"/>
      <c r="N439" s="490"/>
      <c r="O439" s="490"/>
      <c r="P439" s="68"/>
      <c r="Q439" s="2467"/>
      <c r="R439" s="490"/>
      <c r="S439" s="474"/>
      <c r="T439" s="2467"/>
      <c r="U439" s="1622"/>
      <c r="BL439" s="2495">
        <v>45189</v>
      </c>
      <c r="BM439" s="2496">
        <v>8.6002344666923899E-2</v>
      </c>
      <c r="BN439" s="2496">
        <v>8.8643979612051102E-2</v>
      </c>
    </row>
    <row r="440" spans="1:66">
      <c r="A440" s="1603"/>
      <c r="G440" s="2494"/>
      <c r="H440" s="68"/>
      <c r="I440" s="68"/>
      <c r="J440" s="490"/>
      <c r="K440" s="490"/>
      <c r="L440" s="490"/>
      <c r="M440" s="490"/>
      <c r="N440" s="490"/>
      <c r="O440" s="490"/>
      <c r="P440" s="68"/>
      <c r="Q440" s="2467"/>
      <c r="R440" s="490"/>
      <c r="S440" s="474"/>
      <c r="T440" s="2467"/>
      <c r="U440" s="1622"/>
      <c r="BL440" s="2495">
        <v>45190</v>
      </c>
      <c r="BM440" s="2496">
        <v>8.7620193320663911E-2</v>
      </c>
      <c r="BN440" s="2496">
        <v>9.1879884395097894E-2</v>
      </c>
    </row>
    <row r="441" spans="1:66">
      <c r="BL441" s="2248">
        <v>45191</v>
      </c>
      <c r="BM441" s="2249">
        <v>8.7667285051904908E-2</v>
      </c>
      <c r="BN441" s="2249">
        <v>9.3440108515627507E-2</v>
      </c>
    </row>
    <row r="442" spans="1:66">
      <c r="BL442" s="2248">
        <v>45194</v>
      </c>
      <c r="BM442" s="2249">
        <v>8.9954939999168704E-2</v>
      </c>
      <c r="BN442" s="2249">
        <v>9.1754765129106589E-2</v>
      </c>
    </row>
    <row r="443" spans="1:66">
      <c r="BL443" s="2248">
        <v>45195</v>
      </c>
      <c r="BM443" s="2249">
        <v>9.1432734524511103E-2</v>
      </c>
      <c r="BN443" s="2249">
        <v>9.5133557827487614E-2</v>
      </c>
    </row>
    <row r="444" spans="1:66">
      <c r="BL444" s="2248">
        <v>45196</v>
      </c>
      <c r="BM444" s="2249">
        <v>9.1533595791426392E-2</v>
      </c>
      <c r="BN444" s="2249">
        <v>9.6446655726313099E-2</v>
      </c>
    </row>
    <row r="445" spans="1:66">
      <c r="BL445" s="2248">
        <v>45197</v>
      </c>
      <c r="BM445" s="2249">
        <v>9.2924940998667299E-2</v>
      </c>
      <c r="BN445" s="2249">
        <v>9.6127800172185487E-2</v>
      </c>
    </row>
    <row r="446" spans="1:66">
      <c r="BL446" s="2248">
        <v>45198</v>
      </c>
      <c r="BM446" s="2249">
        <v>9.2069196727632599E-2</v>
      </c>
      <c r="BN446" s="2249">
        <v>9.5971109514406003E-2</v>
      </c>
    </row>
    <row r="447" spans="1:66">
      <c r="BL447" s="2248">
        <v>45201</v>
      </c>
      <c r="BM447" s="2249">
        <v>9.3233501224179699E-2</v>
      </c>
      <c r="BN447" s="2249">
        <v>9.6688383393213895E-2</v>
      </c>
    </row>
    <row r="448" spans="1:66">
      <c r="BL448" s="2248">
        <v>45202</v>
      </c>
      <c r="BM448" s="2249">
        <v>9.639678531140479E-2</v>
      </c>
      <c r="BN448" s="2249">
        <v>9.7064267950289107E-2</v>
      </c>
    </row>
    <row r="449" spans="64:66">
      <c r="BL449" s="2248">
        <v>45203</v>
      </c>
      <c r="BM449" s="2249">
        <v>9.6528997868153596E-2</v>
      </c>
      <c r="BN449" s="2249">
        <v>9.7083038173186295E-2</v>
      </c>
    </row>
    <row r="450" spans="64:66">
      <c r="BL450" s="2248">
        <v>45204</v>
      </c>
      <c r="BM450" s="2249">
        <v>9.6843454700658804E-2</v>
      </c>
      <c r="BN450" s="2249">
        <v>9.7154483423126201E-2</v>
      </c>
    </row>
    <row r="451" spans="64:66">
      <c r="BL451" s="2248">
        <v>45205</v>
      </c>
      <c r="BM451" s="2249">
        <v>9.42640136440933E-2</v>
      </c>
      <c r="BN451" s="2249">
        <v>9.7822446393649509E-2</v>
      </c>
    </row>
    <row r="452" spans="64:66">
      <c r="BL452" s="2248">
        <v>45208</v>
      </c>
      <c r="BM452" s="2249">
        <v>9.4316383178873101E-2</v>
      </c>
      <c r="BN452" s="2249">
        <v>9.7879961194510798E-2</v>
      </c>
    </row>
    <row r="453" spans="64:66">
      <c r="BL453" s="2248">
        <v>45209</v>
      </c>
      <c r="BM453" s="2249">
        <v>9.3367874232606105E-2</v>
      </c>
      <c r="BN453" s="2249">
        <v>9.6611730110824509E-2</v>
      </c>
    </row>
    <row r="454" spans="64:66">
      <c r="BL454" s="2248">
        <v>45210</v>
      </c>
      <c r="BM454" s="2249">
        <v>9.3384847984906705E-2</v>
      </c>
      <c r="BN454" s="2249">
        <v>9.5610461059434396E-2</v>
      </c>
    </row>
    <row r="455" spans="64:66">
      <c r="BL455" s="2248">
        <v>45211</v>
      </c>
      <c r="BM455" s="2249">
        <v>9.5775288365966105E-2</v>
      </c>
      <c r="BN455" s="2249">
        <v>9.5166442297675499E-2</v>
      </c>
    </row>
    <row r="456" spans="64:66">
      <c r="BL456" s="2248">
        <v>45212</v>
      </c>
      <c r="BM456" s="2249">
        <v>9.5377997235404507E-2</v>
      </c>
      <c r="BN456" s="2249">
        <v>9.4600982159061001E-2</v>
      </c>
    </row>
    <row r="457" spans="64:66">
      <c r="BL457" s="2248">
        <v>45215</v>
      </c>
      <c r="BM457" s="2249">
        <v>9.5742234503579493E-2</v>
      </c>
      <c r="BN457" s="2249">
        <v>9.6756144246393103E-2</v>
      </c>
    </row>
    <row r="458" spans="64:66">
      <c r="BL458" s="2248">
        <v>45216</v>
      </c>
      <c r="BM458" s="2249">
        <v>9.6825763293015288E-2</v>
      </c>
      <c r="BN458" s="2249">
        <v>9.5558459687595895E-2</v>
      </c>
    </row>
    <row r="459" spans="64:66">
      <c r="BL459" s="2248">
        <v>45217</v>
      </c>
      <c r="BM459" s="2249">
        <v>9.8659717144675085E-2</v>
      </c>
      <c r="BN459" s="2249">
        <v>9.8242790484826911E-2</v>
      </c>
    </row>
    <row r="460" spans="64:66">
      <c r="BL460" s="2248">
        <v>45218</v>
      </c>
      <c r="BM460" s="2249">
        <v>9.8878721009620099E-2</v>
      </c>
      <c r="BN460" s="2249">
        <v>9.8100136861792905E-2</v>
      </c>
    </row>
    <row r="461" spans="64:66">
      <c r="BL461" s="2248">
        <v>45219</v>
      </c>
      <c r="BM461" s="2249">
        <v>9.493571036802971E-2</v>
      </c>
      <c r="BN461" s="2249">
        <v>9.7585959506082301E-2</v>
      </c>
    </row>
    <row r="462" spans="64:66">
      <c r="BL462" s="2248">
        <v>45222</v>
      </c>
      <c r="BM462" s="2249">
        <v>9.4133225271295404E-2</v>
      </c>
      <c r="BN462" s="2249">
        <v>9.7593632164944405E-2</v>
      </c>
    </row>
    <row r="463" spans="64:66">
      <c r="BL463" s="2248">
        <v>45223</v>
      </c>
      <c r="BM463" s="2249">
        <v>9.4216485938827088E-2</v>
      </c>
      <c r="BN463" s="2249">
        <v>9.6752278330241012E-2</v>
      </c>
    </row>
    <row r="464" spans="64:66">
      <c r="BL464" s="2248">
        <v>45224</v>
      </c>
      <c r="BM464" s="2249">
        <v>9.3601620584488801E-2</v>
      </c>
      <c r="BN464" s="2249">
        <v>9.5759271559803807E-2</v>
      </c>
    </row>
    <row r="465" spans="64:66">
      <c r="BL465" s="2248">
        <v>45225</v>
      </c>
      <c r="BM465" s="2249">
        <v>9.4559263765349288E-2</v>
      </c>
      <c r="BN465" s="2249">
        <v>9.76359921033918E-2</v>
      </c>
    </row>
    <row r="466" spans="64:66">
      <c r="BL466" s="2248">
        <v>45226</v>
      </c>
      <c r="BM466" s="2249">
        <v>9.5927812520642905E-2</v>
      </c>
      <c r="BN466" s="2249">
        <v>9.7108768704123299E-2</v>
      </c>
    </row>
    <row r="467" spans="64:66">
      <c r="BL467" s="2248">
        <v>45229</v>
      </c>
      <c r="BM467" s="2249">
        <v>9.7362832413543501E-2</v>
      </c>
      <c r="BN467" s="2249">
        <v>9.6989041172689902E-2</v>
      </c>
    </row>
    <row r="468" spans="64:66">
      <c r="BL468" s="2248">
        <v>45230</v>
      </c>
      <c r="BM468" s="2249">
        <v>9.68886101256069E-2</v>
      </c>
      <c r="BN468" s="2249">
        <v>0.10340023060209599</v>
      </c>
    </row>
    <row r="469" spans="64:66">
      <c r="BL469" s="2248">
        <v>45231</v>
      </c>
      <c r="BM469" s="2249">
        <v>9.3853560212716486E-2</v>
      </c>
      <c r="BN469" s="2249">
        <v>9.9247101319271197E-2</v>
      </c>
    </row>
    <row r="470" spans="64:66">
      <c r="BL470" s="2248">
        <v>45232</v>
      </c>
      <c r="BM470" s="2249">
        <v>9.1275339366666111E-2</v>
      </c>
      <c r="BN470" s="2249">
        <v>9.8131983217288693E-2</v>
      </c>
    </row>
    <row r="471" spans="64:66">
      <c r="BL471" s="2248">
        <v>45233</v>
      </c>
      <c r="BM471" s="2249">
        <v>8.87691560361729E-2</v>
      </c>
      <c r="BN471" s="2249">
        <v>9.0418171436021294E-2</v>
      </c>
    </row>
    <row r="472" spans="64:66">
      <c r="BL472" s="2248">
        <v>45236</v>
      </c>
      <c r="BM472" s="2249">
        <v>8.3063734689877697E-2</v>
      </c>
      <c r="BN472" s="2249">
        <v>8.7362169816922505E-2</v>
      </c>
    </row>
    <row r="473" spans="64:66">
      <c r="BL473" s="2248">
        <v>45237</v>
      </c>
      <c r="BM473" s="2249">
        <v>8.2838044346110487E-2</v>
      </c>
      <c r="BN473" s="2249">
        <v>8.6153755184710301E-2</v>
      </c>
    </row>
    <row r="474" spans="64:66">
      <c r="BL474" s="2248">
        <v>45238</v>
      </c>
      <c r="BM474" s="2249">
        <v>8.5758278270092594E-2</v>
      </c>
      <c r="BN474" s="2249">
        <v>8.8372394530790391E-2</v>
      </c>
    </row>
    <row r="475" spans="64:66">
      <c r="BL475" s="2248">
        <v>45239</v>
      </c>
      <c r="BM475" s="2249">
        <v>8.8733156046216594E-2</v>
      </c>
      <c r="BN475" s="2249">
        <v>8.84616729777324E-2</v>
      </c>
    </row>
    <row r="476" spans="64:66">
      <c r="BL476" s="2248">
        <v>45240</v>
      </c>
      <c r="BM476" s="2249">
        <v>8.7447371398214208E-2</v>
      </c>
      <c r="BN476" s="2249">
        <v>8.9774938572947605E-2</v>
      </c>
    </row>
    <row r="477" spans="64:66">
      <c r="BL477" s="2248">
        <v>45243</v>
      </c>
      <c r="BM477" s="2249">
        <v>8.9808706035800712E-2</v>
      </c>
      <c r="BN477" s="2249">
        <v>9.3348619560465501E-2</v>
      </c>
    </row>
    <row r="478" spans="64:66">
      <c r="BL478" s="2248">
        <v>45244</v>
      </c>
      <c r="BM478" s="2249">
        <v>8.9254411419410401E-2</v>
      </c>
      <c r="BN478" s="2249">
        <v>9.129181459259289E-2</v>
      </c>
    </row>
    <row r="479" spans="64:66">
      <c r="BL479" s="2248">
        <v>45245</v>
      </c>
      <c r="BM479" s="2249">
        <v>8.8620430462821906E-2</v>
      </c>
      <c r="BN479" s="2249">
        <v>9.0719236095060787E-2</v>
      </c>
    </row>
    <row r="480" spans="64:66">
      <c r="BL480" s="2248">
        <v>45246</v>
      </c>
      <c r="BM480" s="2249">
        <v>8.9847666672088503E-2</v>
      </c>
      <c r="BN480" s="2249">
        <v>9.0810789777343304E-2</v>
      </c>
    </row>
    <row r="481" spans="64:66">
      <c r="BL481" s="2248">
        <v>45247</v>
      </c>
      <c r="BM481" s="2249">
        <v>8.9579641381177896E-2</v>
      </c>
      <c r="BN481" s="2249">
        <v>9.0884437448169E-2</v>
      </c>
    </row>
    <row r="482" spans="64:66">
      <c r="BL482" s="2248">
        <v>45250</v>
      </c>
      <c r="BM482" s="2249">
        <v>9.0746794922870605E-2</v>
      </c>
      <c r="BN482" s="2249">
        <v>9.081968428121559E-2</v>
      </c>
    </row>
    <row r="483" spans="64:66">
      <c r="BL483" s="2248">
        <v>45251</v>
      </c>
      <c r="BM483" s="2249">
        <v>8.9508527746550298E-2</v>
      </c>
      <c r="BN483" s="2249">
        <v>9.1889059855231103E-2</v>
      </c>
    </row>
    <row r="484" spans="64:66">
      <c r="BL484" s="2248">
        <v>45252</v>
      </c>
      <c r="BM484" s="2249">
        <v>9.0738454264355006E-2</v>
      </c>
      <c r="BN484" s="2249">
        <v>9.2106487153767708E-2</v>
      </c>
    </row>
    <row r="485" spans="64:66">
      <c r="BL485" s="2248">
        <v>45254</v>
      </c>
      <c r="BM485" s="2249">
        <v>9.0765995727099286E-2</v>
      </c>
      <c r="BN485" s="2249">
        <v>9.2183454187501498E-2</v>
      </c>
    </row>
    <row r="486" spans="64:66">
      <c r="BL486" s="2248">
        <v>45257</v>
      </c>
      <c r="BM486" s="2249">
        <v>8.9586856973876597E-2</v>
      </c>
      <c r="BN486" s="2249">
        <v>8.932916939971941E-2</v>
      </c>
    </row>
    <row r="487" spans="64:66">
      <c r="BL487" s="2248">
        <v>45258</v>
      </c>
      <c r="BM487" s="2249">
        <v>8.5491453356516298E-2</v>
      </c>
      <c r="BN487" s="2249">
        <v>8.79571613761118E-2</v>
      </c>
    </row>
    <row r="488" spans="64:66">
      <c r="BL488" s="2248">
        <v>45259</v>
      </c>
      <c r="BM488" s="2249">
        <v>8.5236835918782408E-2</v>
      </c>
      <c r="BN488" s="2249">
        <v>8.7685948618981199E-2</v>
      </c>
    </row>
    <row r="489" spans="64:66">
      <c r="BL489" s="2248">
        <v>45260</v>
      </c>
      <c r="BM489" s="2249">
        <v>8.5887465080062106E-2</v>
      </c>
      <c r="BN489" s="2249">
        <v>8.7986641841429E-2</v>
      </c>
    </row>
    <row r="490" spans="64:66">
      <c r="BL490" s="2248">
        <v>45261</v>
      </c>
      <c r="BM490" s="2249">
        <v>8.2500312644039897E-2</v>
      </c>
      <c r="BN490" s="2249">
        <v>8.5316654550475504E-2</v>
      </c>
    </row>
    <row r="491" spans="64:66">
      <c r="BL491" s="2248">
        <v>45264</v>
      </c>
      <c r="BM491" s="2249">
        <v>8.2517492633276693E-2</v>
      </c>
      <c r="BN491" s="2249">
        <v>8.6631610780904394E-2</v>
      </c>
    </row>
    <row r="492" spans="64:66">
      <c r="BL492" s="2248">
        <v>45265</v>
      </c>
      <c r="BM492" s="2249">
        <v>8.3574995540548896E-2</v>
      </c>
      <c r="BN492" s="2249">
        <v>8.3765789559747589E-2</v>
      </c>
    </row>
    <row r="493" spans="64:66">
      <c r="BL493" s="2248">
        <v>45266</v>
      </c>
      <c r="BM493" s="2249">
        <v>8.4200308944127292E-2</v>
      </c>
      <c r="BN493" s="2249">
        <v>8.4942115771842006E-2</v>
      </c>
    </row>
    <row r="494" spans="64:66">
      <c r="BL494" s="2248">
        <v>45267</v>
      </c>
      <c r="BM494" s="2249">
        <v>8.4904856206976492E-2</v>
      </c>
      <c r="BN494" s="2249">
        <v>8.4303507278344708E-2</v>
      </c>
    </row>
    <row r="495" spans="64:66">
      <c r="BL495" s="2248">
        <v>45268</v>
      </c>
      <c r="BM495" s="2249">
        <v>8.4156454363594105E-2</v>
      </c>
      <c r="BN495" s="2249">
        <v>8.5766498616541009E-2</v>
      </c>
    </row>
    <row r="496" spans="64:66">
      <c r="BL496" s="2248">
        <v>45271</v>
      </c>
      <c r="BM496" s="2249">
        <v>8.6183885562822804E-2</v>
      </c>
      <c r="BN496" s="2249">
        <v>8.4946183500115499E-2</v>
      </c>
    </row>
    <row r="497" spans="64:66">
      <c r="BL497" s="2248">
        <v>45272</v>
      </c>
      <c r="BM497" s="2249">
        <v>8.5443582237928903E-2</v>
      </c>
      <c r="BN497" s="2249">
        <v>8.3931357589610608E-2</v>
      </c>
    </row>
    <row r="498" spans="64:66">
      <c r="BL498" s="2248">
        <v>45273</v>
      </c>
      <c r="BM498" s="2249">
        <v>7.9914284376356601E-2</v>
      </c>
      <c r="BN498" s="2249">
        <v>8.4258546926607295E-2</v>
      </c>
    </row>
    <row r="499" spans="64:66">
      <c r="BL499" s="2248">
        <v>45274</v>
      </c>
      <c r="BM499" s="2249">
        <v>7.6460137625637595E-2</v>
      </c>
      <c r="BN499" s="2249">
        <v>7.9578493134733308E-2</v>
      </c>
    </row>
    <row r="500" spans="64:66">
      <c r="BL500" s="2248">
        <v>45275</v>
      </c>
      <c r="BM500" s="2249">
        <v>7.5716363846440607E-2</v>
      </c>
      <c r="BN500" s="2249">
        <v>7.8348004166319304E-2</v>
      </c>
    </row>
    <row r="501" spans="64:66">
      <c r="BL501" s="2248">
        <v>45278</v>
      </c>
      <c r="BM501" s="2249">
        <v>7.441299073000901E-2</v>
      </c>
      <c r="BN501" s="2249">
        <v>7.5533055247905892E-2</v>
      </c>
    </row>
    <row r="502" spans="64:66">
      <c r="BL502" s="2248">
        <v>45279</v>
      </c>
      <c r="BM502" s="2249">
        <v>7.6362178507673503E-2</v>
      </c>
      <c r="BN502" s="2249">
        <v>7.6668474904373507E-2</v>
      </c>
    </row>
    <row r="503" spans="64:66">
      <c r="BL503" s="2248">
        <v>45280</v>
      </c>
      <c r="BM503" s="2249">
        <v>7.2188960553096593E-2</v>
      </c>
      <c r="BN503" s="2249">
        <v>7.5672094593224298E-2</v>
      </c>
    </row>
    <row r="504" spans="64:66">
      <c r="BL504" s="2248">
        <v>45281</v>
      </c>
      <c r="BM504" s="2249">
        <v>7.5387887985589597E-2</v>
      </c>
      <c r="BN504" s="2249">
        <v>7.7366657328997002E-2</v>
      </c>
    </row>
    <row r="505" spans="64:66">
      <c r="BL505" s="2248">
        <v>45282</v>
      </c>
      <c r="BM505" s="2249">
        <v>7.5392651764512306E-2</v>
      </c>
      <c r="BN505" s="2249">
        <v>7.6176122175608998E-2</v>
      </c>
    </row>
    <row r="506" spans="64:66">
      <c r="BL506" s="2248">
        <v>45286</v>
      </c>
      <c r="BM506" s="2249">
        <v>7.5411896887731006E-2</v>
      </c>
      <c r="BN506" s="2249">
        <v>7.6221208077348696E-2</v>
      </c>
    </row>
    <row r="507" spans="64:66">
      <c r="BL507" s="2248">
        <v>45287</v>
      </c>
      <c r="BM507" s="2249">
        <v>7.4257720574985503E-2</v>
      </c>
      <c r="BN507" s="2249">
        <v>7.9962741072516705E-2</v>
      </c>
    </row>
    <row r="508" spans="64:66">
      <c r="BL508" s="2248">
        <v>45288</v>
      </c>
      <c r="BM508" s="2249">
        <v>7.4156122998387891E-2</v>
      </c>
      <c r="BN508" s="2249">
        <v>8.0739374409133896E-2</v>
      </c>
    </row>
    <row r="509" spans="64:66">
      <c r="BL509" s="2248">
        <v>45289</v>
      </c>
      <c r="BM509" s="2249">
        <v>7.3759190490333998E-2</v>
      </c>
      <c r="BN509" s="2249">
        <v>8.04713965038477E-2</v>
      </c>
    </row>
    <row r="510" spans="64:66">
      <c r="BL510" s="2248">
        <v>45293</v>
      </c>
      <c r="BM510" s="2249">
        <v>7.5516540877191604E-2</v>
      </c>
      <c r="BN510" s="2249">
        <v>8.0548234039424307E-2</v>
      </c>
    </row>
    <row r="511" spans="64:66">
      <c r="BL511" s="2248">
        <v>45294</v>
      </c>
      <c r="BM511" s="2249">
        <v>7.6492421601831395E-2</v>
      </c>
      <c r="BN511" s="2249">
        <v>8.2289425352302797E-2</v>
      </c>
    </row>
    <row r="512" spans="64:66">
      <c r="BL512" s="2248">
        <v>45295</v>
      </c>
      <c r="BM512" s="2249">
        <v>7.8287342061416396E-2</v>
      </c>
      <c r="BN512" s="2249">
        <v>8.0382205343713403E-2</v>
      </c>
    </row>
    <row r="513" spans="64:66">
      <c r="BL513" s="2248">
        <v>45296</v>
      </c>
      <c r="BM513" s="2249">
        <v>7.8332282669796402E-2</v>
      </c>
      <c r="BN513" s="2249">
        <v>8.2647543662356299E-2</v>
      </c>
    </row>
    <row r="514" spans="64:66">
      <c r="BL514" s="2248">
        <v>45299</v>
      </c>
      <c r="BM514" s="2249">
        <v>7.76922078625535E-2</v>
      </c>
      <c r="BN514" s="2249">
        <v>8.148234681978711E-2</v>
      </c>
    </row>
    <row r="515" spans="64:66">
      <c r="BL515" s="2248">
        <v>45300</v>
      </c>
      <c r="BM515" s="2249">
        <v>7.6520422193103302E-2</v>
      </c>
      <c r="BN515" s="2249">
        <v>8.1720337877599997E-2</v>
      </c>
    </row>
    <row r="516" spans="64:66">
      <c r="BL516" s="2248">
        <v>45301</v>
      </c>
      <c r="BM516" s="2249">
        <v>7.6886959133438904E-2</v>
      </c>
      <c r="BN516" s="2249">
        <v>8.0794285561462301E-2</v>
      </c>
    </row>
    <row r="517" spans="64:66">
      <c r="BL517" s="2248">
        <v>45302</v>
      </c>
      <c r="BM517" s="2249">
        <v>7.6569995158222603E-2</v>
      </c>
      <c r="BN517" s="2249">
        <v>8.0443435792505E-2</v>
      </c>
    </row>
    <row r="518" spans="64:66">
      <c r="BL518" s="2248">
        <v>45303</v>
      </c>
      <c r="BM518" s="2249">
        <v>7.6205607596146696E-2</v>
      </c>
      <c r="BN518" s="2249">
        <v>7.9722497038785894E-2</v>
      </c>
    </row>
    <row r="519" spans="64:66">
      <c r="BL519" s="2248">
        <v>45307</v>
      </c>
      <c r="BM519" s="2249">
        <v>7.7111185356978904E-2</v>
      </c>
      <c r="BN519" s="2249">
        <v>8.0581345351200012E-2</v>
      </c>
    </row>
    <row r="520" spans="64:66">
      <c r="BL520" s="2248">
        <v>45308</v>
      </c>
      <c r="BM520" s="2249">
        <v>7.7793291588133598E-2</v>
      </c>
      <c r="BN520" s="2249">
        <v>8.1977403485357897E-2</v>
      </c>
    </row>
    <row r="521" spans="64:66">
      <c r="BL521" s="2248">
        <v>45309</v>
      </c>
      <c r="BM521" s="2249">
        <v>7.6999591271872503E-2</v>
      </c>
      <c r="BN521" s="2249">
        <v>7.8960570110008704E-2</v>
      </c>
    </row>
    <row r="522" spans="64:66">
      <c r="BL522" s="2248">
        <v>45310</v>
      </c>
      <c r="BM522" s="2249">
        <v>7.7873966299567401E-2</v>
      </c>
      <c r="BN522" s="2249">
        <v>7.9371636043413102E-2</v>
      </c>
    </row>
    <row r="523" spans="64:66">
      <c r="BL523" s="2248">
        <v>45313</v>
      </c>
      <c r="BM523" s="2249">
        <v>7.7171654713176399E-2</v>
      </c>
      <c r="BN523" s="2249">
        <v>7.93449658527388E-2</v>
      </c>
    </row>
    <row r="524" spans="64:66">
      <c r="BL524" s="2248">
        <v>45314</v>
      </c>
      <c r="BM524" s="2249">
        <v>7.6718232465521993E-2</v>
      </c>
      <c r="BN524" s="2249">
        <v>7.9205924017418397E-2</v>
      </c>
    </row>
    <row r="525" spans="64:66">
      <c r="BL525" s="2248">
        <v>45315</v>
      </c>
      <c r="BM525" s="2249">
        <v>7.6890472007718702E-2</v>
      </c>
      <c r="BN525" s="2249">
        <v>7.8968143065824004E-2</v>
      </c>
    </row>
    <row r="526" spans="64:66">
      <c r="BL526" s="2248">
        <v>45316</v>
      </c>
      <c r="BM526" s="2249">
        <v>7.6446396650819801E-2</v>
      </c>
      <c r="BN526" s="2249">
        <v>7.8920479682525094E-2</v>
      </c>
    </row>
    <row r="527" spans="64:66">
      <c r="BL527" s="2248">
        <v>45317</v>
      </c>
      <c r="BM527" s="2249">
        <v>7.5283116565865296E-2</v>
      </c>
      <c r="BN527" s="2249">
        <v>7.8623635994662905E-2</v>
      </c>
    </row>
    <row r="528" spans="64:66">
      <c r="BL528" s="2248">
        <v>45320</v>
      </c>
      <c r="BM528" s="2249">
        <v>7.6205158855659302E-2</v>
      </c>
      <c r="BN528" s="2249">
        <v>7.9313431150331098E-2</v>
      </c>
    </row>
    <row r="529" spans="64:66">
      <c r="BL529" s="2248">
        <v>45321</v>
      </c>
      <c r="BM529" s="2249">
        <v>7.6825949703058796E-2</v>
      </c>
      <c r="BN529" s="2249">
        <v>8.0015553968145595E-2</v>
      </c>
    </row>
    <row r="530" spans="64:66">
      <c r="BL530" s="2248">
        <v>45322</v>
      </c>
      <c r="BM530" s="2249">
        <v>7.9013105737898701E-2</v>
      </c>
      <c r="BN530" s="2249">
        <v>7.86196606268426E-2</v>
      </c>
    </row>
    <row r="531" spans="64:66">
      <c r="BL531" s="2248">
        <v>45323</v>
      </c>
      <c r="BM531" s="2249">
        <v>7.69093218205983E-2</v>
      </c>
      <c r="BN531" s="2249">
        <v>7.95876730069318E-2</v>
      </c>
    </row>
    <row r="532" spans="64:66">
      <c r="BL532" s="2248">
        <v>45324</v>
      </c>
      <c r="BM532" s="2249">
        <v>7.8526544602654708E-2</v>
      </c>
      <c r="BN532" s="2249">
        <v>7.8628486697649103E-2</v>
      </c>
    </row>
    <row r="533" spans="64:66">
      <c r="BL533" s="2248">
        <v>45327</v>
      </c>
      <c r="BM533" s="2249">
        <v>7.9061348937544601E-2</v>
      </c>
      <c r="BN533" s="2249">
        <v>8.0548213295371304E-2</v>
      </c>
    </row>
    <row r="534" spans="64:66">
      <c r="BL534" s="2248">
        <v>45328</v>
      </c>
      <c r="BM534" s="2249">
        <v>7.9387679022102697E-2</v>
      </c>
      <c r="BN534" s="2249">
        <v>8.2516615180182107E-2</v>
      </c>
    </row>
    <row r="535" spans="64:66">
      <c r="BL535" s="2248">
        <v>45329</v>
      </c>
      <c r="BM535" s="2249">
        <v>7.97897784139113E-2</v>
      </c>
      <c r="BN535" s="2249">
        <v>8.09963923182698E-2</v>
      </c>
    </row>
    <row r="536" spans="64:66">
      <c r="BL536" s="2248">
        <v>45330</v>
      </c>
      <c r="BM536" s="2249">
        <v>8.0729080383489901E-2</v>
      </c>
      <c r="BN536" s="2249">
        <v>8.2989012805760001E-2</v>
      </c>
    </row>
    <row r="537" spans="64:66">
      <c r="BL537" s="2248">
        <v>45331</v>
      </c>
      <c r="BM537" s="2249">
        <v>8.0208335784207788E-2</v>
      </c>
      <c r="BN537" s="2249">
        <v>8.1066906911641395E-2</v>
      </c>
    </row>
    <row r="538" spans="64:66">
      <c r="BL538" s="2248">
        <v>45334</v>
      </c>
      <c r="BM538" s="2249">
        <v>8.0156240726175609E-2</v>
      </c>
      <c r="BN538" s="2249">
        <v>8.0831335188837811E-2</v>
      </c>
    </row>
    <row r="539" spans="64:66">
      <c r="BL539" s="2248">
        <v>45335</v>
      </c>
      <c r="BM539" s="2249">
        <v>8.2639860756705499E-2</v>
      </c>
      <c r="BN539" s="2249">
        <v>8.4659882683047499E-2</v>
      </c>
    </row>
    <row r="540" spans="64:66">
      <c r="BL540" s="2248">
        <v>45336</v>
      </c>
      <c r="BM540" s="2249">
        <v>8.3545348697365587E-2</v>
      </c>
      <c r="BN540" s="2249">
        <v>8.5414360614911602E-2</v>
      </c>
    </row>
    <row r="541" spans="64:66">
      <c r="BL541" s="2248">
        <v>45337</v>
      </c>
      <c r="BM541" s="2249">
        <v>8.3709396146027598E-2</v>
      </c>
      <c r="BN541" s="2249">
        <v>8.4932516181810205E-2</v>
      </c>
    </row>
    <row r="542" spans="64:66">
      <c r="BL542" s="2248">
        <v>45338</v>
      </c>
      <c r="BM542" s="2249">
        <v>8.3162378213306895E-2</v>
      </c>
      <c r="BN542" s="2249">
        <v>8.4595207058612606E-2</v>
      </c>
    </row>
    <row r="543" spans="64:66">
      <c r="BL543" s="2248">
        <v>45342</v>
      </c>
      <c r="BM543" s="2249">
        <v>8.0814026000073494E-2</v>
      </c>
      <c r="BN543" s="2249">
        <v>8.4727363215887308E-2</v>
      </c>
    </row>
    <row r="544" spans="64:66">
      <c r="BL544" s="2248">
        <v>45343</v>
      </c>
      <c r="BM544" s="2249">
        <v>8.2768127650730688E-2</v>
      </c>
      <c r="BN544" s="2249">
        <v>8.5393758921065099E-2</v>
      </c>
    </row>
    <row r="545" spans="64:66">
      <c r="BL545" s="2248">
        <v>45344</v>
      </c>
      <c r="BM545" s="2249">
        <v>8.0057938975506004E-2</v>
      </c>
      <c r="BN545" s="2249">
        <v>8.3924504320685697E-2</v>
      </c>
    </row>
    <row r="546" spans="64:66">
      <c r="BL546" s="2248">
        <v>45345</v>
      </c>
      <c r="BM546" s="2249">
        <v>8.1159912466037001E-2</v>
      </c>
      <c r="BN546" s="2249">
        <v>8.3866933017754691E-2</v>
      </c>
    </row>
    <row r="547" spans="64:66">
      <c r="BL547" s="2248">
        <v>45348</v>
      </c>
      <c r="BM547" s="2249">
        <v>8.2899176412491199E-2</v>
      </c>
      <c r="BN547" s="2249">
        <v>8.53361283635483E-2</v>
      </c>
    </row>
    <row r="548" spans="64:66">
      <c r="BL548" s="2248">
        <v>45349</v>
      </c>
      <c r="BM548" s="2249">
        <v>8.2609757960170102E-2</v>
      </c>
      <c r="BN548" s="2249">
        <v>8.7071016390075293E-2</v>
      </c>
    </row>
    <row r="549" spans="64:66">
      <c r="BL549" s="2248">
        <v>45350</v>
      </c>
      <c r="BM549" s="2249">
        <v>8.6193599974947493E-2</v>
      </c>
      <c r="BN549" s="2249">
        <v>8.7963566541523E-2</v>
      </c>
    </row>
    <row r="550" spans="64:66">
      <c r="BL550" s="2248">
        <v>45351</v>
      </c>
      <c r="BM550" s="2249">
        <v>8.54055172566653E-2</v>
      </c>
      <c r="BN550" s="2249">
        <v>8.9212185137652E-2</v>
      </c>
    </row>
    <row r="551" spans="64:66">
      <c r="BL551" s="2248">
        <v>45352</v>
      </c>
      <c r="BM551" s="2249">
        <v>8.508990612668571E-2</v>
      </c>
      <c r="BN551" s="2249">
        <v>8.9036654639755103E-2</v>
      </c>
    </row>
    <row r="552" spans="64:66">
      <c r="BL552" s="2248">
        <v>45355</v>
      </c>
      <c r="BM552" s="2249">
        <v>8.6481444523920703E-2</v>
      </c>
      <c r="BN552" s="2249">
        <v>8.9584488595942202E-2</v>
      </c>
    </row>
    <row r="553" spans="64:66">
      <c r="BL553" s="2248">
        <v>45356</v>
      </c>
      <c r="BM553" s="2249">
        <v>9.0124204361564E-2</v>
      </c>
      <c r="BN553" s="2249">
        <v>9.0759260309027909E-2</v>
      </c>
    </row>
    <row r="554" spans="64:66">
      <c r="BL554" s="2248">
        <v>45357</v>
      </c>
      <c r="BM554" s="2249">
        <v>8.9519636483387593E-2</v>
      </c>
      <c r="BN554" s="2249">
        <v>9.0979818684906205E-2</v>
      </c>
    </row>
    <row r="555" spans="64:66">
      <c r="BL555" s="2248">
        <v>45358</v>
      </c>
      <c r="BM555" s="2249">
        <v>8.8596052587702701E-2</v>
      </c>
      <c r="BN555" s="2249">
        <v>9.0567134259649809E-2</v>
      </c>
    </row>
    <row r="556" spans="64:66">
      <c r="BL556" s="2248">
        <v>45359</v>
      </c>
      <c r="BM556" s="2249">
        <v>8.7886985930917691E-2</v>
      </c>
      <c r="BN556" s="2249">
        <v>9.0889193102810989E-2</v>
      </c>
    </row>
    <row r="557" spans="64:66">
      <c r="BL557" s="2248">
        <v>45362</v>
      </c>
      <c r="BM557" s="2249">
        <v>8.7831808809049505E-2</v>
      </c>
      <c r="BN557" s="2249">
        <v>9.0877658691471297E-2</v>
      </c>
    </row>
    <row r="558" spans="64:66">
      <c r="BL558" s="2248">
        <v>45363</v>
      </c>
      <c r="BM558" s="2249">
        <v>8.6561138999461204E-2</v>
      </c>
      <c r="BN558" s="2249">
        <v>9.0237485008969803E-2</v>
      </c>
    </row>
    <row r="559" spans="64:66">
      <c r="BL559" s="2248">
        <v>45364</v>
      </c>
      <c r="BM559" s="2249">
        <v>8.7160910072810793E-2</v>
      </c>
      <c r="BN559" s="2249">
        <v>9.0169390211508813E-2</v>
      </c>
    </row>
    <row r="560" spans="64:66">
      <c r="BL560" s="2248">
        <v>45365</v>
      </c>
      <c r="BM560" s="2249">
        <v>8.9519434807966203E-2</v>
      </c>
      <c r="BN560" s="2249">
        <v>9.0935919375520799E-2</v>
      </c>
    </row>
    <row r="561" spans="64:66">
      <c r="BL561" s="2248">
        <v>45366</v>
      </c>
      <c r="BM561" s="2249">
        <v>8.9774713313616292E-2</v>
      </c>
      <c r="BN561" s="2249">
        <v>9.1461246361655396E-2</v>
      </c>
    </row>
    <row r="562" spans="64:66">
      <c r="BL562" s="2248">
        <v>45369</v>
      </c>
      <c r="BM562" s="2249">
        <v>8.9802881511535801E-2</v>
      </c>
      <c r="BN562" s="2249">
        <v>9.1628319193085395E-2</v>
      </c>
    </row>
    <row r="563" spans="64:66">
      <c r="BL563" s="2248">
        <v>45370</v>
      </c>
      <c r="BM563" s="2249">
        <v>8.8743409968256609E-2</v>
      </c>
      <c r="BN563" s="2249">
        <v>9.1492793077388904E-2</v>
      </c>
    </row>
    <row r="564" spans="64:66">
      <c r="BL564" s="2248">
        <v>45371</v>
      </c>
      <c r="BM564" s="2249">
        <v>8.6962847665365703E-2</v>
      </c>
      <c r="BN564" s="2249">
        <v>8.9212620565885595E-2</v>
      </c>
    </row>
    <row r="565" spans="64:66">
      <c r="BL565" s="2248">
        <v>45372</v>
      </c>
      <c r="BM565" s="2249">
        <v>8.8258529054873594E-2</v>
      </c>
      <c r="BN565" s="2249">
        <v>8.9096529726376605E-2</v>
      </c>
    </row>
    <row r="566" spans="64:66">
      <c r="BL566" s="2248">
        <v>45373</v>
      </c>
      <c r="BM566" s="2249">
        <v>8.848186860771691E-2</v>
      </c>
      <c r="BN566" s="2249">
        <v>8.9044312402870696E-2</v>
      </c>
    </row>
    <row r="567" spans="64:66">
      <c r="BL567" s="2248">
        <v>45376</v>
      </c>
      <c r="BM567" s="2249">
        <v>8.8316922611246185E-2</v>
      </c>
      <c r="BN567" s="2249">
        <v>9.0422092575125693E-2</v>
      </c>
    </row>
    <row r="568" spans="64:66">
      <c r="BL568" s="2248">
        <v>45377</v>
      </c>
      <c r="BM568" s="2249">
        <v>8.8381128479325111E-2</v>
      </c>
      <c r="BN568" s="2249">
        <v>9.0611721308134496E-2</v>
      </c>
    </row>
    <row r="569" spans="64:66">
      <c r="BL569" s="2248">
        <v>45378</v>
      </c>
      <c r="BM569" s="2249">
        <v>8.85811209756516E-2</v>
      </c>
      <c r="BN569" s="2249">
        <v>9.0570356104444402E-2</v>
      </c>
    </row>
    <row r="570" spans="64:66">
      <c r="BL570" s="2248">
        <v>45379</v>
      </c>
      <c r="BM570" s="2249">
        <v>8.8033439736122501E-2</v>
      </c>
      <c r="BN570" s="2249">
        <v>9.0469842578498702E-2</v>
      </c>
    </row>
    <row r="571" spans="64:66">
      <c r="BL571" s="2248">
        <v>45383</v>
      </c>
      <c r="BM571" s="2249">
        <v>8.8770272369484302E-2</v>
      </c>
      <c r="BN571" s="2249">
        <v>9.177892303927189E-2</v>
      </c>
    </row>
    <row r="572" spans="64:66">
      <c r="BL572" s="2248">
        <v>45384</v>
      </c>
      <c r="BM572" s="2249">
        <v>9.1624172077107602E-2</v>
      </c>
      <c r="BN572" s="2249">
        <v>9.3668798443332299E-2</v>
      </c>
    </row>
    <row r="573" spans="64:66">
      <c r="BL573" s="2248">
        <v>45385</v>
      </c>
      <c r="BM573" s="2249">
        <v>9.1850871254869196E-2</v>
      </c>
      <c r="BN573" s="2249">
        <v>9.3751104456200704E-2</v>
      </c>
    </row>
    <row r="574" spans="64:66">
      <c r="BL574" s="2248">
        <v>45386</v>
      </c>
      <c r="BM574" s="2249">
        <v>9.1886912329655901E-2</v>
      </c>
      <c r="BN574" s="2249">
        <v>9.5447137726926104E-2</v>
      </c>
    </row>
    <row r="575" spans="64:66">
      <c r="BL575" s="2248">
        <v>45387</v>
      </c>
      <c r="BM575" s="2249">
        <v>9.290585584956601E-2</v>
      </c>
      <c r="BN575" s="2249">
        <v>9.5710914256144489E-2</v>
      </c>
    </row>
    <row r="576" spans="64:66">
      <c r="BL576" s="2248">
        <v>45390</v>
      </c>
      <c r="BM576" s="2249">
        <v>9.2031809119649491E-2</v>
      </c>
      <c r="BN576" s="2249">
        <v>9.5871800844302302E-2</v>
      </c>
    </row>
    <row r="577" spans="64:66">
      <c r="BL577" s="2248">
        <v>45391</v>
      </c>
      <c r="BM577" s="2249">
        <v>8.9525743108989711E-2</v>
      </c>
      <c r="BN577" s="2249">
        <v>9.5415247265097106E-2</v>
      </c>
    </row>
    <row r="578" spans="64:66">
      <c r="BL578" s="2248">
        <v>45392</v>
      </c>
      <c r="BM578" s="2249">
        <v>9.3452095059772089E-2</v>
      </c>
      <c r="BN578" s="2249">
        <v>9.3758137299355296E-2</v>
      </c>
    </row>
    <row r="579" spans="64:66">
      <c r="BL579" s="2248">
        <v>45393</v>
      </c>
      <c r="BM579" s="2249">
        <v>9.3464687377371403E-2</v>
      </c>
      <c r="BN579" s="2249">
        <v>9.36293226434389E-2</v>
      </c>
    </row>
    <row r="580" spans="64:66">
      <c r="BL580" s="2248">
        <v>45394</v>
      </c>
      <c r="BM580" s="2249">
        <v>9.2505726087146897E-2</v>
      </c>
      <c r="BN580" s="2249">
        <v>9.3632320464650101E-2</v>
      </c>
    </row>
    <row r="581" spans="64:66">
      <c r="BL581" s="2248">
        <v>45397</v>
      </c>
      <c r="BM581" s="2249">
        <v>9.1931484108944694E-2</v>
      </c>
      <c r="BN581" s="2249">
        <v>9.387254974441489E-2</v>
      </c>
    </row>
    <row r="582" spans="64:66">
      <c r="BL582" s="2248">
        <v>45398</v>
      </c>
      <c r="BM582" s="2249">
        <v>9.3819569523378804E-2</v>
      </c>
      <c r="BN582" s="2249">
        <v>9.7560501060173901E-2</v>
      </c>
    </row>
    <row r="583" spans="64:66">
      <c r="BL583" s="2248">
        <v>45399</v>
      </c>
      <c r="BM583" s="2249">
        <v>9.4689998013950505E-2</v>
      </c>
      <c r="BN583" s="2249">
        <v>9.7565051318221893E-2</v>
      </c>
    </row>
    <row r="584" spans="64:66">
      <c r="BL584" s="2248">
        <v>45400</v>
      </c>
      <c r="BM584" s="2249">
        <v>9.5495568868743205E-2</v>
      </c>
      <c r="BN584" s="2249">
        <v>9.7634264331231208E-2</v>
      </c>
    </row>
    <row r="585" spans="64:66">
      <c r="BL585" s="2248">
        <v>45401</v>
      </c>
      <c r="BM585" s="2249">
        <v>9.3220327676537013E-2</v>
      </c>
      <c r="BN585" s="2249">
        <v>9.5535786540829101E-2</v>
      </c>
    </row>
    <row r="586" spans="64:66">
      <c r="BL586" s="2248">
        <v>45404</v>
      </c>
      <c r="BM586" s="2249">
        <v>9.2552135947307407E-2</v>
      </c>
      <c r="BN586" s="2249">
        <v>9.3790114632135296E-2</v>
      </c>
    </row>
    <row r="587" spans="64:66">
      <c r="BL587" s="2248">
        <v>45405</v>
      </c>
      <c r="BM587" s="2249">
        <v>9.07394422529786E-2</v>
      </c>
      <c r="BN587" s="2249">
        <v>9.0479838339284607E-2</v>
      </c>
    </row>
    <row r="588" spans="64:66">
      <c r="BL588" s="2248">
        <v>45406</v>
      </c>
      <c r="BM588" s="2249">
        <v>9.2380286589151192E-2</v>
      </c>
      <c r="BN588" s="2249">
        <v>9.0392306636726705E-2</v>
      </c>
    </row>
    <row r="589" spans="64:66">
      <c r="BL589" s="2248">
        <v>45407</v>
      </c>
      <c r="BM589" s="2249">
        <v>9.4300872942596994E-2</v>
      </c>
      <c r="BN589" s="2249">
        <v>9.2051172944511594E-2</v>
      </c>
    </row>
    <row r="590" spans="64:66">
      <c r="BL590" s="2248">
        <v>45408</v>
      </c>
      <c r="BM590" s="2249">
        <v>9.2183038258818101E-2</v>
      </c>
      <c r="BN590" s="2249">
        <v>9.2670848428432304E-2</v>
      </c>
    </row>
    <row r="591" spans="64:66">
      <c r="BL591" s="2248">
        <v>45411</v>
      </c>
      <c r="BM591" s="2249">
        <v>9.2160104860838199E-2</v>
      </c>
      <c r="BN591" s="2249">
        <v>9.2396480298267802E-2</v>
      </c>
    </row>
    <row r="592" spans="64:66">
      <c r="BL592" s="2248">
        <v>45412</v>
      </c>
      <c r="BM592" s="2249">
        <v>9.2692135237389797E-2</v>
      </c>
      <c r="BN592" s="2249">
        <v>9.166998311601271E-2</v>
      </c>
    </row>
    <row r="593" spans="64:66">
      <c r="BL593" s="2248">
        <v>45413</v>
      </c>
      <c r="BM593" s="2249">
        <v>9.3081199651327093E-2</v>
      </c>
      <c r="BN593" s="2249">
        <v>9.0436393386897296E-2</v>
      </c>
    </row>
    <row r="594" spans="64:66">
      <c r="BL594" s="2248">
        <v>45414</v>
      </c>
      <c r="BM594" s="2249">
        <v>9.2050730679348297E-2</v>
      </c>
      <c r="BN594" s="2249">
        <v>9.0207341143829306E-2</v>
      </c>
    </row>
    <row r="595" spans="64:66">
      <c r="BL595" s="2248">
        <v>45415</v>
      </c>
      <c r="BM595" s="2249">
        <v>9.1123483881236991E-2</v>
      </c>
      <c r="BN595" s="2249">
        <v>8.8749499716213001E-2</v>
      </c>
    </row>
    <row r="596" spans="64:66">
      <c r="BL596" s="2248">
        <v>45418</v>
      </c>
      <c r="BM596" s="2249">
        <v>8.9371708573426009E-2</v>
      </c>
      <c r="BN596" s="2249">
        <v>8.7716790374700204E-2</v>
      </c>
    </row>
    <row r="597" spans="64:66">
      <c r="BL597" s="2248">
        <v>45419</v>
      </c>
      <c r="BM597" s="2249">
        <v>8.91571934834062E-2</v>
      </c>
      <c r="BN597" s="2249">
        <v>8.7911528463986296E-2</v>
      </c>
    </row>
    <row r="598" spans="64:66">
      <c r="BL598" s="2248">
        <v>45420</v>
      </c>
      <c r="BM598" s="2249">
        <v>9.2922141392412491E-2</v>
      </c>
      <c r="BN598" s="2249">
        <v>9.1594833517815111E-2</v>
      </c>
    </row>
    <row r="599" spans="64:66">
      <c r="BL599" s="2248">
        <v>45421</v>
      </c>
      <c r="BM599" s="2249">
        <v>9.4996282758276304E-2</v>
      </c>
      <c r="BN599" s="2249">
        <v>9.2334467904425802E-2</v>
      </c>
    </row>
    <row r="600" spans="64:66">
      <c r="BL600" s="2248">
        <v>45422</v>
      </c>
      <c r="BM600" s="2249">
        <v>9.5917642454244195E-2</v>
      </c>
      <c r="BN600" s="2249">
        <v>9.2745781417233497E-2</v>
      </c>
    </row>
    <row r="601" spans="64:66">
      <c r="BL601" s="2248">
        <v>45425</v>
      </c>
      <c r="BM601" s="2249">
        <v>9.5545434684312605E-2</v>
      </c>
      <c r="BN601" s="2249">
        <v>9.2669504580212794E-2</v>
      </c>
    </row>
    <row r="602" spans="64:66">
      <c r="BL602" s="2248">
        <v>45426</v>
      </c>
      <c r="BM602" s="2249">
        <v>9.4899407246675296E-2</v>
      </c>
      <c r="BN602" s="2249">
        <v>9.3937712878981797E-2</v>
      </c>
    </row>
    <row r="603" spans="64:66">
      <c r="BL603" s="2248">
        <v>45427</v>
      </c>
      <c r="BM603" s="2249">
        <v>9.2598803436597307E-2</v>
      </c>
      <c r="BN603" s="2249">
        <v>9.1597222797220504E-2</v>
      </c>
    </row>
    <row r="604" spans="64:66">
      <c r="BL604" s="2248">
        <v>45428</v>
      </c>
      <c r="BM604" s="2249">
        <v>9.2258971812657506E-2</v>
      </c>
      <c r="BN604" s="2249">
        <v>9.2300236469029601E-2</v>
      </c>
    </row>
    <row r="605" spans="64:66">
      <c r="BL605" s="2248">
        <v>45429</v>
      </c>
      <c r="BM605" s="2249">
        <v>9.1850004296093704E-2</v>
      </c>
      <c r="BN605" s="2249">
        <v>9.1660579273362602E-2</v>
      </c>
    </row>
    <row r="606" spans="64:66">
      <c r="BL606" s="2248">
        <v>45432</v>
      </c>
      <c r="BM606" s="2249">
        <v>9.2071786708619902E-2</v>
      </c>
      <c r="BN606" s="2249">
        <v>8.9465033213512193E-2</v>
      </c>
    </row>
    <row r="607" spans="64:66">
      <c r="BL607" s="2248">
        <v>45433</v>
      </c>
      <c r="BM607" s="2249">
        <v>9.075220063199041E-2</v>
      </c>
      <c r="BN607" s="2249">
        <v>8.9491577389927107E-2</v>
      </c>
    </row>
    <row r="608" spans="64:66">
      <c r="BL608" s="2248">
        <v>45434</v>
      </c>
      <c r="BM608" s="2249">
        <v>8.9955063257884188E-2</v>
      </c>
      <c r="BN608" s="2249">
        <v>9.0426183869439999E-2</v>
      </c>
    </row>
    <row r="609" spans="64:66">
      <c r="BL609" s="2248">
        <v>45435</v>
      </c>
      <c r="BM609" s="2249">
        <v>8.915194156967271E-2</v>
      </c>
      <c r="BN609" s="2249">
        <v>9.0565767233673003E-2</v>
      </c>
    </row>
    <row r="610" spans="64:66">
      <c r="BL610" s="2248">
        <v>45436</v>
      </c>
      <c r="BM610" s="2249">
        <v>9.0113285292399994E-2</v>
      </c>
      <c r="BN610" s="2249">
        <v>9.1032800820485593E-2</v>
      </c>
    </row>
    <row r="611" spans="64:66">
      <c r="BL611" s="2248">
        <v>45440</v>
      </c>
      <c r="BM611" s="2249">
        <v>9.0209204073894295E-2</v>
      </c>
      <c r="BN611" s="2249">
        <v>9.2002480379785895E-2</v>
      </c>
    </row>
    <row r="612" spans="64:66">
      <c r="BL612" s="2248">
        <v>45441</v>
      </c>
      <c r="BM612" s="2249">
        <v>9.1482043749874287E-2</v>
      </c>
      <c r="BN612" s="2249">
        <v>9.3231584861325295E-2</v>
      </c>
    </row>
    <row r="613" spans="64:66">
      <c r="BL613" s="2248">
        <v>45442</v>
      </c>
      <c r="BM613" s="2249">
        <v>8.9206881841451896E-2</v>
      </c>
      <c r="BN613" s="2249">
        <v>9.1789852623625309E-2</v>
      </c>
    </row>
    <row r="614" spans="64:66">
      <c r="BL614" s="2248">
        <v>45443</v>
      </c>
      <c r="BM614" s="2249">
        <v>8.5732874227224795E-2</v>
      </c>
      <c r="BN614" s="2249">
        <v>9.1037430390809998E-2</v>
      </c>
    </row>
    <row r="615" spans="64:66">
      <c r="BL615" s="2248">
        <v>45446</v>
      </c>
      <c r="BM615" s="2249">
        <v>8.5425093554366699E-2</v>
      </c>
      <c r="BN615" s="2249">
        <v>8.8972393494071197E-2</v>
      </c>
    </row>
    <row r="616" spans="64:66">
      <c r="BL616" s="2248">
        <v>45447</v>
      </c>
      <c r="BM616" s="2249">
        <v>8.4339537335471795E-2</v>
      </c>
      <c r="BN616" s="2249">
        <v>8.8107053974813693E-2</v>
      </c>
    </row>
    <row r="617" spans="64:66">
      <c r="BL617" s="2248">
        <v>45448</v>
      </c>
      <c r="BM617" s="2249">
        <v>8.3213883611112496E-2</v>
      </c>
      <c r="BN617" s="2249">
        <v>8.57356679286915E-2</v>
      </c>
    </row>
    <row r="618" spans="64:66">
      <c r="BL618" s="2248">
        <v>45449</v>
      </c>
      <c r="BM618" s="2249">
        <v>8.2564810877811312E-2</v>
      </c>
      <c r="BN618" s="2249">
        <v>8.7189297892685605E-2</v>
      </c>
    </row>
    <row r="619" spans="64:66">
      <c r="BL619" s="2248">
        <v>45450</v>
      </c>
      <c r="BM619" s="2249">
        <v>8.4005606686739703E-2</v>
      </c>
      <c r="BN619" s="2249">
        <v>8.9125580015035302E-2</v>
      </c>
    </row>
    <row r="620" spans="64:66">
      <c r="BL620" s="2248">
        <v>45453</v>
      </c>
      <c r="BM620" s="2249">
        <v>8.3108117322867492E-2</v>
      </c>
      <c r="BN620" s="2249">
        <v>8.9959129215969102E-2</v>
      </c>
    </row>
    <row r="621" spans="64:66">
      <c r="BL621" s="2248">
        <v>45454</v>
      </c>
      <c r="BM621" s="2249">
        <v>8.2778971888384692E-2</v>
      </c>
      <c r="BN621" s="2249">
        <v>8.9774377871461489E-2</v>
      </c>
    </row>
    <row r="622" spans="64:66">
      <c r="BL622" s="2248">
        <v>45455</v>
      </c>
      <c r="BM622" s="2249">
        <v>8.1371512284519804E-2</v>
      </c>
      <c r="BN622" s="2249">
        <v>8.5994745858140501E-2</v>
      </c>
    </row>
    <row r="623" spans="64:66">
      <c r="BL623" s="2248">
        <v>45456</v>
      </c>
      <c r="BM623" s="2249">
        <v>8.3302946089837904E-2</v>
      </c>
      <c r="BN623" s="2249">
        <v>8.6520487718479491E-2</v>
      </c>
    </row>
    <row r="624" spans="64:66">
      <c r="BL624" s="2248">
        <v>45457</v>
      </c>
      <c r="BM624" s="2249">
        <v>8.4282506852828704E-2</v>
      </c>
      <c r="BN624" s="2249">
        <v>8.6191304914451303E-2</v>
      </c>
    </row>
    <row r="625" spans="64:66">
      <c r="BL625" s="2248">
        <v>45460</v>
      </c>
      <c r="BM625" s="2249">
        <v>8.4506697897324498E-2</v>
      </c>
      <c r="BN625" s="2249">
        <v>8.7264593896805492E-2</v>
      </c>
    </row>
    <row r="626" spans="64:66">
      <c r="BL626" s="2248">
        <v>45461</v>
      </c>
      <c r="BM626" s="2249">
        <v>8.50732115139224E-2</v>
      </c>
      <c r="BN626" s="2249">
        <v>8.7484199471287591E-2</v>
      </c>
    </row>
    <row r="627" spans="64:66">
      <c r="BL627" s="2248">
        <v>45463</v>
      </c>
      <c r="BM627" s="2249">
        <v>8.5465717927539694E-2</v>
      </c>
      <c r="BN627" s="2249">
        <v>8.7416476105962898E-2</v>
      </c>
    </row>
    <row r="628" spans="64:66">
      <c r="BL628" s="2248">
        <v>45464</v>
      </c>
      <c r="BM628" s="2249">
        <v>8.5489712491003095E-2</v>
      </c>
      <c r="BN628" s="2249">
        <v>8.9175925951161791E-2</v>
      </c>
    </row>
    <row r="629" spans="64:66">
      <c r="BL629" s="2248">
        <v>45467</v>
      </c>
      <c r="BM629" s="2249">
        <v>8.6025643509879512E-2</v>
      </c>
      <c r="BN629" s="2249">
        <v>8.9472819979375104E-2</v>
      </c>
    </row>
    <row r="630" spans="64:66">
      <c r="BL630" s="2248">
        <v>45468</v>
      </c>
      <c r="BM630" s="2249">
        <v>8.8197339883453504E-2</v>
      </c>
      <c r="BN630" s="2249">
        <v>9.0661585554453902E-2</v>
      </c>
    </row>
    <row r="631" spans="64:66">
      <c r="BL631" s="2248">
        <v>45469</v>
      </c>
      <c r="BM631" s="2249">
        <v>9.0095514033981014E-2</v>
      </c>
      <c r="BN631" s="2249">
        <v>9.1422531134275897E-2</v>
      </c>
    </row>
    <row r="632" spans="64:66">
      <c r="BL632" s="2248">
        <v>45470</v>
      </c>
      <c r="BM632" s="2249">
        <v>9.0063958166059693E-2</v>
      </c>
      <c r="BN632" s="2249">
        <v>9.1417492430557398E-2</v>
      </c>
    </row>
    <row r="633" spans="64:66">
      <c r="BL633" s="2248">
        <v>45471</v>
      </c>
      <c r="BM633" s="2249">
        <v>9.0110426506477395E-2</v>
      </c>
      <c r="BN633" s="2249">
        <v>9.4319979985673402E-2</v>
      </c>
    </row>
    <row r="634" spans="64:66">
      <c r="BL634" s="2248">
        <v>45474</v>
      </c>
      <c r="BM634" s="2249">
        <v>9.1045232975054693E-2</v>
      </c>
      <c r="BN634" s="2249">
        <v>9.4967830452409294E-2</v>
      </c>
    </row>
    <row r="635" spans="64:66">
      <c r="BL635" s="2248">
        <v>45475</v>
      </c>
      <c r="BM635" s="2249">
        <v>9.0092178400005593E-2</v>
      </c>
      <c r="BN635" s="2249">
        <v>9.5437692035296701E-2</v>
      </c>
    </row>
    <row r="636" spans="64:66">
      <c r="BL636" s="2248">
        <v>45476</v>
      </c>
      <c r="BM636" s="2249">
        <v>9.0198628613110593E-2</v>
      </c>
      <c r="BN636" s="2249">
        <v>9.4129986180374103E-2</v>
      </c>
    </row>
    <row r="637" spans="64:66">
      <c r="BL637" s="2248">
        <v>45478</v>
      </c>
      <c r="BM637" s="2249">
        <v>8.9642964462547201E-2</v>
      </c>
      <c r="BN637" s="2249">
        <v>9.0921518935905887E-2</v>
      </c>
    </row>
    <row r="638" spans="64:66">
      <c r="BL638" s="2248">
        <v>45481</v>
      </c>
      <c r="BM638" s="2249">
        <v>8.7808201140601089E-2</v>
      </c>
      <c r="BN638" s="2249">
        <v>9.1236645705325095E-2</v>
      </c>
    </row>
    <row r="639" spans="64:66">
      <c r="BL639" s="2248">
        <v>45482</v>
      </c>
      <c r="BM639" s="2249">
        <v>8.822888371310221E-2</v>
      </c>
      <c r="BN639" s="2249">
        <v>9.1692009375974312E-2</v>
      </c>
    </row>
    <row r="640" spans="64:66">
      <c r="BL640" s="2248">
        <v>45483</v>
      </c>
      <c r="BM640" s="2249">
        <v>9.17552805312008E-2</v>
      </c>
      <c r="BN640" s="2249">
        <v>9.3821098198498001E-2</v>
      </c>
    </row>
    <row r="641" spans="64:66">
      <c r="BL641" s="2248">
        <v>45484</v>
      </c>
      <c r="BM641" s="2249">
        <v>9.157009238393149E-2</v>
      </c>
      <c r="BN641" s="2249">
        <v>9.2688980515992406E-2</v>
      </c>
    </row>
    <row r="642" spans="64:66">
      <c r="BL642" s="2248">
        <v>45485</v>
      </c>
      <c r="BM642" s="2249">
        <v>9.11963399033561E-2</v>
      </c>
      <c r="BN642" s="2249">
        <v>9.5877038897607694E-2</v>
      </c>
    </row>
    <row r="643" spans="64:66">
      <c r="BL643" s="2248">
        <v>45488</v>
      </c>
      <c r="BM643" s="2249">
        <v>9.4769097639004402E-2</v>
      </c>
      <c r="BN643" s="2249">
        <v>9.6472593129914991E-2</v>
      </c>
    </row>
    <row r="644" spans="64:66">
      <c r="BL644" s="2248">
        <v>45489</v>
      </c>
      <c r="BM644" s="2249">
        <v>9.177212370525939E-2</v>
      </c>
      <c r="BN644" s="2249">
        <v>9.641003720720849E-2</v>
      </c>
    </row>
    <row r="645" spans="64:66">
      <c r="BL645" s="2248">
        <v>45490</v>
      </c>
      <c r="BM645" s="2249">
        <v>9.0679045662132599E-2</v>
      </c>
      <c r="BN645" s="2249">
        <v>9.3596278282296996E-2</v>
      </c>
    </row>
    <row r="646" spans="64:66">
      <c r="BL646" s="2248">
        <v>45491</v>
      </c>
      <c r="BM646" s="2249">
        <v>9.0078134509254698E-2</v>
      </c>
      <c r="BN646" s="2249">
        <v>9.3431103732776605E-2</v>
      </c>
    </row>
    <row r="647" spans="64:66">
      <c r="BL647" s="2248">
        <v>45492</v>
      </c>
      <c r="BM647" s="2249">
        <v>8.9541633649208099E-2</v>
      </c>
      <c r="BN647" s="2249">
        <v>9.3618864793313106E-2</v>
      </c>
    </row>
    <row r="648" spans="64:66">
      <c r="BL648" s="2248">
        <v>45495</v>
      </c>
      <c r="BM648" s="2249">
        <v>8.8309061979687992E-2</v>
      </c>
      <c r="BN648" s="2249">
        <v>9.0764666897312385E-2</v>
      </c>
    </row>
    <row r="649" spans="64:66">
      <c r="BL649" s="2248">
        <v>45496</v>
      </c>
      <c r="BM649" s="2249">
        <v>8.7675572910520388E-2</v>
      </c>
      <c r="BN649" s="2249">
        <v>9.0215929880416809E-2</v>
      </c>
    </row>
    <row r="650" spans="64:66">
      <c r="BL650" s="2248">
        <v>45497</v>
      </c>
      <c r="BM650" s="2249">
        <v>8.8849925447244515E-2</v>
      </c>
      <c r="BN650" s="2249">
        <v>9.1072178073063892E-2</v>
      </c>
    </row>
    <row r="651" spans="64:66">
      <c r="BL651" s="2248">
        <v>45498</v>
      </c>
      <c r="BM651" s="2249">
        <v>9.0975372848631705E-2</v>
      </c>
      <c r="BN651" s="2249">
        <v>9.2386275039377186E-2</v>
      </c>
    </row>
    <row r="652" spans="64:66">
      <c r="BL652" s="2248">
        <v>45499</v>
      </c>
      <c r="BM652" s="2249">
        <v>9.0887304089289495E-2</v>
      </c>
      <c r="BN652" s="2249">
        <v>9.3190749554186991E-2</v>
      </c>
    </row>
    <row r="653" spans="64:66">
      <c r="BL653" s="2248">
        <v>45502</v>
      </c>
      <c r="BM653" s="2249">
        <v>9.177050508255799E-2</v>
      </c>
      <c r="BN653" s="2249">
        <v>9.4053964625316608E-2</v>
      </c>
    </row>
    <row r="654" spans="64:66">
      <c r="BL654" s="2248">
        <v>45503</v>
      </c>
      <c r="BM654" s="2249">
        <v>9.2402150988469905E-2</v>
      </c>
      <c r="BN654" s="2249">
        <v>9.4565137470744909E-2</v>
      </c>
    </row>
    <row r="655" spans="64:66">
      <c r="BL655" s="2248">
        <v>45504</v>
      </c>
      <c r="BM655" s="2249">
        <v>9.235712714794049E-2</v>
      </c>
      <c r="BN655" s="2249">
        <v>9.4343282810283605E-2</v>
      </c>
    </row>
    <row r="656" spans="64:66">
      <c r="BL656" s="2248">
        <v>45505</v>
      </c>
      <c r="BM656" s="2249">
        <v>9.3009200947362286E-2</v>
      </c>
      <c r="BN656" s="2249">
        <v>9.4304135159817004E-2</v>
      </c>
    </row>
    <row r="657" spans="64:66">
      <c r="BL657" s="2248">
        <v>45506</v>
      </c>
      <c r="BM657" s="2249">
        <v>9.51755780400345E-2</v>
      </c>
      <c r="BN657" s="2249">
        <v>9.7620764934127496E-2</v>
      </c>
    </row>
    <row r="658" spans="64:66">
      <c r="BL658" s="2248">
        <v>45509</v>
      </c>
      <c r="BM658" s="2249">
        <v>9.7772834352599911E-2</v>
      </c>
      <c r="BN658" s="2249">
        <v>0.10143917103012899</v>
      </c>
    </row>
    <row r="659" spans="64:66">
      <c r="BL659" s="2248">
        <v>45510</v>
      </c>
      <c r="BM659" s="2249">
        <v>9.8153913360675402E-2</v>
      </c>
      <c r="BN659" s="2249">
        <v>9.9930794975844797E-2</v>
      </c>
    </row>
    <row r="660" spans="64:66">
      <c r="BL660" s="2248">
        <v>45511</v>
      </c>
      <c r="BM660" s="2249">
        <v>0.10761819493675701</v>
      </c>
      <c r="BN660" s="2249">
        <v>0.103444354680143</v>
      </c>
    </row>
    <row r="661" spans="64:66">
      <c r="BL661" s="2248">
        <v>45512</v>
      </c>
      <c r="BM661" s="2249">
        <v>0.10218853764978</v>
      </c>
      <c r="BN661" s="2249">
        <v>0.100665708734566</v>
      </c>
    </row>
    <row r="662" spans="64:66">
      <c r="BL662" s="2248">
        <v>45513</v>
      </c>
      <c r="BM662" s="2249">
        <v>0.10021712878896301</v>
      </c>
      <c r="BN662" s="2249">
        <v>0.10064783176351799</v>
      </c>
    </row>
    <row r="663" spans="64:66">
      <c r="BL663" s="2248">
        <v>45516</v>
      </c>
      <c r="BM663" s="2249">
        <v>0.10086438555975899</v>
      </c>
      <c r="BN663" s="2249">
        <v>9.9884502123853594E-2</v>
      </c>
    </row>
    <row r="664" spans="64:66">
      <c r="BL664" s="2248">
        <v>45517</v>
      </c>
      <c r="BM664" s="2249">
        <v>9.7368964696508492E-2</v>
      </c>
      <c r="BN664" s="2249">
        <v>9.8262715223824501E-2</v>
      </c>
    </row>
    <row r="665" spans="64:66">
      <c r="BL665" s="2248">
        <v>45518</v>
      </c>
      <c r="BM665" s="2249">
        <v>9.6343725357154103E-2</v>
      </c>
      <c r="BN665" s="2249">
        <v>9.8044218580272596E-2</v>
      </c>
    </row>
    <row r="666" spans="64:66">
      <c r="BL666" s="2248">
        <v>45519</v>
      </c>
      <c r="BM666" s="2249">
        <v>9.5449733218282998E-2</v>
      </c>
      <c r="BN666" s="2249">
        <v>9.8290489247024396E-2</v>
      </c>
    </row>
    <row r="667" spans="64:66">
      <c r="BL667" s="2248">
        <v>45520</v>
      </c>
      <c r="BM667" s="2249">
        <v>9.4717336230763699E-2</v>
      </c>
      <c r="BN667" s="2249">
        <v>9.6378308224893197E-2</v>
      </c>
    </row>
    <row r="668" spans="64:66">
      <c r="BL668" s="2248">
        <v>45523</v>
      </c>
      <c r="BM668" s="2249">
        <v>9.5603696934454085E-2</v>
      </c>
      <c r="BN668" s="2249">
        <v>9.5944936685552304E-2</v>
      </c>
    </row>
    <row r="669" spans="64:66">
      <c r="BL669" s="2248">
        <v>45524</v>
      </c>
      <c r="BM669" s="2249">
        <v>9.5198526952429988E-2</v>
      </c>
      <c r="BN669" s="2249">
        <v>9.6667771190287702E-2</v>
      </c>
    </row>
    <row r="670" spans="64:66">
      <c r="BL670" s="2248">
        <v>45525</v>
      </c>
      <c r="BM670" s="2249">
        <v>9.4291669605678502E-2</v>
      </c>
      <c r="BN670" s="2249">
        <v>9.6178149707244712E-2</v>
      </c>
    </row>
    <row r="671" spans="64:66">
      <c r="BL671" s="2248">
        <v>45526</v>
      </c>
      <c r="BM671" s="2249">
        <v>9.5310824511755113E-2</v>
      </c>
      <c r="BN671" s="2249">
        <v>9.6750090075515688E-2</v>
      </c>
    </row>
    <row r="672" spans="64:66">
      <c r="BL672" s="2248">
        <v>45527</v>
      </c>
      <c r="BM672" s="2249">
        <v>9.6106073284797991E-2</v>
      </c>
      <c r="BN672" s="2249">
        <v>9.6974637922136606E-2</v>
      </c>
    </row>
    <row r="673" spans="64:66">
      <c r="BL673" s="2248">
        <v>45530</v>
      </c>
      <c r="BM673" s="2249">
        <v>9.9542197520253201E-2</v>
      </c>
      <c r="BN673" s="2249">
        <v>9.7642072683255796E-2</v>
      </c>
    </row>
    <row r="674" spans="64:66">
      <c r="BL674" s="2248">
        <v>45531</v>
      </c>
      <c r="BM674" s="2249">
        <v>9.8262345555841207E-2</v>
      </c>
      <c r="BN674" s="2249">
        <v>0.10103942844445299</v>
      </c>
    </row>
    <row r="675" spans="64:66">
      <c r="BL675" s="2248">
        <v>45532</v>
      </c>
      <c r="BM675" s="2249">
        <v>9.9863819349811311E-2</v>
      </c>
      <c r="BN675" s="2249">
        <v>0.103708545073617</v>
      </c>
    </row>
    <row r="676" spans="64:66">
      <c r="BL676" s="2248">
        <v>45533</v>
      </c>
      <c r="BM676" s="2249">
        <v>0.10160546138993799</v>
      </c>
      <c r="BN676" s="2249">
        <v>0.10337893719429699</v>
      </c>
    </row>
    <row r="677" spans="64:66">
      <c r="BL677" s="2248">
        <v>45534</v>
      </c>
      <c r="BM677" s="2249">
        <v>0.10006623847318399</v>
      </c>
      <c r="BN677" s="2249">
        <v>0.102296273781414</v>
      </c>
    </row>
    <row r="678" spans="64:66">
      <c r="BL678" s="2248">
        <v>45538</v>
      </c>
      <c r="BM678" s="2249">
        <v>0.10439199246446901</v>
      </c>
      <c r="BN678" s="2249">
        <v>0.10388359979848</v>
      </c>
    </row>
    <row r="679" spans="64:66">
      <c r="BL679" s="2248">
        <v>45539</v>
      </c>
      <c r="BM679" s="2249">
        <v>0.104279687339703</v>
      </c>
      <c r="BN679" s="2249">
        <v>0.10419026934311701</v>
      </c>
    </row>
    <row r="680" spans="64:66">
      <c r="BL680" s="2248">
        <v>45540</v>
      </c>
      <c r="BM680" s="2249">
        <v>0.10490836329068599</v>
      </c>
      <c r="BN680" s="2249">
        <v>0.103214112467577</v>
      </c>
    </row>
    <row r="681" spans="64:66">
      <c r="BL681" s="2248">
        <v>45541</v>
      </c>
      <c r="BM681" s="2249">
        <v>0.104582971152219</v>
      </c>
      <c r="BN681" s="2249">
        <v>0.10358984162543</v>
      </c>
    </row>
    <row r="682" spans="64:66">
      <c r="BL682" s="2248">
        <v>45544</v>
      </c>
      <c r="BM682" s="2249">
        <v>0.10391752932314899</v>
      </c>
      <c r="BN682" s="2249">
        <v>0.10239062133362299</v>
      </c>
    </row>
    <row r="683" spans="64:66">
      <c r="BL683" s="2248">
        <v>45545</v>
      </c>
      <c r="BM683" s="2249">
        <v>0.10438739921787001</v>
      </c>
      <c r="BN683" s="2249">
        <v>0.101958585200199</v>
      </c>
    </row>
    <row r="684" spans="64:66">
      <c r="BL684" s="2248">
        <v>45546</v>
      </c>
      <c r="BM684" s="2249">
        <v>0.10425008458027801</v>
      </c>
      <c r="BN684" s="2249">
        <v>0.102681432402386</v>
      </c>
    </row>
    <row r="685" spans="64:66">
      <c r="BL685" s="2248">
        <v>45547</v>
      </c>
      <c r="BM685" s="2249">
        <v>0.10238755098298</v>
      </c>
      <c r="BN685" s="2249">
        <v>0.100810006751061</v>
      </c>
    </row>
    <row r="686" spans="64:66">
      <c r="BL686" s="2248">
        <v>45548</v>
      </c>
      <c r="BM686" s="2249">
        <v>0.100415923647081</v>
      </c>
      <c r="BN686" s="2249">
        <v>0.10048852167450599</v>
      </c>
    </row>
    <row r="687" spans="64:66">
      <c r="BL687" s="2248">
        <v>45551</v>
      </c>
      <c r="BM687" s="2249">
        <v>9.96827189473415E-2</v>
      </c>
      <c r="BN687" s="2249">
        <v>9.9510730511185586E-2</v>
      </c>
    </row>
    <row r="688" spans="64:66">
      <c r="BL688" s="2248">
        <v>45552</v>
      </c>
      <c r="BM688" s="2249">
        <v>9.7870390846880498E-2</v>
      </c>
      <c r="BN688" s="2249">
        <v>9.93071473881217E-2</v>
      </c>
    </row>
    <row r="689" spans="64:66">
      <c r="BL689" s="2248">
        <v>45553</v>
      </c>
      <c r="BM689" s="2249">
        <v>9.7363178089457894E-2</v>
      </c>
      <c r="BN689" s="2249">
        <v>9.7683574564844305E-2</v>
      </c>
    </row>
    <row r="690" spans="64:66">
      <c r="BL690" s="2248">
        <v>45554</v>
      </c>
      <c r="BM690" s="2249">
        <v>9.5946029363996793E-2</v>
      </c>
      <c r="BN690" s="2249">
        <v>9.7359180876349607E-2</v>
      </c>
    </row>
    <row r="691" spans="64:66">
      <c r="BL691" s="2248">
        <v>45555</v>
      </c>
      <c r="BM691" s="2249">
        <v>9.571315763645441E-2</v>
      </c>
      <c r="BN691" s="2249">
        <v>9.7391285774870703E-2</v>
      </c>
    </row>
    <row r="692" spans="64:66">
      <c r="BL692" s="2248">
        <v>45558</v>
      </c>
      <c r="BM692" s="2249">
        <v>9.5194628721281802E-2</v>
      </c>
      <c r="BN692" s="2249">
        <v>9.8406545930468492E-2</v>
      </c>
    </row>
    <row r="693" spans="64:66">
      <c r="BL693" s="2248">
        <v>45559</v>
      </c>
      <c r="BM693" s="2249">
        <v>9.9153716402228712E-2</v>
      </c>
      <c r="BN693" s="2249">
        <v>9.9260510621150308E-2</v>
      </c>
    </row>
    <row r="694" spans="64:66">
      <c r="BL694" s="2248">
        <v>45560</v>
      </c>
      <c r="BM694" s="2249">
        <v>0.10001514529017901</v>
      </c>
      <c r="BN694" s="2249">
        <v>0.101092367312749</v>
      </c>
    </row>
    <row r="695" spans="64:66">
      <c r="BL695" s="2248">
        <v>45561</v>
      </c>
      <c r="BM695" s="2249">
        <v>9.99860675830231E-2</v>
      </c>
      <c r="BN695" s="2249">
        <v>0.10143323236105201</v>
      </c>
    </row>
    <row r="696" spans="64:66">
      <c r="BL696" s="2248">
        <v>45562</v>
      </c>
      <c r="BM696" s="2249">
        <v>9.9780775014354395E-2</v>
      </c>
      <c r="BN696" s="2249">
        <v>0.10110043699878499</v>
      </c>
    </row>
    <row r="697" spans="64:66">
      <c r="BL697" s="2248">
        <v>45565</v>
      </c>
      <c r="BM697" s="2249">
        <v>0.10059332839513599</v>
      </c>
      <c r="BN697" s="2249">
        <v>0.102202845200268</v>
      </c>
    </row>
    <row r="698" spans="64:66">
      <c r="BL698" s="2248">
        <v>45566</v>
      </c>
      <c r="BM698" s="2249">
        <v>0.103665859419768</v>
      </c>
      <c r="BN698" s="2249">
        <v>0.10286515502061301</v>
      </c>
    </row>
    <row r="699" spans="64:66">
      <c r="BL699" s="2248">
        <v>45567</v>
      </c>
      <c r="BM699" s="2249">
        <v>0.104548403153075</v>
      </c>
      <c r="BN699" s="2249">
        <v>0.102839374428274</v>
      </c>
    </row>
    <row r="700" spans="64:66">
      <c r="BL700" s="2248">
        <v>45568</v>
      </c>
      <c r="BM700" s="2249">
        <v>0.104025446456029</v>
      </c>
      <c r="BN700" s="2249">
        <v>0.102320609944411</v>
      </c>
    </row>
    <row r="701" spans="64:66">
      <c r="BL701" s="2248">
        <v>45569</v>
      </c>
      <c r="BM701" s="2249">
        <v>0.101765048221134</v>
      </c>
      <c r="BN701" s="2249">
        <v>9.8851285106393405E-2</v>
      </c>
    </row>
    <row r="702" spans="64:66">
      <c r="BL702" s="2248">
        <v>45572</v>
      </c>
      <c r="BM702" s="2249">
        <v>0.100661415009452</v>
      </c>
      <c r="BN702" s="2249">
        <v>9.9105361508920908E-2</v>
      </c>
    </row>
    <row r="703" spans="64:66">
      <c r="BL703" s="2248">
        <v>45573</v>
      </c>
      <c r="BM703" s="2249">
        <v>9.9755895089580091E-2</v>
      </c>
      <c r="BN703" s="2249">
        <v>9.7680528460208513E-2</v>
      </c>
    </row>
    <row r="704" spans="64:66">
      <c r="BL704" s="2248">
        <v>45574</v>
      </c>
      <c r="BM704" s="2249">
        <v>9.8711572026937311E-2</v>
      </c>
      <c r="BN704" s="2249">
        <v>9.6601027914550497E-2</v>
      </c>
    </row>
    <row r="705" spans="64:66">
      <c r="BL705" s="2248">
        <v>45575</v>
      </c>
      <c r="BM705" s="2249">
        <v>9.8871405609438801E-2</v>
      </c>
      <c r="BN705" s="2249">
        <v>9.59451829844917E-2</v>
      </c>
    </row>
    <row r="706" spans="64:66">
      <c r="BL706" s="2248">
        <v>45576</v>
      </c>
      <c r="BM706" s="2249">
        <v>9.6977346138171813E-2</v>
      </c>
      <c r="BN706" s="2249">
        <v>9.5768942006074304E-2</v>
      </c>
    </row>
    <row r="707" spans="64:66">
      <c r="BL707" s="2248">
        <v>45579</v>
      </c>
      <c r="BM707" s="2249">
        <v>9.7069267585063693E-2</v>
      </c>
      <c r="BN707" s="2249">
        <v>9.5834954747964399E-2</v>
      </c>
    </row>
    <row r="708" spans="64:66">
      <c r="BL708" s="2248">
        <v>45580</v>
      </c>
      <c r="BM708" s="2249">
        <v>9.4284251712957304E-2</v>
      </c>
      <c r="BN708" s="2249">
        <v>9.42911547200911E-2</v>
      </c>
    </row>
    <row r="709" spans="64:66">
      <c r="BL709" s="2248">
        <v>45581</v>
      </c>
      <c r="BM709" s="2249">
        <v>9.2030830628768698E-2</v>
      </c>
      <c r="BN709" s="2249">
        <v>9.3991287742191093E-2</v>
      </c>
    </row>
    <row r="710" spans="64:66">
      <c r="BL710" s="2248">
        <v>45582</v>
      </c>
      <c r="BM710" s="2249">
        <v>9.0831151373344299E-2</v>
      </c>
      <c r="BN710" s="2249">
        <v>9.2908321251245901E-2</v>
      </c>
    </row>
    <row r="711" spans="64:66">
      <c r="BL711" s="2248">
        <v>45583</v>
      </c>
      <c r="BM711" s="2249">
        <v>9.1403697341206999E-2</v>
      </c>
      <c r="BN711" s="2249">
        <v>9.1464769283299802E-2</v>
      </c>
    </row>
    <row r="712" spans="64:66">
      <c r="BL712" s="2248">
        <v>45586</v>
      </c>
      <c r="BM712" s="2249">
        <v>9.2431622226135296E-2</v>
      </c>
      <c r="BN712" s="2249">
        <v>9.2433259684042909E-2</v>
      </c>
    </row>
    <row r="713" spans="64:66">
      <c r="BL713" s="2248">
        <v>45587</v>
      </c>
      <c r="BM713" s="2249">
        <v>9.4681347459422596E-2</v>
      </c>
      <c r="BN713" s="2249">
        <v>9.5942891945041409E-2</v>
      </c>
    </row>
    <row r="714" spans="64:66">
      <c r="BL714" s="2248">
        <v>45588</v>
      </c>
      <c r="BM714" s="2249">
        <v>9.6839242805319789E-2</v>
      </c>
      <c r="BN714" s="2249">
        <v>9.5963242450223307E-2</v>
      </c>
    </row>
    <row r="715" spans="64:66">
      <c r="BL715" s="2248">
        <v>45589</v>
      </c>
      <c r="BM715" s="2249">
        <v>9.43952693095646E-2</v>
      </c>
      <c r="BN715" s="2249">
        <v>9.5648840780852298E-2</v>
      </c>
    </row>
    <row r="716" spans="64:66">
      <c r="BL716" s="2248">
        <v>45590</v>
      </c>
      <c r="BM716" s="2249">
        <v>9.3972643587312998E-2</v>
      </c>
      <c r="BN716" s="2249">
        <v>9.5698977796941392E-2</v>
      </c>
    </row>
    <row r="717" spans="64:66">
      <c r="BL717" s="2248">
        <v>45593</v>
      </c>
      <c r="BM717" s="2249">
        <v>9.3389879718866697E-2</v>
      </c>
      <c r="BN717" s="2249">
        <v>9.37521759067938E-2</v>
      </c>
    </row>
    <row r="718" spans="64:66">
      <c r="BL718" s="2248">
        <v>45594</v>
      </c>
      <c r="BM718" s="2249">
        <v>9.2085068748652202E-2</v>
      </c>
      <c r="BN718" s="2249">
        <v>9.4258584954479405E-2</v>
      </c>
    </row>
    <row r="719" spans="64:66">
      <c r="BL719" s="2248">
        <v>45595</v>
      </c>
      <c r="BM719" s="2249">
        <v>9.0755165388112499E-2</v>
      </c>
      <c r="BN719" s="2249">
        <v>9.3500342668304398E-2</v>
      </c>
    </row>
    <row r="720" spans="64:66">
      <c r="BL720" s="2248">
        <v>45596</v>
      </c>
      <c r="BM720" s="2249">
        <v>9.2089218352455801E-2</v>
      </c>
      <c r="BN720" s="2249">
        <v>9.3903080910098496E-2</v>
      </c>
    </row>
    <row r="721" spans="64:66">
      <c r="BL721" s="2248">
        <v>45597</v>
      </c>
      <c r="BM721" s="2249">
        <v>9.1833090374306495E-2</v>
      </c>
      <c r="BN721" s="2249">
        <v>9.3184855551268E-2</v>
      </c>
    </row>
    <row r="722" spans="64:66">
      <c r="BL722" s="2248">
        <v>45600</v>
      </c>
      <c r="BM722" s="2249">
        <v>9.1759982484701491E-2</v>
      </c>
      <c r="BN722" s="2249">
        <v>9.3165383348551498E-2</v>
      </c>
    </row>
    <row r="723" spans="64:66">
      <c r="BL723" s="2248">
        <v>45601</v>
      </c>
      <c r="BM723" s="2249">
        <v>9.2330605301914309E-2</v>
      </c>
      <c r="BN723" s="2249">
        <v>9.2737318410998706E-2</v>
      </c>
    </row>
    <row r="724" spans="64:66">
      <c r="BL724" s="2248">
        <v>45602</v>
      </c>
      <c r="BM724" s="2249">
        <v>8.8013175467923491E-2</v>
      </c>
      <c r="BN724" s="2249">
        <v>9.2064718599599291E-2</v>
      </c>
    </row>
    <row r="725" spans="64:66">
      <c r="BL725" s="2248">
        <v>45603</v>
      </c>
      <c r="BM725" s="2249">
        <v>0.103284500501666</v>
      </c>
      <c r="BN725" s="2249">
        <v>0.10287826944150799</v>
      </c>
    </row>
    <row r="726" spans="64:66">
      <c r="BL726" s="2248">
        <v>45604</v>
      </c>
      <c r="BM726" s="2249">
        <v>0.100002311051494</v>
      </c>
      <c r="BN726" s="2249">
        <v>9.9812751154665993E-2</v>
      </c>
    </row>
    <row r="727" spans="64:66">
      <c r="BL727" s="2248">
        <v>45607</v>
      </c>
      <c r="BM727" s="2249">
        <v>0.100171290168271</v>
      </c>
      <c r="BN727" s="2249">
        <v>9.9979388999308305E-2</v>
      </c>
    </row>
    <row r="728" spans="64:66">
      <c r="BL728" s="2248">
        <v>45608</v>
      </c>
      <c r="BM728" s="2249">
        <v>0.10026182579734799</v>
      </c>
      <c r="BN728" s="2249">
        <v>9.8877893974495312E-2</v>
      </c>
    </row>
    <row r="729" spans="64:66">
      <c r="BL729" s="2248">
        <v>45609</v>
      </c>
      <c r="BM729" s="2249">
        <v>0.10272419510090901</v>
      </c>
      <c r="BN729" s="2249">
        <v>9.8680274976237006E-2</v>
      </c>
    </row>
    <row r="730" spans="64:66">
      <c r="BL730" s="2248">
        <v>45610</v>
      </c>
      <c r="BM730" s="2249">
        <v>0.10389956878825499</v>
      </c>
      <c r="BN730" s="2249">
        <v>0.10093274098428701</v>
      </c>
    </row>
    <row r="731" spans="64:66">
      <c r="BL731" s="2248">
        <v>45611</v>
      </c>
      <c r="BM731" s="2249">
        <v>0.10482204603289601</v>
      </c>
      <c r="BN731" s="2249">
        <v>0.10273410218745599</v>
      </c>
    </row>
    <row r="732" spans="64:66">
      <c r="BL732" s="2248">
        <v>45614</v>
      </c>
      <c r="BM732" s="2249">
        <v>0.10507991860292901</v>
      </c>
      <c r="BN732" s="2249">
        <v>0.10262675284747599</v>
      </c>
    </row>
    <row r="733" spans="64:66">
      <c r="BL733" s="2248">
        <v>45615</v>
      </c>
      <c r="BM733" s="2249">
        <v>0.10513735353118699</v>
      </c>
      <c r="BN733" s="2249">
        <v>0.10193496876219101</v>
      </c>
    </row>
    <row r="734" spans="64:66">
      <c r="BL734" s="2248">
        <v>45616</v>
      </c>
      <c r="BM734" s="2249">
        <v>0.10553781318656499</v>
      </c>
      <c r="BN734" s="2249">
        <v>0.102314070040829</v>
      </c>
    </row>
    <row r="735" spans="64:66">
      <c r="BL735" s="2248">
        <v>45617</v>
      </c>
      <c r="BM735" s="2249">
        <v>0.10536987467709799</v>
      </c>
      <c r="BN735" s="2249">
        <v>0.100590515273469</v>
      </c>
    </row>
    <row r="736" spans="64:66">
      <c r="BL736" s="2248">
        <v>45618</v>
      </c>
      <c r="BM736" s="2249">
        <v>0.105445203714431</v>
      </c>
      <c r="BN736" s="2249">
        <v>0.10206058927377899</v>
      </c>
    </row>
    <row r="737" spans="64:66">
      <c r="BL737" s="2248">
        <v>45621</v>
      </c>
      <c r="BM737" s="2249">
        <v>0.103308441952005</v>
      </c>
      <c r="BN737" s="2249">
        <v>0.10056720695499501</v>
      </c>
    </row>
    <row r="738" spans="64:66">
      <c r="BL738" s="2248">
        <v>45622</v>
      </c>
      <c r="BM738" s="2249">
        <v>0.10522909288789001</v>
      </c>
      <c r="BN738" s="2249">
        <v>0.10076442988027499</v>
      </c>
    </row>
    <row r="739" spans="64:66">
      <c r="BL739" s="2248">
        <v>45623</v>
      </c>
      <c r="BM739" s="2249">
        <v>0.103855169518973</v>
      </c>
      <c r="BN739" s="2249">
        <v>0.10052774996932699</v>
      </c>
    </row>
    <row r="740" spans="64:66">
      <c r="BL740" s="2248">
        <v>45625</v>
      </c>
      <c r="BM740" s="2249">
        <v>0.10442644454718999</v>
      </c>
      <c r="BN740" s="2249">
        <v>0.100525524386951</v>
      </c>
    </row>
    <row r="741" spans="64:66">
      <c r="BL741" s="2248">
        <v>45628</v>
      </c>
      <c r="BM741" s="2249">
        <v>0.10418926721211</v>
      </c>
      <c r="BN741" s="2249">
        <v>0.10019033243344801</v>
      </c>
    </row>
    <row r="742" spans="64:66">
      <c r="BL742" s="2248">
        <v>45629</v>
      </c>
      <c r="BM742" s="2249">
        <v>0.10351816343983501</v>
      </c>
      <c r="BN742" s="2249">
        <v>0.102659871494239</v>
      </c>
    </row>
    <row r="743" spans="64:66">
      <c r="BL743" s="2248">
        <v>45630</v>
      </c>
      <c r="BM743" s="2249">
        <v>0.10281697353348999</v>
      </c>
      <c r="BN743" s="2249">
        <v>0.100663286094113</v>
      </c>
    </row>
    <row r="744" spans="64:66">
      <c r="BL744" s="2248">
        <v>45631</v>
      </c>
      <c r="BM744" s="2249">
        <v>0.10369799214677601</v>
      </c>
      <c r="BN744" s="2249">
        <v>0.102066946022747</v>
      </c>
    </row>
    <row r="745" spans="64:66">
      <c r="BL745" s="2248">
        <v>45632</v>
      </c>
      <c r="BM745" s="2249">
        <v>0.10266417026911701</v>
      </c>
      <c r="BN745" s="2249">
        <v>0.101225521563091</v>
      </c>
    </row>
    <row r="746" spans="64:66">
      <c r="BL746" s="2248">
        <v>45635</v>
      </c>
      <c r="BM746" s="2249">
        <v>0.10665866058078301</v>
      </c>
      <c r="BN746" s="2249">
        <v>0.10194343625050699</v>
      </c>
    </row>
    <row r="747" spans="64:66">
      <c r="BL747" s="2248">
        <v>45636</v>
      </c>
      <c r="BM747" s="2249">
        <v>0.10783220663671299</v>
      </c>
      <c r="BN747" s="2249">
        <v>0.10333388529185701</v>
      </c>
    </row>
    <row r="748" spans="64:66">
      <c r="BL748" s="2248">
        <v>45637</v>
      </c>
      <c r="BM748" s="2249">
        <v>0.10843688274739699</v>
      </c>
      <c r="BN748" s="2249">
        <v>0.102810586151849</v>
      </c>
    </row>
    <row r="749" spans="64:66">
      <c r="BL749" s="2248">
        <v>45638</v>
      </c>
      <c r="BM749" s="2249">
        <v>0.106220527777657</v>
      </c>
      <c r="BN749" s="2249">
        <v>0.103176588613566</v>
      </c>
    </row>
    <row r="750" spans="64:66">
      <c r="BL750" s="2248">
        <v>45639</v>
      </c>
      <c r="BM750" s="2249">
        <v>0.10763517835945001</v>
      </c>
      <c r="BN750" s="2249">
        <v>0.10320212882874999</v>
      </c>
    </row>
    <row r="751" spans="64:66">
      <c r="BL751" s="2248">
        <v>45642</v>
      </c>
      <c r="BM751" s="2249">
        <v>0.10699669335239299</v>
      </c>
      <c r="BN751" s="2249">
        <v>0.10276393464584499</v>
      </c>
    </row>
    <row r="752" spans="64:66">
      <c r="BL752" s="2248">
        <v>45643</v>
      </c>
      <c r="BM752" s="2249">
        <v>0.105068217326643</v>
      </c>
      <c r="BN752" s="2249">
        <v>0.10358982536978001</v>
      </c>
    </row>
    <row r="753" spans="64:66">
      <c r="BL753" s="2248">
        <v>45644</v>
      </c>
      <c r="BM753" s="2249">
        <v>0.10571354224660701</v>
      </c>
      <c r="BN753" s="2249">
        <v>0.10364746132929699</v>
      </c>
    </row>
    <row r="754" spans="64:66">
      <c r="BL754" s="2248">
        <v>45645</v>
      </c>
      <c r="BM754" s="2249">
        <v>0.1108223013674</v>
      </c>
      <c r="BN754" s="2249">
        <v>0.108616985312058</v>
      </c>
    </row>
    <row r="755" spans="64:66">
      <c r="BL755" s="2248">
        <v>45646</v>
      </c>
      <c r="BM755" s="2249">
        <v>0.108658648300985</v>
      </c>
      <c r="BN755" s="2249">
        <v>0.106927379083746</v>
      </c>
    </row>
    <row r="756" spans="64:66">
      <c r="BL756" s="2248">
        <v>45649</v>
      </c>
      <c r="BM756" s="2249">
        <v>0.108957501742784</v>
      </c>
      <c r="BN756" s="2249">
        <v>0.10703358021426601</v>
      </c>
    </row>
    <row r="757" spans="64:66">
      <c r="BL757" s="2248">
        <v>45650</v>
      </c>
      <c r="BM757" s="2249">
        <v>0.108652126799146</v>
      </c>
      <c r="BN757" s="2249">
        <v>0.10689041022093299</v>
      </c>
    </row>
    <row r="758" spans="64:66">
      <c r="BL758" s="2248">
        <v>45652</v>
      </c>
      <c r="BM758" s="2249">
        <v>0.108635537115854</v>
      </c>
      <c r="BN758" s="2249">
        <v>0.105217963675519</v>
      </c>
    </row>
    <row r="759" spans="64:66">
      <c r="BL759" s="2248">
        <v>45653</v>
      </c>
      <c r="BM759" s="2249">
        <v>0.109458626335444</v>
      </c>
      <c r="BN759" s="2249">
        <v>0.10712313529028999</v>
      </c>
    </row>
    <row r="760" spans="64:66">
      <c r="BL760" s="2248">
        <v>45656</v>
      </c>
      <c r="BM760" s="2249">
        <v>0.10863881659635</v>
      </c>
      <c r="BN760" s="2249">
        <v>0.10760674178192201</v>
      </c>
    </row>
    <row r="761" spans="64:66">
      <c r="BL761" s="2248">
        <v>45657</v>
      </c>
      <c r="BM761" s="2249">
        <v>0.10771844915451399</v>
      </c>
      <c r="BN761" s="2249">
        <v>0.10721348631495201</v>
      </c>
    </row>
    <row r="762" spans="64:66">
      <c r="BL762" s="2248">
        <v>45659</v>
      </c>
      <c r="BM762" s="2249">
        <v>0.10644606380930399</v>
      </c>
      <c r="BN762" s="2249">
        <v>0.10706339173143901</v>
      </c>
    </row>
    <row r="763" spans="64:66">
      <c r="BL763" s="2248">
        <v>45660</v>
      </c>
      <c r="BM763" s="2249">
        <v>0.10790791370502101</v>
      </c>
      <c r="BN763" s="2249">
        <v>0.10551805085387</v>
      </c>
    </row>
    <row r="764" spans="64:66">
      <c r="BL764" s="2248">
        <v>45663</v>
      </c>
      <c r="BM764" s="2249">
        <v>0.10463299126056301</v>
      </c>
      <c r="BN764" s="2249">
        <v>0.103671057392694</v>
      </c>
    </row>
    <row r="765" spans="64:66">
      <c r="BL765" s="2248">
        <v>45664</v>
      </c>
      <c r="BM765" s="2249">
        <v>0.105202133627951</v>
      </c>
      <c r="BN765" s="2249">
        <v>0.104729899627307</v>
      </c>
    </row>
    <row r="766" spans="64:66">
      <c r="BL766" s="2248">
        <v>45665</v>
      </c>
      <c r="BM766" s="2249">
        <v>0.107456489491443</v>
      </c>
      <c r="BN766" s="2249">
        <v>0.103196895017989</v>
      </c>
    </row>
    <row r="767" spans="64:66">
      <c r="BL767" s="2248">
        <v>45667</v>
      </c>
      <c r="BM767" s="2249">
        <v>0.109993040901989</v>
      </c>
      <c r="BN767" s="2249">
        <v>0.10558224665027699</v>
      </c>
    </row>
    <row r="768" spans="64:66">
      <c r="BL768" s="2248">
        <v>45670</v>
      </c>
      <c r="BM768" s="2249">
        <v>0.11046422669786199</v>
      </c>
      <c r="BN768" s="2249">
        <v>0.107677669392585</v>
      </c>
    </row>
    <row r="769" spans="64:66">
      <c r="BL769" s="2248">
        <v>45671</v>
      </c>
      <c r="BM769" s="2249">
        <v>0.109888014472804</v>
      </c>
      <c r="BN769" s="2249">
        <v>0.10844632945831799</v>
      </c>
    </row>
    <row r="770" spans="64:66">
      <c r="BL770" s="2248">
        <v>45672</v>
      </c>
      <c r="BM770" s="2249">
        <v>0.106320305769858</v>
      </c>
      <c r="BN770" s="2249">
        <v>0.104842274945185</v>
      </c>
    </row>
    <row r="771" spans="64:66">
      <c r="BL771" s="2248">
        <v>45673</v>
      </c>
      <c r="BM771" s="2249">
        <v>0.10545183251852601</v>
      </c>
      <c r="BN771" s="2249">
        <v>0.103124959354036</v>
      </c>
    </row>
    <row r="772" spans="64:66">
      <c r="BL772" s="2248">
        <v>45674</v>
      </c>
      <c r="BM772" s="2249">
        <v>0.104611406367079</v>
      </c>
      <c r="BN772" s="2249">
        <v>0.103248601842292</v>
      </c>
    </row>
    <row r="773" spans="64:66">
      <c r="BL773" s="2248">
        <v>45678</v>
      </c>
      <c r="BM773" s="2249">
        <v>0.103288700519378</v>
      </c>
      <c r="BN773" s="2249">
        <v>0.100864840150954</v>
      </c>
    </row>
    <row r="774" spans="64:66">
      <c r="BL774" s="2248">
        <v>45679</v>
      </c>
      <c r="BM774" s="2249">
        <v>0.103073016754216</v>
      </c>
      <c r="BN774" s="2249">
        <v>0.100789625927985</v>
      </c>
    </row>
    <row r="775" spans="64:66">
      <c r="BL775" s="2248">
        <v>45680</v>
      </c>
      <c r="BM775" s="2249">
        <v>0.102712214224718</v>
      </c>
      <c r="BN775" s="2249">
        <v>0.101086335244177</v>
      </c>
    </row>
    <row r="776" spans="64:66">
      <c r="BL776" s="2248">
        <v>45681</v>
      </c>
      <c r="BM776" s="2249">
        <v>0.103634816414998</v>
      </c>
      <c r="BN776" s="2249">
        <v>0.10127855941376099</v>
      </c>
    </row>
    <row r="777" spans="64:66">
      <c r="BL777" s="2248">
        <v>45684</v>
      </c>
      <c r="BM777" s="2249">
        <v>0.10375539347922301</v>
      </c>
      <c r="BN777" s="2249">
        <v>0.10352353527818399</v>
      </c>
    </row>
    <row r="778" spans="64:66">
      <c r="BL778" s="2248">
        <v>45685</v>
      </c>
      <c r="BM778" s="2249">
        <v>0.10347965588879299</v>
      </c>
      <c r="BN778" s="2249">
        <v>0.103616106115502</v>
      </c>
    </row>
    <row r="779" spans="64:66">
      <c r="BL779" s="2248">
        <v>45686</v>
      </c>
      <c r="BM779" s="2249">
        <v>0.10389263321492299</v>
      </c>
      <c r="BN779" s="2249">
        <v>0.104919409301235</v>
      </c>
    </row>
    <row r="780" spans="64:66">
      <c r="BL780" s="2248">
        <v>45687</v>
      </c>
      <c r="BM780" s="2249">
        <v>0.103169211587677</v>
      </c>
      <c r="BN780" s="2249">
        <v>0.105370898410755</v>
      </c>
    </row>
    <row r="781" spans="64:66">
      <c r="BL781" s="2248">
        <v>45688</v>
      </c>
      <c r="BM781" s="2249">
        <v>0.104065525531221</v>
      </c>
      <c r="BN781" s="2249">
        <v>0.104892341147718</v>
      </c>
    </row>
    <row r="782" spans="64:66">
      <c r="BL782" s="2248">
        <v>45691</v>
      </c>
      <c r="BM782" s="2249">
        <v>0.106474707991821</v>
      </c>
      <c r="BN782" s="2249">
        <v>0.106943213959781</v>
      </c>
    </row>
    <row r="783" spans="64:66">
      <c r="BL783" s="2248">
        <v>45692</v>
      </c>
      <c r="BM783" s="2249">
        <v>0.10649814309189599</v>
      </c>
      <c r="BN783" s="2249">
        <v>0.10679614927133001</v>
      </c>
    </row>
    <row r="784" spans="64:66">
      <c r="BL784" s="2248">
        <v>45693</v>
      </c>
      <c r="BM784" s="2249">
        <v>0.10470840958670199</v>
      </c>
      <c r="BN784" s="2249">
        <v>0.105233621192446</v>
      </c>
    </row>
    <row r="785" spans="64:66">
      <c r="BL785" s="2248">
        <v>45694</v>
      </c>
      <c r="BM785" s="2249">
        <v>0.105283474782825</v>
      </c>
      <c r="BN785" s="2249">
        <v>0.10561855406074</v>
      </c>
    </row>
    <row r="786" spans="64:66">
      <c r="BL786" s="2248">
        <v>45695</v>
      </c>
      <c r="BM786" s="2249">
        <v>0.10686566548462001</v>
      </c>
      <c r="BN786" s="2249">
        <v>0.107630401437949</v>
      </c>
    </row>
    <row r="787" spans="64:66">
      <c r="BL787" s="2248">
        <v>45698</v>
      </c>
      <c r="BM787" s="2249">
        <v>0.107380151854027</v>
      </c>
      <c r="BN787" s="2249">
        <v>0.10657962497023901</v>
      </c>
    </row>
    <row r="788" spans="64:66">
      <c r="BL788" s="2248">
        <v>45699</v>
      </c>
      <c r="BM788" s="2249">
        <v>0.10784799659527901</v>
      </c>
      <c r="BN788" s="2249">
        <v>0.108080684180603</v>
      </c>
    </row>
    <row r="789" spans="64:66">
      <c r="BL789" s="2248">
        <v>45700</v>
      </c>
      <c r="BM789" s="2249">
        <v>9.5882667628176599E-2</v>
      </c>
      <c r="BN789" s="2249">
        <v>8.9730538868505294E-2</v>
      </c>
    </row>
    <row r="790" spans="64:66">
      <c r="BL790" s="2248">
        <v>45701</v>
      </c>
      <c r="BM790" s="2249">
        <v>9.9564320862266006E-2</v>
      </c>
      <c r="BN790" s="2249">
        <v>9.8535485372073808E-2</v>
      </c>
    </row>
    <row r="791" spans="64:66">
      <c r="BL791" s="2248">
        <v>45702</v>
      </c>
      <c r="BM791" s="2249">
        <v>0.101459901784569</v>
      </c>
      <c r="BN791" s="2249">
        <v>9.6564510745971097E-2</v>
      </c>
    </row>
    <row r="792" spans="64:66">
      <c r="BL792" s="2248">
        <v>45706</v>
      </c>
      <c r="BM792" s="2249">
        <v>0.10214696291072899</v>
      </c>
      <c r="BN792" s="2249">
        <v>9.7646413372393895E-2</v>
      </c>
    </row>
    <row r="793" spans="64:66">
      <c r="BL793" s="2248">
        <v>45707</v>
      </c>
      <c r="BM793" s="2249">
        <v>0.10474721283311</v>
      </c>
      <c r="BN793" s="2249">
        <v>9.8802611401666504E-2</v>
      </c>
    </row>
    <row r="794" spans="64:66">
      <c r="BL794" s="2248">
        <v>45708</v>
      </c>
      <c r="BM794" s="2249">
        <v>0.12135101605717599</v>
      </c>
      <c r="BN794" s="2249">
        <v>0.11357340855758701</v>
      </c>
    </row>
    <row r="795" spans="64:66">
      <c r="BL795" s="2248">
        <v>45709</v>
      </c>
      <c r="BM795" s="2249">
        <v>0.12155106086544301</v>
      </c>
      <c r="BN795" s="2249">
        <v>0.11302621084692201</v>
      </c>
    </row>
    <row r="796" spans="64:66">
      <c r="BL796" s="2248">
        <v>45712</v>
      </c>
      <c r="BM796" s="2249">
        <v>0.122124664266282</v>
      </c>
      <c r="BN796" s="2249">
        <v>0.11477496557304499</v>
      </c>
    </row>
    <row r="797" spans="64:66">
      <c r="BL797" s="2248">
        <v>45713</v>
      </c>
      <c r="BM797" s="2249">
        <v>0.12681923111721</v>
      </c>
      <c r="BN797" s="2249">
        <v>0.118733421015292</v>
      </c>
    </row>
    <row r="798" spans="64:66">
      <c r="BL798" s="2248">
        <v>45714</v>
      </c>
      <c r="BM798" s="2249">
        <v>0.12777362807574799</v>
      </c>
      <c r="BN798" s="2249">
        <v>0.118928129775902</v>
      </c>
    </row>
    <row r="799" spans="64:66">
      <c r="BL799" s="2248">
        <v>45715</v>
      </c>
      <c r="BM799" s="2249">
        <v>0.12901891583028202</v>
      </c>
      <c r="BN799" s="2249">
        <v>0.118832979113233</v>
      </c>
    </row>
    <row r="800" spans="64:66">
      <c r="BL800" s="2248">
        <v>45716</v>
      </c>
      <c r="BM800" s="2249">
        <v>0.13600209275668099</v>
      </c>
      <c r="BN800" s="2249">
        <v>0.12560232389857801</v>
      </c>
    </row>
    <row r="801" spans="64:66">
      <c r="BL801" s="2248">
        <v>45719</v>
      </c>
      <c r="BM801" s="2249">
        <v>0.13813712459102098</v>
      </c>
      <c r="BN801" s="2249">
        <v>0.12691130485761198</v>
      </c>
    </row>
    <row r="802" spans="64:66">
      <c r="BL802" s="2248">
        <v>45720</v>
      </c>
      <c r="BM802" s="2249">
        <v>0.14053248284243899</v>
      </c>
      <c r="BN802" s="2249">
        <v>0.13183601458913299</v>
      </c>
    </row>
    <row r="803" spans="64:66">
      <c r="BL803" s="2248">
        <v>45721</v>
      </c>
      <c r="BM803" s="2249">
        <v>0.141035676445182</v>
      </c>
      <c r="BN803" s="2249">
        <v>0.13487843822658199</v>
      </c>
    </row>
    <row r="804" spans="64:66">
      <c r="BL804" s="2248">
        <v>45722</v>
      </c>
      <c r="BM804" s="2249">
        <v>0.14684742109355201</v>
      </c>
      <c r="BN804" s="2249">
        <v>0.13780026823646099</v>
      </c>
    </row>
    <row r="805" spans="64:66">
      <c r="BL805" s="2248">
        <v>45723</v>
      </c>
      <c r="BM805" s="2249">
        <v>0.14543684512577701</v>
      </c>
      <c r="BN805" s="2249">
        <v>0.13737285973791</v>
      </c>
    </row>
    <row r="806" spans="64:66">
      <c r="BL806" s="2248">
        <v>45726</v>
      </c>
      <c r="BM806" s="2249">
        <v>0.14824810642900099</v>
      </c>
      <c r="BN806" s="2249">
        <v>0.13736650066287201</v>
      </c>
    </row>
    <row r="807" spans="64:66">
      <c r="BL807" s="2248">
        <v>45727</v>
      </c>
      <c r="BM807" s="2249">
        <v>0.150178774530425</v>
      </c>
      <c r="BN807" s="2249">
        <v>0.13408894757550502</v>
      </c>
    </row>
    <row r="808" spans="64:66">
      <c r="BL808" s="2248">
        <v>45728</v>
      </c>
      <c r="BM808" s="2249">
        <v>0.14583478017417201</v>
      </c>
      <c r="BN808" s="2249">
        <v>0.13212988438721301</v>
      </c>
    </row>
    <row r="809" spans="64:66">
      <c r="BL809" s="2248">
        <v>45729</v>
      </c>
      <c r="BM809" s="2249">
        <v>0.14788805578936501</v>
      </c>
      <c r="BN809" s="2249">
        <v>0.13749398581615402</v>
      </c>
    </row>
    <row r="810" spans="64:66">
      <c r="BL810" s="2248">
        <v>45730</v>
      </c>
      <c r="BM810" s="2249">
        <v>0.14598476435666999</v>
      </c>
      <c r="BN810" s="2249">
        <v>0.13649923629359098</v>
      </c>
    </row>
    <row r="811" spans="64:66">
      <c r="BL811" s="2248">
        <v>45733</v>
      </c>
      <c r="BM811" s="2249">
        <v>0.14704437867292799</v>
      </c>
      <c r="BN811" s="2249">
        <v>0.13091479187285698</v>
      </c>
    </row>
    <row r="812" spans="64:66">
      <c r="BL812" s="2248">
        <v>45734</v>
      </c>
      <c r="BM812" s="2249">
        <v>0.14246534498907099</v>
      </c>
      <c r="BN812" s="2249">
        <v>0.132010438025395</v>
      </c>
    </row>
    <row r="813" spans="64:66">
      <c r="BL813" s="2248">
        <v>45735</v>
      </c>
      <c r="BM813" s="2249">
        <v>0.14141633469006901</v>
      </c>
      <c r="BN813" s="2249">
        <v>0.12703271835219002</v>
      </c>
    </row>
    <row r="814" spans="64:66">
      <c r="BL814" s="2248">
        <v>45736</v>
      </c>
      <c r="BM814" s="2249">
        <v>0.14067065046618901</v>
      </c>
      <c r="BN814" s="2249">
        <v>0.125273466331912</v>
      </c>
    </row>
    <row r="815" spans="64:66">
      <c r="BL815" s="2248">
        <v>45737</v>
      </c>
      <c r="BM815" s="2249">
        <v>0.13437469176105701</v>
      </c>
      <c r="BN815" s="2249">
        <v>0.12423321189164399</v>
      </c>
    </row>
    <row r="816" spans="64:66">
      <c r="BL816" s="2248">
        <v>45740</v>
      </c>
      <c r="BM816" s="2249">
        <v>0.13275905831384299</v>
      </c>
      <c r="BN816" s="2249">
        <v>0.123398364902123</v>
      </c>
    </row>
    <row r="817" spans="64:66">
      <c r="BL817" s="2248">
        <v>45741</v>
      </c>
      <c r="BM817" s="2249">
        <v>0.13525621175570199</v>
      </c>
      <c r="BN817" s="2249">
        <v>0.122651598226737</v>
      </c>
    </row>
    <row r="818" spans="64:66">
      <c r="BL818" s="2248">
        <v>45742</v>
      </c>
      <c r="BM818" s="2249">
        <v>0.136662306505173</v>
      </c>
      <c r="BN818" s="2249">
        <v>0.12325062259940299</v>
      </c>
    </row>
    <row r="819" spans="64:66">
      <c r="BL819" s="2248">
        <v>45743</v>
      </c>
      <c r="BM819" s="2249">
        <v>0.139237113233834</v>
      </c>
      <c r="BN819" s="2249">
        <v>0.12409766457964701</v>
      </c>
    </row>
    <row r="820" spans="64:66">
      <c r="BL820" s="2248">
        <v>45744</v>
      </c>
      <c r="BM820" s="2249">
        <v>0.142118674441536</v>
      </c>
      <c r="BN820" s="2249">
        <v>0.12891772659130399</v>
      </c>
    </row>
    <row r="821" spans="64:66">
      <c r="BL821" s="2248">
        <v>45747</v>
      </c>
      <c r="BM821" s="2249">
        <v>0.14698798267252</v>
      </c>
      <c r="BN821" s="2249">
        <v>0.13502835206520999</v>
      </c>
    </row>
    <row r="822" spans="64:66">
      <c r="BL822" s="2248">
        <v>45748</v>
      </c>
      <c r="BM822" s="2249">
        <v>0.14802438575402602</v>
      </c>
      <c r="BN822" s="2249">
        <v>0.13436430202646099</v>
      </c>
    </row>
    <row r="823" spans="64:66">
      <c r="BL823" s="2248">
        <v>45749</v>
      </c>
      <c r="BM823" s="2249">
        <v>0.14781466357086701</v>
      </c>
      <c r="BN823" s="2249">
        <v>0.13420027796586201</v>
      </c>
    </row>
    <row r="824" spans="64:66">
      <c r="BL824" s="2248">
        <v>45750</v>
      </c>
      <c r="BM824" s="2249">
        <v>0.16070225730905002</v>
      </c>
      <c r="BN824" s="2249">
        <v>0.145902873491705</v>
      </c>
    </row>
    <row r="825" spans="64:66">
      <c r="BL825" s="2248">
        <v>45751</v>
      </c>
      <c r="BM825" s="2249">
        <v>0.17686051411133502</v>
      </c>
      <c r="BN825" s="2249">
        <v>0.15230350000112</v>
      </c>
    </row>
    <row r="826" spans="64:66">
      <c r="BL826" s="2248">
        <v>45754</v>
      </c>
      <c r="BM826" s="2249">
        <v>0.181944868962538</v>
      </c>
      <c r="BN826" s="2249">
        <v>0.14955999394111499</v>
      </c>
    </row>
    <row r="827" spans="64:66">
      <c r="BL827" s="2248">
        <v>45755</v>
      </c>
      <c r="BM827" s="2249">
        <v>0.169161576495756</v>
      </c>
      <c r="BN827" s="2249">
        <v>0.15358088094691699</v>
      </c>
    </row>
    <row r="828" spans="64:66">
      <c r="BL828" s="2248">
        <v>45756</v>
      </c>
      <c r="BM828" s="2249">
        <v>0.14422114254242399</v>
      </c>
      <c r="BN828" s="2249">
        <v>0.14985770016514899</v>
      </c>
    </row>
    <row r="829" spans="64:66">
      <c r="BL829" s="2248">
        <v>45757</v>
      </c>
      <c r="BM829" s="2249">
        <v>0.14892633254843798</v>
      </c>
      <c r="BN829" s="2249">
        <v>0.14943642542250701</v>
      </c>
    </row>
    <row r="830" spans="64:66">
      <c r="BL830" s="2248">
        <v>45758</v>
      </c>
      <c r="BM830" s="2249">
        <v>0.16754015726695498</v>
      </c>
      <c r="BN830" s="2249">
        <v>0.144388338358134</v>
      </c>
    </row>
    <row r="831" spans="64:66">
      <c r="BL831" s="2248">
        <v>45761</v>
      </c>
      <c r="BM831" s="2249">
        <v>0.16348860782423302</v>
      </c>
      <c r="BN831" s="2249">
        <v>0.13958991810493701</v>
      </c>
    </row>
    <row r="832" spans="64:66">
      <c r="BL832" s="2248">
        <v>45762</v>
      </c>
      <c r="BM832" s="2249">
        <v>0.15734963014926401</v>
      </c>
      <c r="BN832" s="2249">
        <v>0.136245664296991</v>
      </c>
    </row>
    <row r="833" spans="64:66">
      <c r="BL833" s="2248">
        <v>45763</v>
      </c>
      <c r="BM833" s="2249">
        <v>0.154182129069553</v>
      </c>
      <c r="BN833" s="2249">
        <v>0.13593484214978799</v>
      </c>
    </row>
    <row r="834" spans="64:66">
      <c r="BL834" s="2248">
        <v>45764</v>
      </c>
      <c r="BM834" s="2249">
        <v>0.152360727641462</v>
      </c>
      <c r="BN834" s="2249">
        <v>0.13595026143894098</v>
      </c>
    </row>
    <row r="835" spans="64:66">
      <c r="BL835" s="2248">
        <v>45768</v>
      </c>
      <c r="BM835" s="2249">
        <v>0.15775821682526101</v>
      </c>
      <c r="BN835" s="2249">
        <v>0.137869297075805</v>
      </c>
    </row>
    <row r="836" spans="64:66">
      <c r="BL836" s="2248">
        <v>45769</v>
      </c>
      <c r="BM836" s="2249">
        <v>0.16272777728544899</v>
      </c>
      <c r="BN836" s="2249">
        <v>0.134903694304675</v>
      </c>
    </row>
    <row r="837" spans="64:66">
      <c r="BL837" s="2248">
        <v>45770</v>
      </c>
      <c r="BM837" s="2249">
        <v>0.15463239433034301</v>
      </c>
      <c r="BN837" s="2249">
        <v>0.12920187376554801</v>
      </c>
    </row>
    <row r="838" spans="64:66">
      <c r="BL838" s="2248">
        <v>45771</v>
      </c>
      <c r="BM838" s="2249">
        <v>0.156286540691877</v>
      </c>
      <c r="BN838" s="2249">
        <v>0.129382896189674</v>
      </c>
    </row>
    <row r="839" spans="64:66">
      <c r="BL839" s="2248">
        <v>45772</v>
      </c>
      <c r="BM839" s="2249">
        <v>0.15643308573058198</v>
      </c>
      <c r="BN839" s="2249">
        <v>0.12591377566025599</v>
      </c>
    </row>
    <row r="840" spans="64:66">
      <c r="BL840" s="2248">
        <v>45775</v>
      </c>
      <c r="BM840" s="2249">
        <v>0.15878273902050899</v>
      </c>
      <c r="BN840" s="2249">
        <v>0.130125230633442</v>
      </c>
    </row>
    <row r="841" spans="64:66">
      <c r="BL841" s="2248">
        <v>45776</v>
      </c>
      <c r="BM841" s="2249">
        <v>0.15732635523180702</v>
      </c>
      <c r="BN841" s="2249">
        <v>0.12860127246898301</v>
      </c>
    </row>
    <row r="842" spans="64:66">
      <c r="BL842" s="2248">
        <v>45777</v>
      </c>
      <c r="BM842" s="2249">
        <v>0.15761275106693701</v>
      </c>
      <c r="BN842" s="2249">
        <v>0.13325457238028102</v>
      </c>
    </row>
    <row r="843" spans="64:66">
      <c r="BL843" s="2248">
        <v>45778</v>
      </c>
      <c r="BM843" s="2249">
        <v>0.15733743434007</v>
      </c>
      <c r="BN843" s="2249">
        <v>0.136391797211458</v>
      </c>
    </row>
    <row r="844" spans="64:66">
      <c r="BL844" s="2248">
        <v>45779</v>
      </c>
      <c r="BM844" s="2249">
        <v>0.15899409416905699</v>
      </c>
      <c r="BN844" s="2249">
        <v>0.136365548565894</v>
      </c>
    </row>
    <row r="845" spans="64:66">
      <c r="BL845" s="2248">
        <v>45782</v>
      </c>
      <c r="BM845" s="2249">
        <v>0.163656225828816</v>
      </c>
      <c r="BN845" s="2249">
        <v>0.137801248403253</v>
      </c>
    </row>
    <row r="846" spans="64:66">
      <c r="BL846" s="2248">
        <v>45783</v>
      </c>
      <c r="BM846" s="2249">
        <v>0.16630007748338499</v>
      </c>
      <c r="BN846" s="2249">
        <v>0.14577597933012199</v>
      </c>
    </row>
    <row r="847" spans="64:66">
      <c r="BL847" s="2248">
        <v>45784</v>
      </c>
      <c r="BM847" s="2249">
        <v>0.173763723669461</v>
      </c>
      <c r="BN847" s="2249">
        <v>0.14857896931719899</v>
      </c>
    </row>
    <row r="848" spans="64:66">
      <c r="BL848" s="2248">
        <v>45785</v>
      </c>
      <c r="BM848" s="2249">
        <v>0.22842586760608999</v>
      </c>
      <c r="BN848" s="2249">
        <v>0.16807392713613001</v>
      </c>
    </row>
    <row r="849" spans="64:66">
      <c r="BL849" s="2248">
        <v>45786</v>
      </c>
      <c r="BM849" s="2249">
        <v>0.20432282210428501</v>
      </c>
      <c r="BN849" s="2249">
        <v>0.169188044424048</v>
      </c>
    </row>
    <row r="850" spans="64:66">
      <c r="BL850" s="2248">
        <v>45789</v>
      </c>
      <c r="BM850" s="2249">
        <v>0.19387665105952401</v>
      </c>
      <c r="BN850" s="2249">
        <v>0.159154230623478</v>
      </c>
    </row>
    <row r="851" spans="64:66">
      <c r="BL851" s="2248">
        <v>45790</v>
      </c>
      <c r="BM851" s="2249">
        <v>0.194985866322541</v>
      </c>
      <c r="BN851" s="2249">
        <v>0.15773288419513101</v>
      </c>
    </row>
    <row r="852" spans="64:66">
      <c r="BL852" s="2248">
        <v>45791</v>
      </c>
      <c r="BM852" s="2249">
        <v>0.19717275855335001</v>
      </c>
      <c r="BN852" s="2249">
        <v>0.15685606593257298</v>
      </c>
    </row>
    <row r="853" spans="64:66">
      <c r="BL853" s="2248">
        <v>45792</v>
      </c>
      <c r="BM853" s="2249">
        <v>0.20091929300987602</v>
      </c>
      <c r="BN853" s="2249">
        <v>0.16085843805192798</v>
      </c>
    </row>
    <row r="854" spans="64:66">
      <c r="BL854" s="2248">
        <v>45793</v>
      </c>
      <c r="BM854" s="2249">
        <v>0.202096095002231</v>
      </c>
      <c r="BN854" s="2249">
        <v>0.15892152749650099</v>
      </c>
    </row>
    <row r="855" spans="64:66">
      <c r="BL855" s="2248">
        <v>45796</v>
      </c>
      <c r="BM855" s="2249">
        <v>0.20134143241445698</v>
      </c>
      <c r="BN855" s="2249">
        <v>0.159217946303053</v>
      </c>
    </row>
    <row r="856" spans="64:66">
      <c r="BL856" s="2248">
        <v>45797</v>
      </c>
      <c r="BM856" s="2249">
        <v>0.19944434790176502</v>
      </c>
      <c r="BN856" s="2249">
        <v>0.16199062604456899</v>
      </c>
    </row>
    <row r="857" spans="64:66">
      <c r="BL857" s="2248">
        <v>45798</v>
      </c>
      <c r="BM857" s="2249">
        <v>0.20666827769182899</v>
      </c>
      <c r="BN857" s="2249">
        <v>0.16373840787222801</v>
      </c>
    </row>
    <row r="858" spans="64:66">
      <c r="BL858" s="2248">
        <v>45799</v>
      </c>
      <c r="BM858" s="2249">
        <v>0.21089691054137799</v>
      </c>
      <c r="BN858" s="2249">
        <v>0.16888536321234798</v>
      </c>
    </row>
    <row r="859" spans="64:66">
      <c r="BL859" s="2248">
        <v>45800</v>
      </c>
      <c r="BM859" s="2249">
        <v>0.21063461974619799</v>
      </c>
      <c r="BN859" s="2249">
        <v>0.16732481982731801</v>
      </c>
    </row>
    <row r="860" spans="64:66">
      <c r="BL860" s="2248">
        <v>45804</v>
      </c>
      <c r="BM860" s="2249">
        <v>0.21211347594702701</v>
      </c>
      <c r="BN860" s="2249">
        <v>0.16982283024730599</v>
      </c>
    </row>
    <row r="861" spans="64:66">
      <c r="BL861" s="2248">
        <v>45805</v>
      </c>
      <c r="BM861" s="2249">
        <v>0.21504155033702699</v>
      </c>
      <c r="BN861" s="2249">
        <v>0.17414866027787698</v>
      </c>
    </row>
    <row r="862" spans="64:66">
      <c r="BL862" s="2248">
        <v>45806</v>
      </c>
      <c r="BM862" s="2249">
        <v>0.22056187210762601</v>
      </c>
      <c r="BN862" s="2249">
        <v>0.17552204614544098</v>
      </c>
    </row>
    <row r="863" spans="64:66">
      <c r="BL863" s="2248">
        <v>45807</v>
      </c>
      <c r="BM863" s="2249">
        <v>0.222903421888</v>
      </c>
      <c r="BN863" s="2249">
        <v>0.17548439392024601</v>
      </c>
    </row>
    <row r="864" spans="64:66">
      <c r="BL864" s="2248">
        <v>45810</v>
      </c>
      <c r="BM864" s="2249">
        <v>0.22903511468745599</v>
      </c>
      <c r="BN864" s="2249">
        <v>0.17687566397429999</v>
      </c>
    </row>
    <row r="865" spans="64:66">
      <c r="BL865" s="2248">
        <v>45811</v>
      </c>
      <c r="BM865" s="2249">
        <v>0.231004946991131</v>
      </c>
      <c r="BN865" s="2249">
        <v>0.178262694862242</v>
      </c>
    </row>
    <row r="866" spans="64:66">
      <c r="BL866" s="2248">
        <v>45812</v>
      </c>
      <c r="BM866" s="2249">
        <v>0.24190272065823801</v>
      </c>
      <c r="BN866" s="2249">
        <v>0.18644014194147701</v>
      </c>
    </row>
    <row r="867" spans="64:66">
      <c r="BL867" s="2248">
        <v>45813</v>
      </c>
      <c r="BM867" s="2249">
        <v>0.25042236203965201</v>
      </c>
      <c r="BN867" s="2249">
        <v>0.18849218789783598</v>
      </c>
    </row>
    <row r="868" spans="64:66">
      <c r="BL868" s="2248">
        <v>45814</v>
      </c>
      <c r="BM868" s="2249">
        <v>0.24887834901309097</v>
      </c>
      <c r="BN868" s="2249">
        <v>0.190230028844878</v>
      </c>
    </row>
    <row r="869" spans="64:66">
      <c r="BL869" s="2248">
        <v>45817</v>
      </c>
      <c r="BM869" s="2249">
        <v>0.24906198417217101</v>
      </c>
      <c r="BN869" s="2249">
        <v>0.19439236702902701</v>
      </c>
    </row>
    <row r="870" spans="64:66">
      <c r="BL870" s="2248">
        <v>45818</v>
      </c>
      <c r="BM870" s="2249">
        <v>0.27155245044891296</v>
      </c>
      <c r="BN870" s="2249">
        <v>0.20324369678779297</v>
      </c>
    </row>
    <row r="871" spans="64:66">
      <c r="BL871" s="2248">
        <v>45819</v>
      </c>
      <c r="BM871" s="2249">
        <v>0.27971417088946399</v>
      </c>
      <c r="BN871" s="2249">
        <v>0.20727710286033202</v>
      </c>
    </row>
    <row r="872" spans="64:66">
      <c r="BL872" s="2248">
        <v>45820</v>
      </c>
      <c r="BM872" s="2249">
        <v>0.30157866208979001</v>
      </c>
      <c r="BN872" s="2249">
        <v>0.21295608593373699</v>
      </c>
    </row>
    <row r="873" spans="64:66">
      <c r="BL873" s="2248">
        <v>45821</v>
      </c>
      <c r="BM873" s="2249">
        <v>0.30746554062159598</v>
      </c>
      <c r="BN873" s="2249">
        <v>0.21918692579710999</v>
      </c>
    </row>
    <row r="874" spans="64:66">
      <c r="BL874" s="2248">
        <v>45824</v>
      </c>
      <c r="BM874" s="2249">
        <v>0.29730952730621696</v>
      </c>
      <c r="BN874" s="2249">
        <v>0.21591294234824002</v>
      </c>
    </row>
    <row r="875" spans="64:66">
      <c r="BL875" s="2248">
        <v>45825</v>
      </c>
      <c r="BM875" s="2249">
        <v>0.28468050681513202</v>
      </c>
      <c r="BN875" s="2249">
        <v>0.21769220287774702</v>
      </c>
    </row>
    <row r="876" spans="64:66">
      <c r="BL876" s="2248">
        <v>45826</v>
      </c>
      <c r="BM876" s="2249">
        <v>0.285991455030013</v>
      </c>
      <c r="BN876" s="2249">
        <v>0.22002027097016502</v>
      </c>
    </row>
    <row r="877" spans="64:66">
      <c r="BL877" s="2248">
        <v>45828</v>
      </c>
      <c r="BM877" s="2249">
        <v>0.28252391574289598</v>
      </c>
      <c r="BN877" s="2249">
        <v>0.22523547454123002</v>
      </c>
    </row>
    <row r="878" spans="64:66">
      <c r="BL878" s="2248">
        <v>45831</v>
      </c>
      <c r="BM878" s="2249">
        <v>0.28614686443668902</v>
      </c>
      <c r="BN878" s="2249">
        <v>0.226487983090218</v>
      </c>
    </row>
    <row r="879" spans="64:66">
      <c r="BL879" s="2248">
        <v>45832</v>
      </c>
      <c r="BM879" s="2249">
        <v>0.28863664692452001</v>
      </c>
      <c r="BN879" s="2249">
        <v>0.22009429860619201</v>
      </c>
    </row>
    <row r="880" spans="64:66">
      <c r="BL880" s="2248">
        <v>45833</v>
      </c>
      <c r="BM880" s="2249">
        <v>0.29249823516926099</v>
      </c>
      <c r="BN880" s="2249">
        <v>0.21971070299993201</v>
      </c>
    </row>
    <row r="881" spans="64:66">
      <c r="BL881" s="2248">
        <v>45834</v>
      </c>
      <c r="BM881" s="2249">
        <v>0.289808672488098</v>
      </c>
      <c r="BN881" s="2249">
        <v>0.220400545336392</v>
      </c>
    </row>
    <row r="882" spans="64:66">
      <c r="BL882" s="2248">
        <v>45835</v>
      </c>
      <c r="BM882" s="2249">
        <v>0.27276485783455801</v>
      </c>
      <c r="BN882" s="2249">
        <v>0.20933481195095299</v>
      </c>
    </row>
    <row r="883" spans="64:66">
      <c r="BL883" s="2248">
        <v>45838</v>
      </c>
      <c r="BM883" s="2249">
        <v>0.26655261782800999</v>
      </c>
      <c r="BN883" s="2249">
        <v>0.20570547104031101</v>
      </c>
    </row>
    <row r="884" spans="64:66">
      <c r="BL884" s="2248">
        <v>45839</v>
      </c>
      <c r="BM884" s="2249">
        <v>0.25980280044083798</v>
      </c>
      <c r="BN884" s="2249">
        <v>0.20002059945735098</v>
      </c>
    </row>
    <row r="885" spans="64:66">
      <c r="BL885" s="2248">
        <v>45840</v>
      </c>
      <c r="BM885" s="2249">
        <v>0.254232470777848</v>
      </c>
      <c r="BN885" s="2249">
        <v>0.199953056481495</v>
      </c>
    </row>
    <row r="886" spans="64:66">
      <c r="BL886" s="2248">
        <v>45841</v>
      </c>
      <c r="BM886" s="2249">
        <v>0.2468398593461</v>
      </c>
      <c r="BN886" s="2249">
        <v>0.19983950669116801</v>
      </c>
    </row>
    <row r="887" spans="64:66">
      <c r="BL887" s="2248">
        <v>45845</v>
      </c>
      <c r="BM887" s="2249">
        <v>0.24795302395866903</v>
      </c>
      <c r="BN887" s="2249">
        <v>0.20049863920469702</v>
      </c>
    </row>
    <row r="888" spans="64:66">
      <c r="BL888" s="2248">
        <v>45846</v>
      </c>
      <c r="BM888" s="2249">
        <v>0.232546385539281</v>
      </c>
      <c r="BN888" s="2249">
        <v>0.19285406171684</v>
      </c>
    </row>
    <row r="889" spans="64:66">
      <c r="BL889" s="2248">
        <v>45847</v>
      </c>
      <c r="BM889" s="2249">
        <v>0.22807449383106898</v>
      </c>
      <c r="BN889" s="2249">
        <v>0.18586155766849299</v>
      </c>
    </row>
    <row r="890" spans="64:66">
      <c r="BL890" s="2248">
        <v>45848</v>
      </c>
      <c r="BM890" s="2249">
        <v>0.22742210379029099</v>
      </c>
      <c r="BN890" s="2249">
        <v>0.18373575049496602</v>
      </c>
    </row>
    <row r="891" spans="64:66">
      <c r="BL891" s="2248">
        <v>45849</v>
      </c>
      <c r="BM891" s="2249">
        <v>0.22992396500767501</v>
      </c>
      <c r="BN891" s="2249">
        <v>0.18414032634483099</v>
      </c>
    </row>
    <row r="892" spans="64:66">
      <c r="BL892" s="2248">
        <v>45852</v>
      </c>
      <c r="BM892" s="2249">
        <v>0.22929189681173701</v>
      </c>
      <c r="BN892" s="2249">
        <v>0.18189234865987502</v>
      </c>
    </row>
    <row r="893" spans="64:66">
      <c r="BL893" s="2248">
        <v>45853</v>
      </c>
      <c r="BM893" s="2249">
        <v>0.23367426869654398</v>
      </c>
      <c r="BN893" s="2249">
        <v>0.181944594153119</v>
      </c>
    </row>
    <row r="894" spans="64:66">
      <c r="BL894" s="2248">
        <v>45854</v>
      </c>
      <c r="BM894" s="2249">
        <v>0.22141052135440301</v>
      </c>
      <c r="BN894" s="2249">
        <v>0.17646456064466001</v>
      </c>
    </row>
    <row r="895" spans="64:66">
      <c r="BL895" s="2248">
        <v>45855</v>
      </c>
      <c r="BM895" s="2249">
        <v>0.21802440007538099</v>
      </c>
      <c r="BN895" s="2249">
        <v>0.17342516551417797</v>
      </c>
    </row>
    <row r="896" spans="64:66">
      <c r="BL896" s="2248">
        <v>45856</v>
      </c>
      <c r="BM896" s="2249">
        <v>0.209795232036562</v>
      </c>
      <c r="BN896" s="2249">
        <v>0.17033340835966701</v>
      </c>
    </row>
    <row r="897" spans="64:66">
      <c r="BL897" s="2248">
        <v>45859</v>
      </c>
      <c r="BM897" s="2249">
        <v>0.20791511125450801</v>
      </c>
      <c r="BN897" s="2249">
        <v>0.168767751933667</v>
      </c>
    </row>
    <row r="898" spans="64:66">
      <c r="BL898" s="2248">
        <v>45860</v>
      </c>
      <c r="BM898" s="2249">
        <v>0.20850662751492099</v>
      </c>
      <c r="BN898" s="2249">
        <v>0.16876729115905997</v>
      </c>
    </row>
    <row r="899" spans="64:66">
      <c r="BL899" s="2248">
        <v>45861</v>
      </c>
      <c r="BM899" s="2249">
        <v>0.205095593564524</v>
      </c>
      <c r="BN899" s="2249">
        <v>0.16796234639496799</v>
      </c>
    </row>
    <row r="900" spans="64:66">
      <c r="BL900" s="2248">
        <v>45862</v>
      </c>
      <c r="BM900" s="2249">
        <v>0.20644554997271899</v>
      </c>
      <c r="BN900" s="2249">
        <v>0.167064489830274</v>
      </c>
    </row>
    <row r="901" spans="64:66">
      <c r="BL901" s="2248">
        <v>45863</v>
      </c>
      <c r="BM901" s="2249">
        <v>0.20573572675572399</v>
      </c>
      <c r="BN901" s="2249">
        <v>0.16834749731464999</v>
      </c>
    </row>
    <row r="902" spans="64:66">
      <c r="BL902" s="2248">
        <v>45866</v>
      </c>
      <c r="BM902" s="2249">
        <v>0.20363517187896801</v>
      </c>
      <c r="BN902" s="2249">
        <v>0.165422609258457</v>
      </c>
    </row>
    <row r="903" spans="64:66">
      <c r="BL903" s="2248">
        <v>45867</v>
      </c>
      <c r="BM903" s="2249">
        <v>0.203798566939139</v>
      </c>
      <c r="BN903" s="2249">
        <v>0.165138011380944</v>
      </c>
    </row>
    <row r="904" spans="64:66">
      <c r="BL904" s="2248">
        <v>45868</v>
      </c>
      <c r="BM904" s="2249">
        <v>0.20464313328501099</v>
      </c>
      <c r="BN904" s="2249">
        <v>0.163643389537029</v>
      </c>
    </row>
    <row r="905" spans="64:66">
      <c r="BL905" s="2248">
        <v>45869</v>
      </c>
      <c r="BM905" s="2249">
        <v>0.20296602662931901</v>
      </c>
      <c r="BN905" s="2249">
        <v>0.16430050091589302</v>
      </c>
    </row>
    <row r="906" spans="64:66">
      <c r="BL906" s="2248">
        <v>45870</v>
      </c>
      <c r="BM906" s="2249">
        <v>0.21025155996397199</v>
      </c>
      <c r="BN906" s="2249">
        <v>0.16987305058003202</v>
      </c>
    </row>
    <row r="907" spans="64:66">
      <c r="BL907" s="2248">
        <v>45873</v>
      </c>
      <c r="BM907" s="2249">
        <v>0.21991435675433502</v>
      </c>
      <c r="BN907" s="2249">
        <v>0.170647062857429</v>
      </c>
    </row>
    <row r="908" spans="64:66">
      <c r="BL908" s="2248">
        <v>45874</v>
      </c>
      <c r="BM908" s="2249">
        <v>0.22134727771908699</v>
      </c>
      <c r="BN908" s="2249">
        <v>0.171293593296137</v>
      </c>
    </row>
    <row r="909" spans="64:66">
      <c r="BL909" s="2248">
        <v>45875</v>
      </c>
      <c r="BM909" s="2249">
        <v>0.21561294837484801</v>
      </c>
      <c r="BN909" s="2249">
        <v>0.17035443181017601</v>
      </c>
    </row>
    <row r="910" spans="64:66">
      <c r="BL910" s="2248">
        <v>45876</v>
      </c>
      <c r="BM910" s="2249">
        <v>0.27026172959593103</v>
      </c>
      <c r="BN910" s="2249">
        <v>0.19683121282487201</v>
      </c>
    </row>
    <row r="911" spans="64:66">
      <c r="BL911" s="2248">
        <v>45877</v>
      </c>
      <c r="BM911" s="2249">
        <v>0.28055897267955299</v>
      </c>
      <c r="BN911" s="2249">
        <v>0.19847545229032901</v>
      </c>
    </row>
    <row r="912" spans="64:66">
      <c r="BL912" s="2248">
        <v>45880</v>
      </c>
      <c r="BM912" s="2249">
        <v>0.27936009700368603</v>
      </c>
      <c r="BN912" s="2249">
        <v>0.20780975043382199</v>
      </c>
    </row>
    <row r="913" spans="64:66">
      <c r="BL913" s="2248">
        <v>45881</v>
      </c>
      <c r="BM913" s="2249">
        <v>0.27930603151502498</v>
      </c>
      <c r="BN913" s="2249">
        <v>0.20802071003626299</v>
      </c>
    </row>
    <row r="914" spans="64:66">
      <c r="BL914" s="2248">
        <v>45882</v>
      </c>
      <c r="BM914" s="2249">
        <v>0.283293009822287</v>
      </c>
      <c r="BN914" s="2249">
        <v>0.206792923579045</v>
      </c>
    </row>
    <row r="915" spans="64:66">
      <c r="BL915" s="2248">
        <v>45883</v>
      </c>
      <c r="BM915" s="2249">
        <v>0.28228008025715401</v>
      </c>
      <c r="BN915" s="2249">
        <v>0.20532180651825002</v>
      </c>
    </row>
    <row r="916" spans="64:66">
      <c r="BL916" s="2248">
        <v>45884</v>
      </c>
      <c r="BM916" s="2249">
        <v>0.28273461290954899</v>
      </c>
      <c r="BN916" s="2249">
        <v>0.20927791465774701</v>
      </c>
    </row>
    <row r="917" spans="64:66">
      <c r="BL917" s="2248">
        <v>45887</v>
      </c>
      <c r="BM917" s="2249">
        <v>0.28457357202989803</v>
      </c>
      <c r="BN917" s="2249">
        <v>0.212489634209375</v>
      </c>
    </row>
    <row r="918" spans="64:66">
      <c r="BL918" s="2248">
        <v>45888</v>
      </c>
      <c r="BM918" s="2249">
        <v>0.287209488201219</v>
      </c>
      <c r="BN918" s="2249">
        <v>0.21298999952096601</v>
      </c>
    </row>
    <row r="919" spans="64:66">
      <c r="BL919" s="2248">
        <v>45889</v>
      </c>
      <c r="BM919" s="2249">
        <v>0.29043366197312698</v>
      </c>
      <c r="BN919" s="2249">
        <v>0.211293731270768</v>
      </c>
    </row>
    <row r="920" spans="64:66">
      <c r="BL920" s="2248">
        <v>45890</v>
      </c>
      <c r="BM920" s="2249">
        <v>0.29332151510591198</v>
      </c>
      <c r="BN920" s="2249">
        <v>0.21219403831030997</v>
      </c>
    </row>
    <row r="921" spans="64:66">
      <c r="BL921" s="2248">
        <v>45891</v>
      </c>
      <c r="BM921" s="2249">
        <v>0.30354977591030402</v>
      </c>
      <c r="BN921" s="2249">
        <v>0.21308709223469802</v>
      </c>
    </row>
    <row r="922" spans="64:66">
      <c r="BL922" s="2248">
        <v>45894</v>
      </c>
      <c r="BM922" s="2249">
        <v>0.30641443196261098</v>
      </c>
      <c r="BN922" s="2249">
        <v>0.21476907431798101</v>
      </c>
    </row>
    <row r="923" spans="64:66">
      <c r="BL923" s="2248">
        <v>45895</v>
      </c>
      <c r="BM923" s="2249">
        <v>0.31532962052712499</v>
      </c>
      <c r="BN923" s="2249">
        <v>0.21705582486601699</v>
      </c>
    </row>
    <row r="924" spans="64:66">
      <c r="BL924" s="2248">
        <v>45896</v>
      </c>
      <c r="BM924" s="2249">
        <v>0.32165254210582606</v>
      </c>
      <c r="BN924" s="2249">
        <v>0.21914010627505998</v>
      </c>
    </row>
    <row r="925" spans="64:66">
      <c r="BL925" s="2248">
        <v>45897</v>
      </c>
      <c r="BM925" s="2249">
        <v>0.31974578183550301</v>
      </c>
      <c r="BN925" s="2249">
        <v>0.219248255647816</v>
      </c>
    </row>
    <row r="926" spans="64:66">
      <c r="BL926" s="2248">
        <v>45898</v>
      </c>
      <c r="BM926" s="2249">
        <v>0.32605845055436</v>
      </c>
      <c r="BN926" s="2249">
        <v>0.21940700476148797</v>
      </c>
    </row>
    <row r="927" spans="64:66">
      <c r="BL927" s="2248">
        <v>45902</v>
      </c>
      <c r="BM927" s="2249">
        <v>0.32973355639343699</v>
      </c>
      <c r="BN927" s="2249">
        <v>0.22061015780307802</v>
      </c>
    </row>
    <row r="928" spans="64:66">
      <c r="BL928" s="2248">
        <v>45903</v>
      </c>
      <c r="BM928" s="2249">
        <v>0.32840816318706101</v>
      </c>
      <c r="BN928" s="2249">
        <v>0.21819704140715998</v>
      </c>
    </row>
    <row r="929" spans="64:66">
      <c r="BL929" s="2248"/>
      <c r="BM929" s="2249"/>
      <c r="BN929" s="2249"/>
    </row>
  </sheetData>
  <pageMargins left="0.7" right="0.7" top="0.75" bottom="0.75" header="0.3" footer="0.3"/>
  <drawing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11575-DB3A-462B-9D0A-4C79524C8EB7}">
  <dimension ref="A1:AJ263"/>
  <sheetViews>
    <sheetView topLeftCell="A34" workbookViewId="0">
      <selection activeCell="R93" sqref="R93"/>
    </sheetView>
  </sheetViews>
  <sheetFormatPr defaultRowHeight="15" outlineLevelRow="1" outlineLevelCol="1"/>
  <cols>
    <col min="1" max="1" width="3.5703125" customWidth="1"/>
    <col min="2" max="2" width="38.5703125" customWidth="1"/>
    <col min="3" max="3" width="9" hidden="1" customWidth="1" outlineLevel="1"/>
    <col min="4" max="6" width="8.5703125" hidden="1" customWidth="1" outlineLevel="1"/>
    <col min="7" max="7" width="9" hidden="1" customWidth="1" outlineLevel="1"/>
    <col min="8" max="8" width="8.5703125" hidden="1" customWidth="1" outlineLevel="1"/>
    <col min="9" max="9" width="8.5703125" collapsed="1"/>
  </cols>
  <sheetData>
    <row r="1" spans="2:20">
      <c r="B1" s="1086"/>
      <c r="C1" s="1086"/>
      <c r="D1" s="1086"/>
      <c r="E1" s="1086"/>
      <c r="F1" s="1086"/>
      <c r="G1" s="1086"/>
      <c r="H1" s="1086"/>
      <c r="I1" s="1086"/>
      <c r="J1" s="1086"/>
      <c r="K1" s="1086"/>
      <c r="L1" s="1086"/>
      <c r="M1" s="1086"/>
      <c r="N1" s="1086"/>
      <c r="O1" s="1086"/>
      <c r="P1" s="1086"/>
      <c r="Q1" s="1086"/>
      <c r="R1" s="1086"/>
      <c r="S1" s="1086"/>
      <c r="T1" s="1086"/>
    </row>
    <row r="2" spans="2:20">
      <c r="B2" s="1089" t="s">
        <v>4036</v>
      </c>
      <c r="C2" s="1089">
        <v>2015</v>
      </c>
      <c r="D2" s="1089">
        <v>2016</v>
      </c>
      <c r="E2" s="1089">
        <v>2017</v>
      </c>
      <c r="F2" s="1089">
        <f>E2+1</f>
        <v>2018</v>
      </c>
      <c r="G2" s="1089">
        <f>F2+1</f>
        <v>2019</v>
      </c>
      <c r="H2" s="1089">
        <f t="shared" ref="H2:P2" si="0">G2+1</f>
        <v>2020</v>
      </c>
      <c r="I2" s="1089">
        <f t="shared" si="0"/>
        <v>2021</v>
      </c>
      <c r="J2" s="1089">
        <f t="shared" si="0"/>
        <v>2022</v>
      </c>
      <c r="K2" s="1089">
        <f t="shared" si="0"/>
        <v>2023</v>
      </c>
      <c r="L2" s="1089">
        <f t="shared" si="0"/>
        <v>2024</v>
      </c>
      <c r="M2" s="1089">
        <f t="shared" si="0"/>
        <v>2025</v>
      </c>
      <c r="N2" s="1089">
        <f t="shared" si="0"/>
        <v>2026</v>
      </c>
      <c r="O2" s="1089">
        <f t="shared" si="0"/>
        <v>2027</v>
      </c>
      <c r="P2" s="1089">
        <f t="shared" si="0"/>
        <v>2028</v>
      </c>
      <c r="Q2" s="1089">
        <f>P2+1</f>
        <v>2029</v>
      </c>
      <c r="R2" s="1089">
        <f>Q2+1</f>
        <v>2030</v>
      </c>
    </row>
    <row r="3" spans="2:20">
      <c r="B3" s="1087" t="s">
        <v>464</v>
      </c>
      <c r="C3" s="1087"/>
      <c r="D3" s="1086"/>
      <c r="E3" s="1086"/>
      <c r="F3" s="1086"/>
      <c r="G3" s="1086"/>
      <c r="H3" s="1086"/>
      <c r="I3" s="1086"/>
      <c r="J3" s="1086"/>
      <c r="K3" s="1086"/>
      <c r="L3" s="1086"/>
      <c r="M3" s="1086"/>
      <c r="N3" s="1086"/>
      <c r="O3" s="1086"/>
      <c r="P3" s="1086"/>
      <c r="Q3" s="1086"/>
      <c r="R3" s="1086"/>
    </row>
    <row r="4" spans="2:20">
      <c r="B4" s="1086"/>
      <c r="C4" s="1086"/>
      <c r="D4" s="1086"/>
      <c r="E4" s="1086"/>
      <c r="F4" s="1086"/>
      <c r="G4" s="1086"/>
      <c r="H4" s="1086"/>
      <c r="I4" s="1086"/>
      <c r="J4" s="1086"/>
      <c r="K4" s="1086"/>
      <c r="L4" s="1086"/>
      <c r="M4" s="1086"/>
      <c r="N4" s="1086"/>
      <c r="O4" s="1086"/>
      <c r="P4" s="1086"/>
      <c r="Q4" s="1086"/>
      <c r="R4" s="1086"/>
    </row>
    <row r="5" spans="2:20">
      <c r="B5" s="1086" t="s">
        <v>553</v>
      </c>
      <c r="C5" s="1129">
        <v>3061.5</v>
      </c>
      <c r="D5" s="1129">
        <v>3216.6</v>
      </c>
      <c r="E5" s="1129">
        <v>3394.7</v>
      </c>
      <c r="F5" s="1129">
        <v>3517.7</v>
      </c>
      <c r="G5" s="1129">
        <v>3699</v>
      </c>
      <c r="H5" s="1129">
        <f>'LiLAC valuation'!AG224</f>
        <v>3848.6</v>
      </c>
      <c r="I5" s="1129">
        <f>'LiLAC valuation'!AK224</f>
        <v>4175.8999999999996</v>
      </c>
      <c r="J5" s="1120">
        <f>I5+J6</f>
        <v>4475.8999999999996</v>
      </c>
      <c r="K5" s="1120">
        <f t="shared" ref="K5:P5" si="1">J5+K6</f>
        <v>4650.8999999999996</v>
      </c>
      <c r="L5" s="1120">
        <f t="shared" si="1"/>
        <v>4700.8999999999996</v>
      </c>
      <c r="M5" s="1120">
        <f t="shared" si="1"/>
        <v>4710.8999999999996</v>
      </c>
      <c r="N5" s="1120">
        <f t="shared" si="1"/>
        <v>4720.8999999999996</v>
      </c>
      <c r="O5" s="1120">
        <f t="shared" si="1"/>
        <v>4730.8999999999996</v>
      </c>
      <c r="P5" s="1120">
        <f t="shared" si="1"/>
        <v>4740.8999999999996</v>
      </c>
      <c r="Q5" s="1120">
        <f>P5+Q6</f>
        <v>4750.8999999999996</v>
      </c>
      <c r="R5" s="1120">
        <f>Q5+R6</f>
        <v>4760.8999999999996</v>
      </c>
    </row>
    <row r="6" spans="2:20">
      <c r="B6" s="1086" t="s">
        <v>4034</v>
      </c>
      <c r="C6" s="1086"/>
      <c r="D6" s="1091">
        <f t="shared" ref="D6:I6" si="2">D5-C5</f>
        <v>155.09999999999991</v>
      </c>
      <c r="E6" s="1091">
        <f t="shared" si="2"/>
        <v>178.09999999999991</v>
      </c>
      <c r="F6" s="1091">
        <f t="shared" si="2"/>
        <v>123</v>
      </c>
      <c r="G6" s="1091">
        <f t="shared" si="2"/>
        <v>181.30000000000018</v>
      </c>
      <c r="H6" s="1091">
        <f t="shared" si="2"/>
        <v>149.59999999999991</v>
      </c>
      <c r="I6" s="1091">
        <f t="shared" si="2"/>
        <v>327.29999999999973</v>
      </c>
      <c r="J6" s="1130">
        <v>300</v>
      </c>
      <c r="K6" s="1130">
        <v>175</v>
      </c>
      <c r="L6" s="1130">
        <v>50</v>
      </c>
      <c r="M6" s="1130">
        <v>10</v>
      </c>
      <c r="N6" s="1130">
        <v>10</v>
      </c>
      <c r="O6" s="1130">
        <v>10</v>
      </c>
      <c r="P6" s="1130">
        <v>10</v>
      </c>
      <c r="Q6" s="1130">
        <v>10</v>
      </c>
      <c r="R6" s="1130">
        <v>10</v>
      </c>
    </row>
    <row r="7" spans="2:20">
      <c r="B7" s="1086"/>
      <c r="C7" s="1086"/>
      <c r="D7" s="1091"/>
      <c r="E7" s="1091"/>
      <c r="F7" s="1091"/>
      <c r="G7" s="1086"/>
      <c r="H7" s="1086"/>
      <c r="I7" s="1120"/>
      <c r="J7" s="1086"/>
      <c r="K7" s="1086"/>
      <c r="L7" s="1086"/>
      <c r="M7" s="1086"/>
      <c r="N7" s="1086"/>
      <c r="O7" s="1086"/>
      <c r="P7" s="1086"/>
      <c r="Q7" s="1086"/>
      <c r="R7" s="1086"/>
    </row>
    <row r="8" spans="2:20">
      <c r="B8" s="1086" t="s">
        <v>2298</v>
      </c>
      <c r="C8" s="1129">
        <v>2545.1</v>
      </c>
      <c r="D8" s="1129">
        <v>2710.5</v>
      </c>
      <c r="E8" s="1129">
        <v>2912.8</v>
      </c>
      <c r="F8" s="1129">
        <v>3062.7</v>
      </c>
      <c r="G8" s="1129">
        <v>3264.3</v>
      </c>
      <c r="H8" s="1129">
        <f>'LiLAC valuation'!AG225</f>
        <v>3424.7</v>
      </c>
      <c r="I8" s="1129">
        <f>'LiLAC valuation'!AK225</f>
        <v>3809.3</v>
      </c>
      <c r="J8" s="1120">
        <f t="shared" ref="J8:P8" si="3">J5-J9</f>
        <v>4129.3</v>
      </c>
      <c r="K8" s="1120">
        <f t="shared" si="3"/>
        <v>4324.3</v>
      </c>
      <c r="L8" s="1120">
        <f t="shared" si="3"/>
        <v>4394.3</v>
      </c>
      <c r="M8" s="1120">
        <f t="shared" si="3"/>
        <v>4424.3</v>
      </c>
      <c r="N8" s="1120">
        <f t="shared" si="3"/>
        <v>4454.3</v>
      </c>
      <c r="O8" s="1120">
        <f t="shared" si="3"/>
        <v>4484.3</v>
      </c>
      <c r="P8" s="1120">
        <f t="shared" si="3"/>
        <v>4514.3</v>
      </c>
      <c r="Q8" s="1120">
        <f>Q5-Q9</f>
        <v>4544.3</v>
      </c>
      <c r="R8" s="1120">
        <f>R5-R9</f>
        <v>4574.3</v>
      </c>
    </row>
    <row r="9" spans="2:20">
      <c r="B9" s="1086" t="s">
        <v>5261</v>
      </c>
      <c r="C9" s="1091">
        <f t="shared" ref="C9:I9" si="4">C5-C8</f>
        <v>516.40000000000009</v>
      </c>
      <c r="D9" s="1091">
        <f t="shared" si="4"/>
        <v>506.09999999999991</v>
      </c>
      <c r="E9" s="1091">
        <f t="shared" si="4"/>
        <v>481.89999999999964</v>
      </c>
      <c r="F9" s="1091">
        <f t="shared" si="4"/>
        <v>455</v>
      </c>
      <c r="G9" s="1091">
        <f t="shared" si="4"/>
        <v>434.69999999999982</v>
      </c>
      <c r="H9" s="1091">
        <f t="shared" si="4"/>
        <v>423.90000000000009</v>
      </c>
      <c r="I9" s="1091">
        <f t="shared" si="4"/>
        <v>366.59999999999945</v>
      </c>
      <c r="J9" s="1131">
        <f t="shared" ref="J9:P9" si="5">I9-20</f>
        <v>346.59999999999945</v>
      </c>
      <c r="K9" s="1131">
        <f t="shared" si="5"/>
        <v>326.59999999999945</v>
      </c>
      <c r="L9" s="1131">
        <f t="shared" si="5"/>
        <v>306.59999999999945</v>
      </c>
      <c r="M9" s="1131">
        <f t="shared" si="5"/>
        <v>286.59999999999945</v>
      </c>
      <c r="N9" s="1131">
        <f t="shared" si="5"/>
        <v>266.59999999999945</v>
      </c>
      <c r="O9" s="1131">
        <f t="shared" si="5"/>
        <v>246.59999999999945</v>
      </c>
      <c r="P9" s="1131">
        <f t="shared" si="5"/>
        <v>226.59999999999945</v>
      </c>
      <c r="Q9" s="1131">
        <f>P9-20</f>
        <v>206.59999999999945</v>
      </c>
      <c r="R9" s="1131">
        <f>Q9-20</f>
        <v>186.59999999999945</v>
      </c>
    </row>
    <row r="10" spans="2:20">
      <c r="B10" s="1086" t="s">
        <v>2299</v>
      </c>
      <c r="C10" s="1129">
        <v>1263.4000000000001</v>
      </c>
      <c r="D10" s="1129">
        <v>1328.9</v>
      </c>
      <c r="E10" s="1129">
        <v>1406.9</v>
      </c>
      <c r="F10" s="1129">
        <v>1468.5</v>
      </c>
      <c r="G10" s="1129">
        <v>1511.7</v>
      </c>
      <c r="H10" s="1129">
        <f>'LiLAC valuation'!AG226</f>
        <v>1465.8</v>
      </c>
      <c r="I10" s="1129">
        <f>'LiLAC valuation'!AK226</f>
        <v>1388.8</v>
      </c>
      <c r="J10" s="1120">
        <f t="shared" ref="J10:P10" si="6">J11*J5</f>
        <v>1497.5243041308461</v>
      </c>
      <c r="K10" s="1120">
        <f t="shared" si="6"/>
        <v>1565.3767315405062</v>
      </c>
      <c r="L10" s="1120">
        <f t="shared" si="6"/>
        <v>1591.6072822289805</v>
      </c>
      <c r="M10" s="1120">
        <f t="shared" si="6"/>
        <v>1604.4148323666755</v>
      </c>
      <c r="N10" s="1120">
        <f t="shared" si="6"/>
        <v>1617.2623825043704</v>
      </c>
      <c r="O10" s="1120">
        <f t="shared" si="6"/>
        <v>1630.1499326420651</v>
      </c>
      <c r="P10" s="1120">
        <f t="shared" si="6"/>
        <v>1643.07748277976</v>
      </c>
      <c r="Q10" s="1120">
        <f>Q11*Q5</f>
        <v>1656.045032917455</v>
      </c>
      <c r="R10" s="1120">
        <f>R11*R5</f>
        <v>1669.0525830551499</v>
      </c>
    </row>
    <row r="11" spans="2:20">
      <c r="B11" s="1086" t="s">
        <v>2189</v>
      </c>
      <c r="C11" s="1109">
        <f t="shared" ref="C11:I11" si="7">C10/C5</f>
        <v>0.41267352604932228</v>
      </c>
      <c r="D11" s="1109">
        <f t="shared" si="7"/>
        <v>0.41313809612634461</v>
      </c>
      <c r="E11" s="1109">
        <f t="shared" si="7"/>
        <v>0.4144401567148791</v>
      </c>
      <c r="F11" s="1109">
        <f t="shared" si="7"/>
        <v>0.41746027233703842</v>
      </c>
      <c r="G11" s="1109">
        <f t="shared" si="7"/>
        <v>0.4086780210867802</v>
      </c>
      <c r="H11" s="1109">
        <f t="shared" si="7"/>
        <v>0.38086576937068023</v>
      </c>
      <c r="I11" s="1109">
        <f t="shared" si="7"/>
        <v>0.33257501376948684</v>
      </c>
      <c r="J11" s="1128">
        <f t="shared" ref="J11:P11" si="8">I11+0.2%</f>
        <v>0.33457501376948684</v>
      </c>
      <c r="K11" s="1128">
        <f t="shared" si="8"/>
        <v>0.33657501376948684</v>
      </c>
      <c r="L11" s="1128">
        <f t="shared" si="8"/>
        <v>0.33857501376948684</v>
      </c>
      <c r="M11" s="1128">
        <f t="shared" si="8"/>
        <v>0.34057501376948685</v>
      </c>
      <c r="N11" s="1128">
        <f t="shared" si="8"/>
        <v>0.34257501376948685</v>
      </c>
      <c r="O11" s="1128">
        <f t="shared" si="8"/>
        <v>0.34457501376948685</v>
      </c>
      <c r="P11" s="1128">
        <f t="shared" si="8"/>
        <v>0.34657501376948685</v>
      </c>
      <c r="Q11" s="1128">
        <f>P11+0.2%</f>
        <v>0.34857501376948685</v>
      </c>
      <c r="R11" s="1128">
        <f>Q11+0.2%</f>
        <v>0.35057501376948685</v>
      </c>
    </row>
    <row r="12" spans="2:20">
      <c r="B12" s="1086" t="s">
        <v>5262</v>
      </c>
      <c r="C12" s="1109">
        <f>C10/C8</f>
        <v>0.49640485639071164</v>
      </c>
      <c r="D12" s="1109">
        <f t="shared" ref="D12:P12" si="9">D10/D8</f>
        <v>0.49027854639365437</v>
      </c>
      <c r="E12" s="1109">
        <f t="shared" si="9"/>
        <v>0.48300604229607252</v>
      </c>
      <c r="F12" s="1109">
        <f t="shared" si="9"/>
        <v>0.47947889117445397</v>
      </c>
      <c r="G12" s="1109">
        <f t="shared" si="9"/>
        <v>0.46310081793952762</v>
      </c>
      <c r="H12" s="1109">
        <f t="shared" si="9"/>
        <v>0.42800829269717056</v>
      </c>
      <c r="I12" s="1109">
        <f t="shared" si="9"/>
        <v>0.36458141915837555</v>
      </c>
      <c r="J12" s="1109">
        <f t="shared" si="9"/>
        <v>0.36265815129219142</v>
      </c>
      <c r="K12" s="1109">
        <f t="shared" si="9"/>
        <v>0.36199540539289737</v>
      </c>
      <c r="L12" s="1109">
        <f t="shared" si="9"/>
        <v>0.36219813900484271</v>
      </c>
      <c r="M12" s="1109">
        <f t="shared" si="9"/>
        <v>0.36263698943712575</v>
      </c>
      <c r="N12" s="1109">
        <f t="shared" si="9"/>
        <v>0.36307890858369896</v>
      </c>
      <c r="O12" s="1109">
        <f t="shared" si="9"/>
        <v>0.36352383485539885</v>
      </c>
      <c r="P12" s="1109">
        <f t="shared" si="9"/>
        <v>0.36397170830023701</v>
      </c>
      <c r="Q12" s="1109">
        <f>Q10/Q8</f>
        <v>0.36442247054935961</v>
      </c>
      <c r="R12" s="1109">
        <f>R10/R8</f>
        <v>0.3648760647651334</v>
      </c>
    </row>
    <row r="13" spans="2:20">
      <c r="B13" s="1086"/>
      <c r="C13" s="1086"/>
      <c r="D13" s="1086"/>
      <c r="E13" s="1086"/>
      <c r="F13" s="1086"/>
      <c r="G13" s="1086"/>
      <c r="H13" s="1086"/>
      <c r="I13" s="1086"/>
      <c r="J13" s="1086"/>
      <c r="K13" s="1086"/>
      <c r="L13" s="1086"/>
      <c r="M13" s="1086"/>
      <c r="N13" s="1086"/>
      <c r="O13" s="1086"/>
      <c r="P13" s="1086"/>
      <c r="Q13" s="1086"/>
      <c r="R13" s="1086"/>
    </row>
    <row r="14" spans="2:20">
      <c r="B14" s="1086" t="s">
        <v>4035</v>
      </c>
      <c r="C14" s="1086"/>
      <c r="D14" s="1132">
        <f>D23/D10</f>
        <v>2.103619534953721</v>
      </c>
      <c r="E14" s="1132">
        <f t="shared" ref="E14:P14" si="10">E23/E10</f>
        <v>2.0452057715544814</v>
      </c>
      <c r="F14" s="1132">
        <f t="shared" si="10"/>
        <v>1.9824991487912837</v>
      </c>
      <c r="G14" s="1132">
        <f t="shared" si="10"/>
        <v>1.9610372428391876</v>
      </c>
      <c r="H14" s="1132">
        <f t="shared" si="10"/>
        <v>1.9435120753172328</v>
      </c>
      <c r="I14" s="1132">
        <f t="shared" si="10"/>
        <v>2.0336261520737331</v>
      </c>
      <c r="J14" s="1132">
        <f t="shared" si="10"/>
        <v>1.7323925847772574</v>
      </c>
      <c r="K14" s="1132">
        <f t="shared" si="10"/>
        <v>1.6157771794083622</v>
      </c>
      <c r="L14" s="1132">
        <f t="shared" si="10"/>
        <v>1.5765823818585629</v>
      </c>
      <c r="M14" s="1132">
        <f t="shared" si="10"/>
        <v>1.5608806086053832</v>
      </c>
      <c r="N14" s="1132">
        <f t="shared" si="10"/>
        <v>1.5453893116154553</v>
      </c>
      <c r="O14" s="1132">
        <f t="shared" si="10"/>
        <v>1.5301046548260528</v>
      </c>
      <c r="P14" s="1132">
        <f t="shared" si="10"/>
        <v>1.5150228921575872</v>
      </c>
      <c r="Q14" s="1132">
        <f>Q23/Q10</f>
        <v>1.5001403649171352</v>
      </c>
      <c r="R14" s="1132">
        <f>R23/R10</f>
        <v>1.4854534992910273</v>
      </c>
    </row>
    <row r="15" spans="2:20">
      <c r="B15" s="1086"/>
      <c r="C15" s="1086"/>
      <c r="D15" s="1086"/>
      <c r="E15" s="1091"/>
      <c r="F15" s="1091"/>
      <c r="G15" s="1086"/>
      <c r="H15" s="1086"/>
      <c r="I15" s="1086"/>
      <c r="J15" s="1086"/>
      <c r="K15" s="1086"/>
      <c r="L15" s="1086"/>
      <c r="M15" s="1086"/>
      <c r="N15" s="1086"/>
      <c r="O15" s="1086"/>
      <c r="P15" s="1086"/>
      <c r="Q15" s="1086"/>
      <c r="R15" s="1086"/>
    </row>
    <row r="16" spans="2:20">
      <c r="B16" s="1087" t="s">
        <v>53</v>
      </c>
      <c r="C16" s="1087"/>
      <c r="D16" s="1086"/>
      <c r="E16" s="1091"/>
      <c r="F16" s="1091"/>
      <c r="G16" s="1086"/>
      <c r="H16" s="1086"/>
      <c r="I16" s="1086"/>
      <c r="J16" s="1086"/>
      <c r="K16" s="1086"/>
      <c r="L16" s="1086"/>
      <c r="M16" s="1086"/>
      <c r="N16" s="1086"/>
      <c r="O16" s="1086"/>
      <c r="P16" s="1086"/>
      <c r="Q16" s="1086"/>
      <c r="R16" s="1086"/>
    </row>
    <row r="17" spans="2:18">
      <c r="B17" s="1086" t="s">
        <v>1564</v>
      </c>
      <c r="C17" s="1130">
        <v>1026</v>
      </c>
      <c r="D17" s="1130">
        <v>1047.3</v>
      </c>
      <c r="E17" s="1130">
        <v>1067.4000000000001</v>
      </c>
      <c r="F17" s="1130">
        <v>1079.4000000000001</v>
      </c>
      <c r="G17" s="1130">
        <v>1099.7</v>
      </c>
      <c r="H17" s="1130">
        <f>'LiLAC valuation'!AG227</f>
        <v>1065.5</v>
      </c>
      <c r="I17" s="1130">
        <f>'LiLAC valuation'!AK227</f>
        <v>1060.5</v>
      </c>
      <c r="J17" s="1091">
        <f t="shared" ref="J17:P17" si="11">I17+J18</f>
        <v>960.5</v>
      </c>
      <c r="K17" s="1091">
        <f t="shared" si="11"/>
        <v>935.5</v>
      </c>
      <c r="L17" s="1091">
        <f t="shared" si="11"/>
        <v>920.5</v>
      </c>
      <c r="M17" s="1091">
        <f t="shared" si="11"/>
        <v>910.5</v>
      </c>
      <c r="N17" s="1091">
        <f t="shared" si="11"/>
        <v>900.5</v>
      </c>
      <c r="O17" s="1091">
        <f t="shared" si="11"/>
        <v>890.5</v>
      </c>
      <c r="P17" s="1091">
        <f t="shared" si="11"/>
        <v>880.5</v>
      </c>
      <c r="Q17" s="1091">
        <f>P17+Q18</f>
        <v>870.5</v>
      </c>
      <c r="R17" s="1091">
        <f>Q17+R18</f>
        <v>860.5</v>
      </c>
    </row>
    <row r="18" spans="2:18">
      <c r="B18" s="1086"/>
      <c r="C18" s="1086"/>
      <c r="D18" s="1091">
        <f t="shared" ref="D18:I18" si="12">D17-C17</f>
        <v>21.299999999999955</v>
      </c>
      <c r="E18" s="1091">
        <f t="shared" si="12"/>
        <v>20.100000000000136</v>
      </c>
      <c r="F18" s="1091">
        <f t="shared" si="12"/>
        <v>12</v>
      </c>
      <c r="G18" s="1091">
        <f t="shared" si="12"/>
        <v>20.299999999999955</v>
      </c>
      <c r="H18" s="1091">
        <f t="shared" si="12"/>
        <v>-34.200000000000045</v>
      </c>
      <c r="I18" s="1091">
        <f t="shared" si="12"/>
        <v>-5</v>
      </c>
      <c r="J18" s="1130">
        <v>-100</v>
      </c>
      <c r="K18" s="1130">
        <v>-25</v>
      </c>
      <c r="L18" s="1130">
        <v>-15</v>
      </c>
      <c r="M18" s="1130">
        <v>-10</v>
      </c>
      <c r="N18" s="1130">
        <v>-10</v>
      </c>
      <c r="O18" s="1130">
        <v>-10</v>
      </c>
      <c r="P18" s="1130">
        <v>-10</v>
      </c>
      <c r="Q18" s="1130">
        <v>-10</v>
      </c>
      <c r="R18" s="1130">
        <v>-10</v>
      </c>
    </row>
    <row r="19" spans="2:18">
      <c r="B19" s="1086" t="s">
        <v>1563</v>
      </c>
      <c r="C19" s="1130">
        <v>1003.1</v>
      </c>
      <c r="D19" s="1130">
        <v>1091.2</v>
      </c>
      <c r="E19" s="1130">
        <v>1181.5999999999999</v>
      </c>
      <c r="F19" s="1130">
        <v>1259</v>
      </c>
      <c r="G19" s="1130">
        <v>1317.1</v>
      </c>
      <c r="H19" s="1130">
        <f>'LiLAC valuation'!AG228</f>
        <v>1286.0999999999999</v>
      </c>
      <c r="I19" s="1130">
        <f>'LiLAC valuation'!AK228</f>
        <v>1218.9000000000001</v>
      </c>
      <c r="J19" s="1091">
        <f t="shared" ref="J19:P19" si="13">I19+J20</f>
        <v>1168.9000000000001</v>
      </c>
      <c r="K19" s="1091">
        <f t="shared" si="13"/>
        <v>1148.9000000000001</v>
      </c>
      <c r="L19" s="1091">
        <f t="shared" si="13"/>
        <v>1158.9000000000001</v>
      </c>
      <c r="M19" s="1091">
        <f t="shared" si="13"/>
        <v>1168.9000000000001</v>
      </c>
      <c r="N19" s="1091">
        <f t="shared" si="13"/>
        <v>1178.9000000000001</v>
      </c>
      <c r="O19" s="1091">
        <f t="shared" si="13"/>
        <v>1188.9000000000001</v>
      </c>
      <c r="P19" s="1091">
        <f t="shared" si="13"/>
        <v>1198.9000000000001</v>
      </c>
      <c r="Q19" s="1091">
        <f>P19+Q20</f>
        <v>1208.9000000000001</v>
      </c>
      <c r="R19" s="1091">
        <f>Q19+R20</f>
        <v>1218.9000000000001</v>
      </c>
    </row>
    <row r="20" spans="2:18">
      <c r="B20" s="1086"/>
      <c r="C20" s="1086"/>
      <c r="D20" s="1086">
        <v>90.399999999999864</v>
      </c>
      <c r="E20" s="1091">
        <f>E19-D19</f>
        <v>90.399999999999864</v>
      </c>
      <c r="F20" s="1091">
        <f>F19-E19</f>
        <v>77.400000000000091</v>
      </c>
      <c r="G20" s="1091">
        <f>G19-F19</f>
        <v>58.099999999999909</v>
      </c>
      <c r="H20" s="1091">
        <f>H19-G19</f>
        <v>-31</v>
      </c>
      <c r="I20" s="1091">
        <f>I19-H19</f>
        <v>-67.199999999999818</v>
      </c>
      <c r="J20" s="1130">
        <v>-50</v>
      </c>
      <c r="K20" s="1130">
        <v>-20</v>
      </c>
      <c r="L20" s="1130">
        <v>10</v>
      </c>
      <c r="M20" s="1130">
        <v>10</v>
      </c>
      <c r="N20" s="1130">
        <v>10</v>
      </c>
      <c r="O20" s="1130">
        <v>10</v>
      </c>
      <c r="P20" s="1130">
        <v>10</v>
      </c>
      <c r="Q20" s="1130">
        <v>10</v>
      </c>
      <c r="R20" s="1130">
        <v>10</v>
      </c>
    </row>
    <row r="21" spans="2:18">
      <c r="B21" s="1086" t="s">
        <v>561</v>
      </c>
      <c r="C21" s="1130">
        <v>689.9</v>
      </c>
      <c r="D21" s="1130">
        <v>657</v>
      </c>
      <c r="E21" s="1130">
        <v>628.4</v>
      </c>
      <c r="F21" s="1130">
        <v>572.9</v>
      </c>
      <c r="G21" s="1130">
        <v>547.70000000000005</v>
      </c>
      <c r="H21" s="1130">
        <f>'LiLAC valuation'!AG229</f>
        <v>497.2</v>
      </c>
      <c r="I21" s="1130">
        <f>'LiLAC valuation'!AK229</f>
        <v>544.9</v>
      </c>
      <c r="J21" s="1091">
        <f t="shared" ref="J21:P21" si="14">I21+J22</f>
        <v>464.9</v>
      </c>
      <c r="K21" s="1091">
        <f t="shared" si="14"/>
        <v>444.9</v>
      </c>
      <c r="L21" s="1091">
        <f t="shared" si="14"/>
        <v>429.9</v>
      </c>
      <c r="M21" s="1091">
        <f t="shared" si="14"/>
        <v>424.9</v>
      </c>
      <c r="N21" s="1091">
        <f t="shared" si="14"/>
        <v>419.9</v>
      </c>
      <c r="O21" s="1091">
        <f t="shared" si="14"/>
        <v>414.9</v>
      </c>
      <c r="P21" s="1091">
        <f t="shared" si="14"/>
        <v>409.9</v>
      </c>
      <c r="Q21" s="1091">
        <f>P21+Q22</f>
        <v>404.9</v>
      </c>
      <c r="R21" s="1091">
        <f>Q21+R22</f>
        <v>399.9</v>
      </c>
    </row>
    <row r="22" spans="2:18">
      <c r="B22" s="1090"/>
      <c r="C22" s="1090"/>
      <c r="D22" s="1133">
        <f t="shared" ref="D22:I22" si="15">D21-C21</f>
        <v>-32.899999999999977</v>
      </c>
      <c r="E22" s="1133">
        <f t="shared" si="15"/>
        <v>-28.600000000000023</v>
      </c>
      <c r="F22" s="1133">
        <f t="shared" si="15"/>
        <v>-55.5</v>
      </c>
      <c r="G22" s="1133">
        <f t="shared" si="15"/>
        <v>-25.199999999999932</v>
      </c>
      <c r="H22" s="1133">
        <f t="shared" si="15"/>
        <v>-50.500000000000057</v>
      </c>
      <c r="I22" s="1133">
        <f t="shared" si="15"/>
        <v>47.699999999999989</v>
      </c>
      <c r="J22" s="1134">
        <v>-80</v>
      </c>
      <c r="K22" s="1134">
        <v>-20</v>
      </c>
      <c r="L22" s="1134">
        <v>-15</v>
      </c>
      <c r="M22" s="1134">
        <v>-5</v>
      </c>
      <c r="N22" s="1134">
        <v>-5</v>
      </c>
      <c r="O22" s="1134">
        <v>-5</v>
      </c>
      <c r="P22" s="1134">
        <v>-5</v>
      </c>
      <c r="Q22" s="1134">
        <v>-5</v>
      </c>
      <c r="R22" s="1134">
        <v>-5</v>
      </c>
    </row>
    <row r="23" spans="2:18">
      <c r="B23" s="1086" t="s">
        <v>567</v>
      </c>
      <c r="C23" s="1086"/>
      <c r="D23" s="1135">
        <f>D17+D19+D21</f>
        <v>2795.5</v>
      </c>
      <c r="E23" s="1135">
        <f>E17+E19+E21</f>
        <v>2877.4</v>
      </c>
      <c r="F23" s="1135">
        <f>F17+F19+F21</f>
        <v>2911.3</v>
      </c>
      <c r="G23" s="1135">
        <f t="shared" ref="G23:P23" si="16">G17+G19+G21</f>
        <v>2964.5</v>
      </c>
      <c r="H23" s="1135">
        <f t="shared" si="16"/>
        <v>2848.7999999999997</v>
      </c>
      <c r="I23" s="1135">
        <f t="shared" si="16"/>
        <v>2824.3</v>
      </c>
      <c r="J23" s="1135">
        <f t="shared" si="16"/>
        <v>2594.3000000000002</v>
      </c>
      <c r="K23" s="1135">
        <f t="shared" si="16"/>
        <v>2529.3000000000002</v>
      </c>
      <c r="L23" s="1135">
        <f t="shared" si="16"/>
        <v>2509.3000000000002</v>
      </c>
      <c r="M23" s="1135">
        <f t="shared" si="16"/>
        <v>2504.3000000000002</v>
      </c>
      <c r="N23" s="1135">
        <f t="shared" si="16"/>
        <v>2499.3000000000002</v>
      </c>
      <c r="O23" s="1135">
        <f t="shared" si="16"/>
        <v>2494.3000000000002</v>
      </c>
      <c r="P23" s="1135">
        <f t="shared" si="16"/>
        <v>2489.3000000000002</v>
      </c>
      <c r="Q23" s="1135">
        <f>Q17+Q19+Q21</f>
        <v>2484.3000000000002</v>
      </c>
      <c r="R23" s="1135">
        <f>R17+R19+R21</f>
        <v>2479.3000000000002</v>
      </c>
    </row>
    <row r="24" spans="2:18">
      <c r="B24" s="1086"/>
      <c r="C24" s="1086"/>
      <c r="D24" s="1091"/>
      <c r="E24" s="1091">
        <f>E23-D23</f>
        <v>81.900000000000091</v>
      </c>
      <c r="F24" s="1091">
        <f>F23-E23</f>
        <v>33.900000000000091</v>
      </c>
      <c r="G24" s="1091">
        <f t="shared" ref="G24:P24" si="17">G23-F23</f>
        <v>53.199999999999818</v>
      </c>
      <c r="H24" s="1091">
        <f t="shared" si="17"/>
        <v>-115.70000000000027</v>
      </c>
      <c r="I24" s="1091">
        <f t="shared" si="17"/>
        <v>-24.499999999999545</v>
      </c>
      <c r="J24" s="1091">
        <f t="shared" si="17"/>
        <v>-230</v>
      </c>
      <c r="K24" s="1091">
        <f t="shared" si="17"/>
        <v>-65</v>
      </c>
      <c r="L24" s="1091">
        <f t="shared" si="17"/>
        <v>-20</v>
      </c>
      <c r="M24" s="1091">
        <f t="shared" si="17"/>
        <v>-5</v>
      </c>
      <c r="N24" s="1091">
        <f t="shared" si="17"/>
        <v>-5</v>
      </c>
      <c r="O24" s="1091">
        <f t="shared" si="17"/>
        <v>-5</v>
      </c>
      <c r="P24" s="1091">
        <f t="shared" si="17"/>
        <v>-5</v>
      </c>
      <c r="Q24" s="1091">
        <f>Q23-P23</f>
        <v>-5</v>
      </c>
      <c r="R24" s="1091">
        <f>R23-Q23</f>
        <v>-5</v>
      </c>
    </row>
    <row r="25" spans="2:18">
      <c r="B25" s="1086"/>
      <c r="C25" s="1086"/>
      <c r="D25" s="1086"/>
      <c r="E25" s="1091"/>
      <c r="F25" s="1091"/>
      <c r="G25" s="1086"/>
      <c r="H25" s="1086"/>
      <c r="I25" s="1086"/>
      <c r="J25" s="1086"/>
      <c r="K25" s="1086"/>
      <c r="L25" s="1086"/>
      <c r="M25" s="1086"/>
      <c r="N25" s="1086"/>
      <c r="O25" s="1086"/>
      <c r="P25" s="1086"/>
      <c r="Q25" s="1086"/>
      <c r="R25" s="1086"/>
    </row>
    <row r="26" spans="2:18">
      <c r="B26" s="1086" t="s">
        <v>5</v>
      </c>
      <c r="C26" s="1086"/>
      <c r="D26" s="1129">
        <v>165</v>
      </c>
      <c r="E26" s="1129">
        <v>214.9</v>
      </c>
      <c r="F26" s="1129">
        <v>256.3</v>
      </c>
      <c r="G26" s="1129">
        <v>300.8</v>
      </c>
      <c r="H26" s="1129">
        <f>'LiLAC valuation'!AG230</f>
        <v>280.3</v>
      </c>
      <c r="I26" s="1129">
        <f>'LiLAC valuation'!AK230</f>
        <v>252</v>
      </c>
      <c r="J26" s="1120">
        <f t="shared" ref="J26:P26" si="18">I26+J27</f>
        <v>257</v>
      </c>
      <c r="K26" s="1120">
        <f t="shared" si="18"/>
        <v>262</v>
      </c>
      <c r="L26" s="1120">
        <f t="shared" si="18"/>
        <v>267</v>
      </c>
      <c r="M26" s="1120">
        <f t="shared" si="18"/>
        <v>272</v>
      </c>
      <c r="N26" s="1120">
        <f t="shared" si="18"/>
        <v>277</v>
      </c>
      <c r="O26" s="1120">
        <f t="shared" si="18"/>
        <v>282</v>
      </c>
      <c r="P26" s="1120">
        <f t="shared" si="18"/>
        <v>287</v>
      </c>
      <c r="Q26" s="1120">
        <f>P26+Q27</f>
        <v>292</v>
      </c>
      <c r="R26" s="1120">
        <f>Q26+R27</f>
        <v>297</v>
      </c>
    </row>
    <row r="27" spans="2:18">
      <c r="B27" s="1086"/>
      <c r="C27" s="1086"/>
      <c r="D27" s="1086"/>
      <c r="E27" s="1091"/>
      <c r="F27" s="1091">
        <f>F26-E26</f>
        <v>41.400000000000006</v>
      </c>
      <c r="G27" s="1091">
        <f>G26-F26</f>
        <v>44.5</v>
      </c>
      <c r="H27" s="1091">
        <f>H26-G26</f>
        <v>-20.5</v>
      </c>
      <c r="I27" s="1091">
        <f>I26-H26</f>
        <v>-28.300000000000011</v>
      </c>
      <c r="J27" s="1130">
        <v>5</v>
      </c>
      <c r="K27" s="1130">
        <v>5</v>
      </c>
      <c r="L27" s="1130">
        <v>5</v>
      </c>
      <c r="M27" s="1130">
        <v>5</v>
      </c>
      <c r="N27" s="1130">
        <v>5</v>
      </c>
      <c r="O27" s="1130">
        <v>5</v>
      </c>
      <c r="P27" s="1130">
        <v>5</v>
      </c>
      <c r="Q27" s="1130">
        <v>5</v>
      </c>
      <c r="R27" s="1130">
        <v>5</v>
      </c>
    </row>
    <row r="28" spans="2:18">
      <c r="B28" s="1086" t="s">
        <v>569</v>
      </c>
      <c r="C28" s="1086"/>
      <c r="D28" s="1120">
        <f>D23+D26</f>
        <v>2960.5</v>
      </c>
      <c r="E28" s="1120">
        <f>E23+E26</f>
        <v>3092.3</v>
      </c>
      <c r="F28" s="1120">
        <f>F23+F26</f>
        <v>3167.6000000000004</v>
      </c>
      <c r="G28" s="1120">
        <f t="shared" ref="G28:P28" si="19">G23+G26</f>
        <v>3265.3</v>
      </c>
      <c r="H28" s="1120">
        <f t="shared" si="19"/>
        <v>3129.1</v>
      </c>
      <c r="I28" s="1120">
        <f t="shared" si="19"/>
        <v>3076.3</v>
      </c>
      <c r="J28" s="1120">
        <f t="shared" si="19"/>
        <v>2851.3</v>
      </c>
      <c r="K28" s="1120">
        <f t="shared" si="19"/>
        <v>2791.3</v>
      </c>
      <c r="L28" s="1120">
        <f t="shared" si="19"/>
        <v>2776.3</v>
      </c>
      <c r="M28" s="1120">
        <f t="shared" si="19"/>
        <v>2776.3</v>
      </c>
      <c r="N28" s="1120">
        <f t="shared" si="19"/>
        <v>2776.3</v>
      </c>
      <c r="O28" s="1120">
        <f t="shared" si="19"/>
        <v>2776.3</v>
      </c>
      <c r="P28" s="1120">
        <f t="shared" si="19"/>
        <v>2776.3</v>
      </c>
      <c r="Q28" s="1120">
        <f>Q23+Q26</f>
        <v>2776.3</v>
      </c>
      <c r="R28" s="1120">
        <f>R23+R26</f>
        <v>2776.3</v>
      </c>
    </row>
    <row r="29" spans="2:18">
      <c r="B29" s="1086"/>
      <c r="C29" s="1086"/>
      <c r="D29" s="1086"/>
      <c r="E29" s="1086"/>
      <c r="F29" s="1086"/>
      <c r="G29" s="1086"/>
      <c r="H29" s="1086"/>
      <c r="I29" s="1086"/>
      <c r="J29" s="1086"/>
      <c r="K29" s="1086"/>
      <c r="L29" s="1086"/>
      <c r="M29" s="1086"/>
      <c r="N29" s="1086"/>
      <c r="O29" s="1086"/>
      <c r="P29" s="1086"/>
      <c r="Q29" s="1086"/>
      <c r="R29" s="1086"/>
    </row>
    <row r="30" spans="2:18">
      <c r="B30" s="1087" t="s">
        <v>4032</v>
      </c>
      <c r="C30" s="1086"/>
      <c r="D30" s="1086"/>
      <c r="E30" s="1086"/>
      <c r="F30" s="1086"/>
      <c r="G30" s="1086"/>
      <c r="H30" s="1086"/>
      <c r="I30" s="1086"/>
      <c r="J30" s="1086"/>
      <c r="K30" s="1086"/>
      <c r="L30" s="1086"/>
      <c r="M30" s="1086"/>
      <c r="N30" s="1086"/>
      <c r="O30" s="1086"/>
      <c r="P30" s="1086"/>
      <c r="Q30" s="1086"/>
      <c r="R30" s="1086"/>
    </row>
    <row r="31" spans="2:18">
      <c r="B31" s="1086" t="s">
        <v>1564</v>
      </c>
      <c r="C31" s="1086"/>
      <c r="D31" s="1130">
        <f>SUM('New quarts'!K125:N125)</f>
        <v>219.69999999999996</v>
      </c>
      <c r="E31" s="1130">
        <f>SUM('New quarts'!O125:R125)</f>
        <v>234</v>
      </c>
      <c r="F31" s="1130">
        <f>SUM('New quarts'!S125:V125)</f>
        <v>245.90000000000003</v>
      </c>
      <c r="G31" s="1130">
        <f>SUM('New quarts'!X125:AA125)</f>
        <v>242.9</v>
      </c>
      <c r="H31" s="1130">
        <v>230.4</v>
      </c>
      <c r="I31" s="1130">
        <v>222.8</v>
      </c>
      <c r="J31" s="1091">
        <f t="shared" ref="J31:P31" si="20">J33*12*AVERAGE(I17,J17)/1000</f>
        <v>199.088462841016</v>
      </c>
      <c r="K31" s="1091">
        <f t="shared" si="20"/>
        <v>177.43599172154282</v>
      </c>
      <c r="L31" s="1091">
        <f t="shared" si="20"/>
        <v>178.90339485983068</v>
      </c>
      <c r="M31" s="1091">
        <f t="shared" si="20"/>
        <v>182.67087287065848</v>
      </c>
      <c r="N31" s="1091">
        <f t="shared" si="20"/>
        <v>186.99920483105913</v>
      </c>
      <c r="O31" s="1091">
        <f t="shared" si="20"/>
        <v>191.40674820942124</v>
      </c>
      <c r="P31" s="1091">
        <f t="shared" si="20"/>
        <v>195.89374559835059</v>
      </c>
      <c r="Q31" s="1091">
        <f>Q33*12*AVERAGE(P17,Q17)/1000</f>
        <v>200.46035953794848</v>
      </c>
      <c r="R31" s="1091">
        <f>R33*12*AVERAGE(Q17,R17)/1000</f>
        <v>205.10666661496026</v>
      </c>
    </row>
    <row r="32" spans="2:18">
      <c r="B32" s="1086" t="s">
        <v>77</v>
      </c>
      <c r="C32" s="1086"/>
      <c r="D32" s="1091"/>
      <c r="E32" s="1109">
        <f>E31/D31-1</f>
        <v>6.5088757396449815E-2</v>
      </c>
      <c r="F32" s="1109">
        <f>F31/E31-1</f>
        <v>5.0854700854700896E-2</v>
      </c>
      <c r="G32" s="1109">
        <f>G31/F31-1</f>
        <v>-1.2200081333875623E-2</v>
      </c>
      <c r="H32" s="1109">
        <f>H31/G31-1</f>
        <v>-5.1461506792918943E-2</v>
      </c>
      <c r="I32" s="1109">
        <f>I31/H31-1</f>
        <v>-3.2986111111111049E-2</v>
      </c>
      <c r="J32" s="1109">
        <f t="shared" ref="J32:P32" si="21">J31/I31-1</f>
        <v>-0.10642521166509877</v>
      </c>
      <c r="K32" s="1109">
        <f t="shared" si="21"/>
        <v>-0.1087580405739732</v>
      </c>
      <c r="L32" s="1109">
        <f t="shared" si="21"/>
        <v>8.2700421940928859E-3</v>
      </c>
      <c r="M32" s="1109">
        <f t="shared" si="21"/>
        <v>2.1058728448275721E-2</v>
      </c>
      <c r="N32" s="1109">
        <f t="shared" si="21"/>
        <v>2.369470234844373E-2</v>
      </c>
      <c r="O32" s="1109">
        <f t="shared" si="21"/>
        <v>2.3569850911098866E-2</v>
      </c>
      <c r="P32" s="1109">
        <f t="shared" si="21"/>
        <v>2.3442211055276108E-2</v>
      </c>
      <c r="Q32" s="1109">
        <f>Q31/P31-1</f>
        <v>2.3311688311688172E-2</v>
      </c>
      <c r="R32" s="1109">
        <f>R31/Q31-1</f>
        <v>2.3178183894917215E-2</v>
      </c>
    </row>
    <row r="33" spans="2:18">
      <c r="B33" s="1086" t="s">
        <v>4031</v>
      </c>
      <c r="C33" s="1086"/>
      <c r="D33" s="1091">
        <f t="shared" ref="D33:I33" si="22">D31/AVERAGE(C17,D17)/12*1000</f>
        <v>17.66105564398141</v>
      </c>
      <c r="E33" s="1091">
        <f t="shared" si="22"/>
        <v>18.442332245708613</v>
      </c>
      <c r="F33" s="1091">
        <f t="shared" si="22"/>
        <v>19.090429165890317</v>
      </c>
      <c r="G33" s="1091">
        <f t="shared" si="22"/>
        <v>18.578006210515042</v>
      </c>
      <c r="H33" s="1091">
        <f t="shared" si="22"/>
        <v>17.735082209495658</v>
      </c>
      <c r="I33" s="1091">
        <f t="shared" si="22"/>
        <v>17.466290373157733</v>
      </c>
      <c r="J33" s="1091">
        <f t="shared" ref="J33:P33" si="23">(1+J34)*I33</f>
        <v>16.418312950768268</v>
      </c>
      <c r="K33" s="1091">
        <f t="shared" si="23"/>
        <v>15.597397303229855</v>
      </c>
      <c r="L33" s="1091">
        <f t="shared" si="23"/>
        <v>16.06531922232675</v>
      </c>
      <c r="M33" s="1091">
        <f t="shared" si="23"/>
        <v>16.627605395108183</v>
      </c>
      <c r="N33" s="1091">
        <f t="shared" si="23"/>
        <v>17.20957158393697</v>
      </c>
      <c r="O33" s="1091">
        <f t="shared" si="23"/>
        <v>17.811906589374765</v>
      </c>
      <c r="P33" s="1091">
        <f t="shared" si="23"/>
        <v>18.43532332000288</v>
      </c>
      <c r="Q33" s="1091">
        <f>(1+Q34)*P33</f>
        <v>19.080559636202977</v>
      </c>
      <c r="R33" s="1091">
        <f>(1+R34)*Q33</f>
        <v>19.748379223470081</v>
      </c>
    </row>
    <row r="34" spans="2:18">
      <c r="B34" s="1086" t="s">
        <v>77</v>
      </c>
      <c r="C34" s="1086"/>
      <c r="D34" s="1091"/>
      <c r="E34" s="1127">
        <f>E33/D33-1</f>
        <v>4.4237253846909796E-2</v>
      </c>
      <c r="F34" s="1127">
        <f>F33/E33-1</f>
        <v>3.5141809156621795E-2</v>
      </c>
      <c r="G34" s="1127">
        <f>G33/F33-1</f>
        <v>-2.6841877200479258E-2</v>
      </c>
      <c r="H34" s="1127">
        <f>H33/G33-1</f>
        <v>-4.537214550732005E-2</v>
      </c>
      <c r="I34" s="1127">
        <f>I33/H33-1</f>
        <v>-1.5155939688512365E-2</v>
      </c>
      <c r="J34" s="1125">
        <v>-0.06</v>
      </c>
      <c r="K34" s="1125">
        <v>-0.05</v>
      </c>
      <c r="L34" s="1125">
        <v>0.03</v>
      </c>
      <c r="M34" s="1125">
        <v>3.5000000000000003E-2</v>
      </c>
      <c r="N34" s="1125">
        <v>3.5000000000000003E-2</v>
      </c>
      <c r="O34" s="1125">
        <v>3.5000000000000003E-2</v>
      </c>
      <c r="P34" s="1125">
        <v>3.5000000000000003E-2</v>
      </c>
      <c r="Q34" s="1125">
        <v>3.5000000000000003E-2</v>
      </c>
      <c r="R34" s="1125">
        <v>3.5000000000000003E-2</v>
      </c>
    </row>
    <row r="35" spans="2:18">
      <c r="B35" s="1086"/>
      <c r="C35" s="1086"/>
      <c r="D35" s="1086"/>
      <c r="E35" s="1086"/>
      <c r="F35" s="1086"/>
      <c r="G35" s="1086"/>
      <c r="H35" s="1086"/>
      <c r="I35" s="1086"/>
      <c r="J35" s="1086"/>
      <c r="K35" s="1086"/>
      <c r="L35" s="1086"/>
      <c r="M35" s="1086"/>
      <c r="N35" s="1086"/>
      <c r="O35" s="1086"/>
      <c r="P35" s="1086"/>
      <c r="Q35" s="1086"/>
      <c r="R35" s="1086"/>
    </row>
    <row r="36" spans="2:18">
      <c r="B36" s="1086" t="s">
        <v>560</v>
      </c>
      <c r="C36" s="1086"/>
      <c r="D36" s="1130">
        <f>SUM('New quarts'!K126:N126)</f>
        <v>208.7</v>
      </c>
      <c r="E36" s="1130">
        <f>SUM('New quarts'!O126:R126)</f>
        <v>223.2</v>
      </c>
      <c r="F36" s="1130">
        <f>SUM('New quarts'!S126:V126)</f>
        <v>241.39999999999998</v>
      </c>
      <c r="G36" s="1130">
        <f>SUM('New quarts'!X126:AA126)</f>
        <v>257.5</v>
      </c>
      <c r="H36" s="1130">
        <v>262</v>
      </c>
      <c r="I36" s="1130">
        <v>236.9</v>
      </c>
      <c r="J36" s="1091">
        <f t="shared" ref="J36:P36" si="24">J38*12*AVERAGE(I19,J19)/1000</f>
        <v>178.39487337325352</v>
      </c>
      <c r="K36" s="1091">
        <f t="shared" si="24"/>
        <v>155.84859441916174</v>
      </c>
      <c r="L36" s="1091">
        <f t="shared" si="24"/>
        <v>158.27971952910184</v>
      </c>
      <c r="M36" s="1091">
        <f t="shared" si="24"/>
        <v>162.84444134770783</v>
      </c>
      <c r="N36" s="1091">
        <f t="shared" si="24"/>
        <v>167.5284401512464</v>
      </c>
      <c r="O36" s="1091">
        <f t="shared" si="24"/>
        <v>172.33466113038747</v>
      </c>
      <c r="P36" s="1091">
        <f t="shared" si="24"/>
        <v>177.26611957263361</v>
      </c>
      <c r="Q36" s="1091">
        <f>Q38*12*AVERAGE(P19,Q19)/1000</f>
        <v>182.32590248811752</v>
      </c>
      <c r="R36" s="1091">
        <f>R38*12*AVERAGE(Q19,R19)/1000</f>
        <v>187.5171702723917</v>
      </c>
    </row>
    <row r="37" spans="2:18">
      <c r="B37" s="1086" t="s">
        <v>77</v>
      </c>
      <c r="C37" s="1086"/>
      <c r="D37" s="1091"/>
      <c r="E37" s="1109">
        <f t="shared" ref="E37:P37" si="25">E36/D36-1</f>
        <v>6.9477719214183109E-2</v>
      </c>
      <c r="F37" s="1109">
        <f t="shared" si="25"/>
        <v>8.1541218637992685E-2</v>
      </c>
      <c r="G37" s="1109">
        <f t="shared" si="25"/>
        <v>6.6694283347141781E-2</v>
      </c>
      <c r="H37" s="1109">
        <f t="shared" si="25"/>
        <v>1.7475728155339709E-2</v>
      </c>
      <c r="I37" s="1109">
        <f t="shared" si="25"/>
        <v>-9.5801526717557262E-2</v>
      </c>
      <c r="J37" s="1109">
        <f t="shared" si="25"/>
        <v>-0.24696127744510965</v>
      </c>
      <c r="K37" s="1109">
        <f t="shared" si="25"/>
        <v>-0.12638411927297066</v>
      </c>
      <c r="L37" s="1109">
        <f t="shared" si="25"/>
        <v>1.5599275174734473E-2</v>
      </c>
      <c r="M37" s="1109">
        <f t="shared" si="25"/>
        <v>2.8839587485917306E-2</v>
      </c>
      <c r="N37" s="1109">
        <f t="shared" si="25"/>
        <v>2.8763639487928483E-2</v>
      </c>
      <c r="O37" s="1109">
        <f t="shared" si="25"/>
        <v>2.8688985433171554E-2</v>
      </c>
      <c r="P37" s="1109">
        <f t="shared" si="25"/>
        <v>2.8615592533152823E-2</v>
      </c>
      <c r="Q37" s="1109">
        <f>Q36/P36-1</f>
        <v>2.8543429097914519E-2</v>
      </c>
      <c r="R37" s="1109">
        <f>R36/Q36-1</f>
        <v>2.8472464490406191E-2</v>
      </c>
    </row>
    <row r="38" spans="2:18">
      <c r="B38" s="1086" t="s">
        <v>361</v>
      </c>
      <c r="C38" s="1086"/>
      <c r="D38" s="1091">
        <f t="shared" ref="D38:I38" si="26">D36/AVERAGE(C19,D19)/12*1000</f>
        <v>16.608572474494263</v>
      </c>
      <c r="E38" s="1091">
        <f t="shared" si="26"/>
        <v>16.367476240760293</v>
      </c>
      <c r="F38" s="1091">
        <f t="shared" si="26"/>
        <v>16.485017345461497</v>
      </c>
      <c r="G38" s="1091">
        <f t="shared" si="26"/>
        <v>16.65954996571044</v>
      </c>
      <c r="H38" s="1091">
        <f t="shared" si="26"/>
        <v>16.77422659291129</v>
      </c>
      <c r="I38" s="1091">
        <f t="shared" si="26"/>
        <v>15.761809713905523</v>
      </c>
      <c r="J38" s="1091">
        <f t="shared" ref="J38:P38" si="27">(1+J39)*I38</f>
        <v>12.451829673985364</v>
      </c>
      <c r="K38" s="1091">
        <f t="shared" si="27"/>
        <v>11.206646706586827</v>
      </c>
      <c r="L38" s="1091">
        <f t="shared" si="27"/>
        <v>11.430779640718564</v>
      </c>
      <c r="M38" s="1091">
        <f t="shared" si="27"/>
        <v>11.659395233532935</v>
      </c>
      <c r="N38" s="1091">
        <f t="shared" si="27"/>
        <v>11.892583138203594</v>
      </c>
      <c r="O38" s="1091">
        <f t="shared" si="27"/>
        <v>12.130434800967667</v>
      </c>
      <c r="P38" s="1091">
        <f t="shared" si="27"/>
        <v>12.37304349698702</v>
      </c>
      <c r="Q38" s="1091">
        <f>(1+Q39)*P38</f>
        <v>12.62050436692676</v>
      </c>
      <c r="R38" s="1091">
        <f>(1+R39)*Q38</f>
        <v>12.872914454265295</v>
      </c>
    </row>
    <row r="39" spans="2:18">
      <c r="B39" s="1086" t="s">
        <v>77</v>
      </c>
      <c r="C39" s="1086"/>
      <c r="D39" s="1086"/>
      <c r="E39" s="1127">
        <f>E38/D38-1</f>
        <v>-1.4516373041946862E-2</v>
      </c>
      <c r="F39" s="1127">
        <f>F38/E38-1</f>
        <v>7.1813823323896298E-3</v>
      </c>
      <c r="G39" s="1127">
        <f>G38/F38-1</f>
        <v>1.0587348292781407E-2</v>
      </c>
      <c r="H39" s="1127">
        <f>H38/G38-1</f>
        <v>6.8835369164763627E-3</v>
      </c>
      <c r="I39" s="1127">
        <f>I38/H38-1</f>
        <v>-6.0355502734988131E-2</v>
      </c>
      <c r="J39" s="1125">
        <v>-0.21</v>
      </c>
      <c r="K39" s="1125">
        <v>-0.1</v>
      </c>
      <c r="L39" s="1125">
        <v>0.02</v>
      </c>
      <c r="M39" s="1125">
        <v>0.02</v>
      </c>
      <c r="N39" s="1125">
        <v>0.02</v>
      </c>
      <c r="O39" s="1125">
        <v>0.02</v>
      </c>
      <c r="P39" s="1125">
        <v>0.02</v>
      </c>
      <c r="Q39" s="1125">
        <v>0.02</v>
      </c>
      <c r="R39" s="1125">
        <v>0.02</v>
      </c>
    </row>
    <row r="40" spans="2:18">
      <c r="B40" s="1086"/>
      <c r="C40" s="1086"/>
      <c r="D40" s="1086"/>
      <c r="E40" s="1127"/>
      <c r="F40" s="1086"/>
      <c r="G40" s="1086"/>
      <c r="H40" s="1086"/>
      <c r="I40" s="1086"/>
      <c r="J40" s="1086"/>
      <c r="K40" s="1086"/>
      <c r="L40" s="1086"/>
      <c r="M40" s="1086"/>
      <c r="N40" s="1086"/>
      <c r="O40" s="1086"/>
      <c r="P40" s="1086"/>
      <c r="Q40" s="1086"/>
      <c r="R40" s="1086"/>
    </row>
    <row r="41" spans="2:18">
      <c r="B41" s="1086" t="s">
        <v>561</v>
      </c>
      <c r="C41" s="1086"/>
      <c r="D41" s="1130">
        <f>SUM('New quarts'!K127:N127)</f>
        <v>91.1</v>
      </c>
      <c r="E41" s="1130">
        <f>SUM('New quarts'!O127:R127)</f>
        <v>87.4</v>
      </c>
      <c r="F41" s="1130">
        <f>SUM('New quarts'!S127:V127)</f>
        <v>78.599999999999994</v>
      </c>
      <c r="G41" s="1130">
        <f>SUM('New quarts'!X127:AA127)</f>
        <v>68.8</v>
      </c>
      <c r="H41" s="1130">
        <v>58.1</v>
      </c>
      <c r="I41" s="1130">
        <v>58.6</v>
      </c>
      <c r="J41" s="1091">
        <f t="shared" ref="J41:P41" si="28">J43*12*AVERAGE(I21,J21)/1000</f>
        <v>55.648013050570967</v>
      </c>
      <c r="K41" s="1091">
        <f t="shared" si="28"/>
        <v>49.134473190672686</v>
      </c>
      <c r="L41" s="1091">
        <f t="shared" si="28"/>
        <v>47.244270331062282</v>
      </c>
      <c r="M41" s="1091">
        <f t="shared" si="28"/>
        <v>46.164154411284912</v>
      </c>
      <c r="N41" s="1091">
        <f t="shared" si="28"/>
        <v>45.624096451396227</v>
      </c>
      <c r="O41" s="1091">
        <f t="shared" si="28"/>
        <v>45.084038491507542</v>
      </c>
      <c r="P41" s="1091">
        <f t="shared" si="28"/>
        <v>44.54398053161885</v>
      </c>
      <c r="Q41" s="1091">
        <f>Q43*12*AVERAGE(P21,Q21)/1000</f>
        <v>44.003922571730165</v>
      </c>
      <c r="R41" s="1091">
        <f>R43*12*AVERAGE(Q21,R21)/1000</f>
        <v>43.463864611841487</v>
      </c>
    </row>
    <row r="42" spans="2:18">
      <c r="B42" s="1086" t="s">
        <v>77</v>
      </c>
      <c r="C42" s="1086"/>
      <c r="D42" s="1091"/>
      <c r="E42" s="1109">
        <f t="shared" ref="E42:P42" si="29">E41/D41-1</f>
        <v>-4.0614709110867064E-2</v>
      </c>
      <c r="F42" s="1109">
        <f t="shared" si="29"/>
        <v>-0.10068649885583536</v>
      </c>
      <c r="G42" s="1109">
        <f t="shared" si="29"/>
        <v>-0.12468193384223913</v>
      </c>
      <c r="H42" s="1109">
        <f t="shared" si="29"/>
        <v>-0.15552325581395343</v>
      </c>
      <c r="I42" s="1109">
        <f t="shared" si="29"/>
        <v>8.6058519793459354E-3</v>
      </c>
      <c r="J42" s="1109">
        <f t="shared" si="29"/>
        <v>-5.0375203915171252E-2</v>
      </c>
      <c r="K42" s="1109">
        <f t="shared" si="29"/>
        <v>-0.11704892057833227</v>
      </c>
      <c r="L42" s="1109">
        <f t="shared" si="29"/>
        <v>-3.846999340514401E-2</v>
      </c>
      <c r="M42" s="1109">
        <f t="shared" si="29"/>
        <v>-2.2862368541380795E-2</v>
      </c>
      <c r="N42" s="1109">
        <f t="shared" si="29"/>
        <v>-1.169864295741696E-2</v>
      </c>
      <c r="O42" s="1109">
        <f t="shared" si="29"/>
        <v>-1.1837121212121215E-2</v>
      </c>
      <c r="P42" s="1109">
        <f t="shared" si="29"/>
        <v>-1.1978917105893716E-2</v>
      </c>
      <c r="Q42" s="1109">
        <f>Q41/P41-1</f>
        <v>-1.212415130940836E-2</v>
      </c>
      <c r="R42" s="1109">
        <f>R41/Q41-1</f>
        <v>-1.227295041728016E-2</v>
      </c>
    </row>
    <row r="43" spans="2:18">
      <c r="B43" s="1086" t="s">
        <v>4033</v>
      </c>
      <c r="C43" s="1086"/>
      <c r="D43" s="1091">
        <f t="shared" ref="D43:I43" si="30">D41/AVERAGE(C21,D21)/12*1000</f>
        <v>11.272799267453657</v>
      </c>
      <c r="E43" s="1091">
        <f t="shared" si="30"/>
        <v>11.332399771796069</v>
      </c>
      <c r="F43" s="1091">
        <f t="shared" si="30"/>
        <v>10.904853075834511</v>
      </c>
      <c r="G43" s="1091">
        <f t="shared" si="30"/>
        <v>10.232613480873342</v>
      </c>
      <c r="H43" s="1091">
        <f t="shared" si="30"/>
        <v>9.2672345040992745</v>
      </c>
      <c r="I43" s="1091">
        <f t="shared" si="30"/>
        <v>9.3721012058983479</v>
      </c>
      <c r="J43" s="1091">
        <f t="shared" ref="J43:P43" si="31">(1+J44)*I43</f>
        <v>9.1846591817803809</v>
      </c>
      <c r="K43" s="1091">
        <f t="shared" si="31"/>
        <v>9.0009659981447729</v>
      </c>
      <c r="L43" s="1091">
        <f t="shared" si="31"/>
        <v>9.0009659981447729</v>
      </c>
      <c r="M43" s="1091">
        <f t="shared" si="31"/>
        <v>9.0009659981447729</v>
      </c>
      <c r="N43" s="1091">
        <f t="shared" si="31"/>
        <v>9.0009659981447729</v>
      </c>
      <c r="O43" s="1091">
        <f t="shared" si="31"/>
        <v>9.0009659981447729</v>
      </c>
      <c r="P43" s="1091">
        <f t="shared" si="31"/>
        <v>9.0009659981447729</v>
      </c>
      <c r="Q43" s="1091">
        <f>(1+Q44)*P43</f>
        <v>9.0009659981447729</v>
      </c>
      <c r="R43" s="1091">
        <f>(1+R44)*Q43</f>
        <v>9.0009659981447729</v>
      </c>
    </row>
    <row r="44" spans="2:18">
      <c r="B44" s="1086" t="s">
        <v>77</v>
      </c>
      <c r="C44" s="1086"/>
      <c r="D44" s="1086"/>
      <c r="E44" s="1127">
        <f>E43/D43-1</f>
        <v>5.287107747450781E-3</v>
      </c>
      <c r="F44" s="1127">
        <f>F43/E43-1</f>
        <v>-3.7727816223500188E-2</v>
      </c>
      <c r="G44" s="1127">
        <f>G43/F43-1</f>
        <v>-6.1645910337927656E-2</v>
      </c>
      <c r="H44" s="1127">
        <f>H43/G43-1</f>
        <v>-9.4343344305786614E-2</v>
      </c>
      <c r="I44" s="1127">
        <f>I43/H43-1</f>
        <v>1.1315857147316866E-2</v>
      </c>
      <c r="J44" s="1125">
        <v>-0.02</v>
      </c>
      <c r="K44" s="1125">
        <v>-0.02</v>
      </c>
      <c r="L44" s="1125">
        <v>0</v>
      </c>
      <c r="M44" s="1125">
        <v>0</v>
      </c>
      <c r="N44" s="1125">
        <v>0</v>
      </c>
      <c r="O44" s="1125">
        <v>0</v>
      </c>
      <c r="P44" s="1125">
        <v>0</v>
      </c>
      <c r="Q44" s="1125">
        <v>0</v>
      </c>
      <c r="R44" s="1125">
        <v>0</v>
      </c>
    </row>
    <row r="45" spans="2:18">
      <c r="B45" s="1086"/>
      <c r="C45" s="1086"/>
      <c r="D45" s="1086"/>
      <c r="E45" s="1127"/>
      <c r="F45" s="1086"/>
      <c r="G45" s="1086"/>
      <c r="H45" s="1086"/>
      <c r="I45" s="1086"/>
      <c r="J45" s="1086"/>
      <c r="K45" s="1086"/>
      <c r="L45" s="1086"/>
      <c r="M45" s="1086"/>
      <c r="N45" s="1086"/>
      <c r="O45" s="1086"/>
      <c r="P45" s="1086"/>
      <c r="Q45" s="1086"/>
      <c r="R45" s="1086"/>
    </row>
    <row r="46" spans="2:18">
      <c r="B46" s="1086" t="s">
        <v>3687</v>
      </c>
      <c r="C46" s="1086"/>
      <c r="D46" s="1130">
        <f>SUM('New quarts'!K128:N128)</f>
        <v>27.8</v>
      </c>
      <c r="E46" s="1130">
        <f>SUM('New quarts'!O128:R128)</f>
        <v>36.299999999999997</v>
      </c>
      <c r="F46" s="1130">
        <f>SUM('New quarts'!S128:V128)</f>
        <v>40.299999999999997</v>
      </c>
      <c r="G46" s="1130">
        <f>SUM('New quarts'!X128:AA128)</f>
        <v>44</v>
      </c>
      <c r="H46" s="1130">
        <v>44.1</v>
      </c>
      <c r="I46" s="1130">
        <v>36.200000000000003</v>
      </c>
      <c r="J46" s="1091">
        <f t="shared" ref="J46:P46" si="32">(1+J47)*I46</f>
        <v>33.304000000000002</v>
      </c>
      <c r="K46" s="1091">
        <f t="shared" si="32"/>
        <v>31.6388</v>
      </c>
      <c r="L46" s="1091">
        <f t="shared" si="32"/>
        <v>33.220739999999999</v>
      </c>
      <c r="M46" s="1091">
        <f t="shared" si="32"/>
        <v>34.881777</v>
      </c>
      <c r="N46" s="1091">
        <f t="shared" si="32"/>
        <v>36.625865850000004</v>
      </c>
      <c r="O46" s="1091">
        <f t="shared" si="32"/>
        <v>38.457159142500004</v>
      </c>
      <c r="P46" s="1091">
        <f t="shared" si="32"/>
        <v>40.380017099625007</v>
      </c>
      <c r="Q46" s="1091">
        <f>(1+Q47)*P46</f>
        <v>42.399017954606258</v>
      </c>
      <c r="R46" s="1091">
        <f>(1+R47)*Q46</f>
        <v>44.51896885233657</v>
      </c>
    </row>
    <row r="47" spans="2:18">
      <c r="B47" s="1086" t="s">
        <v>77</v>
      </c>
      <c r="C47" s="1086"/>
      <c r="D47" s="1086"/>
      <c r="E47" s="1127">
        <f>E46/D46-1</f>
        <v>0.30575539568345311</v>
      </c>
      <c r="F47" s="1127">
        <f>F46/E46-1</f>
        <v>0.11019283746556474</v>
      </c>
      <c r="G47" s="1127">
        <f>G46/F46-1</f>
        <v>9.1811414392059643E-2</v>
      </c>
      <c r="H47" s="1127">
        <f>H46/G46-1</f>
        <v>2.2727272727272041E-3</v>
      </c>
      <c r="I47" s="1127">
        <f>I46/H46-1</f>
        <v>-0.17913832199546487</v>
      </c>
      <c r="J47" s="1125">
        <v>-0.08</v>
      </c>
      <c r="K47" s="1125">
        <v>-0.05</v>
      </c>
      <c r="L47" s="1125">
        <v>0.05</v>
      </c>
      <c r="M47" s="1125">
        <v>0.05</v>
      </c>
      <c r="N47" s="1125">
        <v>0.05</v>
      </c>
      <c r="O47" s="1125">
        <v>0.05</v>
      </c>
      <c r="P47" s="1125">
        <v>0.05</v>
      </c>
      <c r="Q47" s="1125">
        <v>0.05</v>
      </c>
      <c r="R47" s="1125">
        <v>0.05</v>
      </c>
    </row>
    <row r="48" spans="2:18">
      <c r="B48" s="1086"/>
      <c r="C48" s="1086"/>
      <c r="D48" s="1086"/>
      <c r="E48" s="1086"/>
      <c r="F48" s="1086"/>
      <c r="G48" s="1086"/>
      <c r="H48" s="1086"/>
      <c r="I48" s="1086"/>
      <c r="J48" s="1086"/>
      <c r="K48" s="1086"/>
      <c r="L48" s="1086"/>
      <c r="M48" s="1086"/>
      <c r="N48" s="1086"/>
      <c r="O48" s="1086"/>
      <c r="P48" s="1086"/>
      <c r="Q48" s="1086"/>
      <c r="R48" s="1086"/>
    </row>
    <row r="49" spans="2:22">
      <c r="B49" s="1086" t="s">
        <v>4</v>
      </c>
      <c r="C49" s="1086"/>
      <c r="D49" s="1130">
        <f>SUM('New quarts'!K129:N129)+SUM('New quarts'!N130:Q130)</f>
        <v>29.300000000000029</v>
      </c>
      <c r="E49" s="1130">
        <f>SUM('New quarts'!O129:R129)+SUM('New quarts'!O130:R130)</f>
        <v>36.700000000000024</v>
      </c>
      <c r="F49" s="1130">
        <f>SUM('New quarts'!S129:V129)+SUM('New quarts'!S130:V130)</f>
        <v>41.599999999999966</v>
      </c>
      <c r="G49" s="1130">
        <f>SUM('New quarts'!X129:AA129)+SUM('New quarts'!X130:AA130)</f>
        <v>47.299999999999983</v>
      </c>
      <c r="H49" s="1130">
        <f>6.5+24+14.7</f>
        <v>45.2</v>
      </c>
      <c r="I49" s="1130">
        <f>I52-I31-I36-I41-I46</f>
        <v>41.359599999999986</v>
      </c>
      <c r="J49" s="1091">
        <f>J52-J31-J36-J41-J46</f>
        <v>32.364650735159529</v>
      </c>
      <c r="K49" s="1091">
        <f>K52-K31-K36-K41-K46</f>
        <v>21.342140668622758</v>
      </c>
      <c r="L49" s="1091">
        <f t="shared" ref="L49:P49" si="33">(1+L50)*K49</f>
        <v>22.409247702053896</v>
      </c>
      <c r="M49" s="1091">
        <f t="shared" si="33"/>
        <v>23.529710087156591</v>
      </c>
      <c r="N49" s="1091">
        <f t="shared" si="33"/>
        <v>24.706195591514422</v>
      </c>
      <c r="O49" s="1091">
        <f t="shared" si="33"/>
        <v>25.941505371090145</v>
      </c>
      <c r="P49" s="1091">
        <f t="shared" si="33"/>
        <v>27.238580639644653</v>
      </c>
      <c r="Q49" s="1091">
        <f>(1+Q50)*P49</f>
        <v>28.600509671626888</v>
      </c>
      <c r="R49" s="1091">
        <f>(1+R50)*Q49</f>
        <v>30.030535155208234</v>
      </c>
    </row>
    <row r="50" spans="2:22">
      <c r="B50" s="1086" t="s">
        <v>77</v>
      </c>
      <c r="C50" s="1086"/>
      <c r="D50" s="1086"/>
      <c r="E50" s="1127">
        <f t="shared" ref="E50:K50" si="34">E49/D49-1</f>
        <v>0.25255972696245688</v>
      </c>
      <c r="F50" s="1127">
        <f t="shared" si="34"/>
        <v>0.13351498637602011</v>
      </c>
      <c r="G50" s="1127">
        <f t="shared" si="34"/>
        <v>0.13701923076923128</v>
      </c>
      <c r="H50" s="1127">
        <f t="shared" si="34"/>
        <v>-4.4397463002113779E-2</v>
      </c>
      <c r="I50" s="1127">
        <f t="shared" si="34"/>
        <v>-8.4964601769911829E-2</v>
      </c>
      <c r="J50" s="1127">
        <f t="shared" si="34"/>
        <v>-0.21748153427113559</v>
      </c>
      <c r="K50" s="1127">
        <f t="shared" si="34"/>
        <v>-0.3405725016696195</v>
      </c>
      <c r="L50" s="1125">
        <v>0.05</v>
      </c>
      <c r="M50" s="1125">
        <v>0.05</v>
      </c>
      <c r="N50" s="1125">
        <v>0.05</v>
      </c>
      <c r="O50" s="1125">
        <v>0.05</v>
      </c>
      <c r="P50" s="1125">
        <v>0.05</v>
      </c>
      <c r="Q50" s="1125">
        <v>0.05</v>
      </c>
      <c r="R50" s="1125">
        <v>0.05</v>
      </c>
    </row>
    <row r="51" spans="2:22">
      <c r="B51" s="1086"/>
      <c r="C51" s="1086"/>
      <c r="D51" s="1086"/>
      <c r="E51" s="1086"/>
      <c r="F51" s="1086"/>
      <c r="G51" s="1086"/>
      <c r="H51" s="1086"/>
      <c r="I51" s="1086"/>
      <c r="J51" s="1086"/>
      <c r="K51" s="1086"/>
      <c r="L51" s="1086"/>
      <c r="M51" s="1086"/>
      <c r="N51" s="1086"/>
      <c r="O51" s="1086"/>
      <c r="P51" s="1086"/>
      <c r="Q51" s="1086"/>
      <c r="R51" s="1086"/>
    </row>
    <row r="52" spans="2:22">
      <c r="B52" s="1136" t="s">
        <v>4028</v>
      </c>
      <c r="C52" s="1136"/>
      <c r="D52" s="1137">
        <f>D31+D36+D41+D46+D49</f>
        <v>576.6</v>
      </c>
      <c r="E52" s="1137">
        <f>E31+E36+E41+E46+E49</f>
        <v>617.6</v>
      </c>
      <c r="F52" s="1138">
        <v>647.79999999999995</v>
      </c>
      <c r="G52" s="1138">
        <f>G31+G36+G41+G46+G49</f>
        <v>660.49999999999989</v>
      </c>
      <c r="H52" s="1138">
        <f t="shared" ref="H52:P52" si="35">H31+H36+H41+H46+H49</f>
        <v>639.80000000000007</v>
      </c>
      <c r="I52" s="1138">
        <f>'LiLAC valuation'!AH266+'LiLAC valuation'!AI266+'LiLAC valuation'!AJ266+'LiLAC valuation'!AK266</f>
        <v>595.8596</v>
      </c>
      <c r="J52" s="1138">
        <v>498.8</v>
      </c>
      <c r="K52" s="1138">
        <f>'LiLAC valuation'!AP247+'LiLAC valuation'!AQ247+'LiLAC valuation'!AR247+'LiLAC valuation'!AS247</f>
        <v>435.4</v>
      </c>
      <c r="L52" s="1137">
        <f t="shared" si="35"/>
        <v>440.05737242204867</v>
      </c>
      <c r="M52" s="1137">
        <f t="shared" si="35"/>
        <v>450.09095571680785</v>
      </c>
      <c r="N52" s="1137">
        <f t="shared" si="35"/>
        <v>461.48380287521621</v>
      </c>
      <c r="O52" s="1137">
        <f t="shared" si="35"/>
        <v>473.22411234490642</v>
      </c>
      <c r="P52" s="1137">
        <f t="shared" si="35"/>
        <v>485.32244344187268</v>
      </c>
      <c r="Q52" s="1137">
        <f>Q31+Q36+Q41+Q46+Q49</f>
        <v>497.7897122240293</v>
      </c>
      <c r="R52" s="1137">
        <f>R31+R36+R41+R46+R49</f>
        <v>510.63720550673821</v>
      </c>
    </row>
    <row r="53" spans="2:22">
      <c r="B53" s="1086" t="s">
        <v>77</v>
      </c>
      <c r="C53" s="1086"/>
      <c r="D53" s="1086"/>
      <c r="E53" s="1109">
        <f>E52/D52-1</f>
        <v>7.1106486298994076E-2</v>
      </c>
      <c r="F53" s="1109">
        <f>F52/E52-1</f>
        <v>4.88989637305699E-2</v>
      </c>
      <c r="G53" s="1109">
        <f t="shared" ref="G53:P53" si="36">G52/F52-1</f>
        <v>1.9604816301327377E-2</v>
      </c>
      <c r="H53" s="1109">
        <f t="shared" si="36"/>
        <v>-3.1339894019681735E-2</v>
      </c>
      <c r="I53" s="1109">
        <f t="shared" si="36"/>
        <v>-6.8678336980306454E-2</v>
      </c>
      <c r="J53" s="1109">
        <f t="shared" si="36"/>
        <v>-0.16289004993793843</v>
      </c>
      <c r="K53" s="1109">
        <f t="shared" si="36"/>
        <v>-0.12710505212510026</v>
      </c>
      <c r="L53" s="1109">
        <f t="shared" si="36"/>
        <v>1.0696767161342935E-2</v>
      </c>
      <c r="M53" s="1109">
        <f t="shared" si="36"/>
        <v>2.280062538103822E-2</v>
      </c>
      <c r="N53" s="1109">
        <f t="shared" si="36"/>
        <v>2.5312321906722834E-2</v>
      </c>
      <c r="O53" s="1109">
        <f t="shared" si="36"/>
        <v>2.544035001129763E-2</v>
      </c>
      <c r="P53" s="1109">
        <f t="shared" si="36"/>
        <v>2.5565753691241477E-2</v>
      </c>
      <c r="Q53" s="1109">
        <f>Q52/P52-1</f>
        <v>2.5688630209927288E-2</v>
      </c>
      <c r="R53" s="1109">
        <f>R52/Q52-1</f>
        <v>2.5809077542620962E-2</v>
      </c>
    </row>
    <row r="54" spans="2:22">
      <c r="B54" s="1086"/>
      <c r="C54" s="1086"/>
      <c r="D54" s="1086"/>
      <c r="E54" s="1086"/>
      <c r="F54" s="1086"/>
      <c r="G54" s="1086"/>
      <c r="H54" s="1086"/>
      <c r="I54" s="1086"/>
      <c r="J54" s="1086"/>
      <c r="K54" s="1086"/>
      <c r="L54" s="1086"/>
      <c r="M54" s="1086"/>
      <c r="N54" s="1086"/>
      <c r="O54" s="1086"/>
      <c r="P54" s="1086"/>
      <c r="Q54" s="1086"/>
      <c r="R54" s="1086"/>
    </row>
    <row r="55" spans="2:22">
      <c r="B55" s="1086" t="s">
        <v>5266</v>
      </c>
      <c r="C55" s="1086"/>
      <c r="D55" s="1086"/>
      <c r="E55" s="1086"/>
      <c r="F55" s="1086"/>
      <c r="G55" s="1091">
        <f>(G52-G49)*1000/12/(AVERAGE(F10,G10))</f>
        <v>34.293000469767129</v>
      </c>
      <c r="H55" s="1091">
        <f>(H52-H49)*1000/12/(AVERAGE(G10,H10))</f>
        <v>33.282955499580183</v>
      </c>
      <c r="I55" s="1091">
        <f t="shared" ref="I55:P55" si="37">(I52-I49)*1000/12/(AVERAGE(H10,I10))</f>
        <v>32.37464676895771</v>
      </c>
      <c r="J55" s="1091">
        <f t="shared" si="37"/>
        <v>26.933641783154684</v>
      </c>
      <c r="K55" s="1091">
        <f t="shared" si="37"/>
        <v>22.530810632858106</v>
      </c>
      <c r="L55" s="1091">
        <f t="shared" si="37"/>
        <v>22.048898722028301</v>
      </c>
      <c r="M55" s="1091">
        <f t="shared" si="37"/>
        <v>22.244383295598567</v>
      </c>
      <c r="N55" s="1091">
        <f t="shared" si="37"/>
        <v>22.59576705716956</v>
      </c>
      <c r="O55" s="1091">
        <f t="shared" si="37"/>
        <v>22.955847280187811</v>
      </c>
      <c r="P55" s="1091">
        <f t="shared" si="37"/>
        <v>23.324780339834419</v>
      </c>
      <c r="Q55" s="1091">
        <f>(Q52-Q49)*1000/12/(AVERAGE(P10,Q10))</f>
        <v>23.702727029182338</v>
      </c>
      <c r="R55" s="1091">
        <f>(R52-R49)*1000/12/(AVERAGE(Q10,R10))</f>
        <v>24.089852682964043</v>
      </c>
    </row>
    <row r="56" spans="2:22">
      <c r="B56" s="1086"/>
      <c r="C56" s="1086"/>
      <c r="D56" s="1086"/>
      <c r="E56" s="1086"/>
      <c r="F56" s="1086"/>
      <c r="G56" s="1086"/>
      <c r="H56" s="1086"/>
      <c r="I56" s="1086"/>
      <c r="J56" s="1086"/>
      <c r="K56" s="1086"/>
      <c r="L56" s="1086"/>
      <c r="M56" s="1086"/>
      <c r="N56" s="1086"/>
      <c r="O56" s="1086"/>
      <c r="P56" s="1086"/>
      <c r="Q56" s="1086"/>
      <c r="R56" s="1086"/>
    </row>
    <row r="57" spans="2:22">
      <c r="B57" s="1086" t="s">
        <v>4011</v>
      </c>
      <c r="C57" s="1086"/>
      <c r="D57" s="1086"/>
      <c r="E57" s="1091">
        <f>E52*1000/12/(AVERAGE(D28,E28))</f>
        <v>17.005903603841748</v>
      </c>
      <c r="F57" s="1091">
        <f>F52*1000/12/(AVERAGE(E28,F28))</f>
        <v>17.247346869225812</v>
      </c>
      <c r="G57" s="1091">
        <f>G52*1000/12/(AVERAGE(F28,G28))</f>
        <v>17.112551622648152</v>
      </c>
      <c r="H57" s="1091">
        <f>H52*1000/12/(AVERAGE(G28,H28))</f>
        <v>16.676049876975693</v>
      </c>
      <c r="I57" s="1091">
        <f t="shared" ref="I57:P57" si="38">I52*1000/12/(AVERAGE(H28,I28))</f>
        <v>16.003792395870263</v>
      </c>
      <c r="J57" s="1091">
        <f t="shared" si="38"/>
        <v>14.024787997390735</v>
      </c>
      <c r="K57" s="1091">
        <f t="shared" si="38"/>
        <v>12.860501659991257</v>
      </c>
      <c r="L57" s="1091">
        <f t="shared" si="38"/>
        <v>13.173161757970179</v>
      </c>
      <c r="M57" s="1091">
        <f t="shared" si="38"/>
        <v>13.509915946787926</v>
      </c>
      <c r="N57" s="1091">
        <f t="shared" si="38"/>
        <v>13.851883288165791</v>
      </c>
      <c r="O57" s="1091">
        <f t="shared" si="38"/>
        <v>14.204280047332373</v>
      </c>
      <c r="P57" s="1091">
        <f t="shared" si="38"/>
        <v>14.567423172383888</v>
      </c>
      <c r="Q57" s="1091">
        <f>Q52*1000/12/(AVERAGE(P28,Q28))</f>
        <v>14.941640319370782</v>
      </c>
      <c r="R57" s="1091">
        <f>R52*1000/12/(AVERAGE(Q28,R28))</f>
        <v>15.327270272987374</v>
      </c>
    </row>
    <row r="58" spans="2:22">
      <c r="B58" s="1086"/>
      <c r="C58" s="1086"/>
      <c r="D58" s="1086"/>
      <c r="E58" s="1086"/>
      <c r="F58" s="1127">
        <f>F57/E57-1</f>
        <v>1.4197614605407916E-2</v>
      </c>
      <c r="G58" s="1127">
        <f>G57/F57-1</f>
        <v>-7.815419240983279E-3</v>
      </c>
      <c r="H58" s="1127">
        <f>H57/G57-1</f>
        <v>-2.5507694895409827E-2</v>
      </c>
      <c r="I58" s="1127">
        <f t="shared" ref="I58:P58" si="39">I57/H57-1</f>
        <v>-4.0312753083906472E-2</v>
      </c>
      <c r="J58" s="1127">
        <f t="shared" si="39"/>
        <v>-0.12365846478927112</v>
      </c>
      <c r="K58" s="1127">
        <f t="shared" si="39"/>
        <v>-8.301632349922794E-2</v>
      </c>
      <c r="L58" s="1127">
        <f t="shared" si="39"/>
        <v>2.4311656438068985E-2</v>
      </c>
      <c r="M58" s="1127">
        <f t="shared" si="39"/>
        <v>2.5563657002389606E-2</v>
      </c>
      <c r="N58" s="1127">
        <f t="shared" si="39"/>
        <v>2.5312321906722834E-2</v>
      </c>
      <c r="O58" s="1127">
        <f t="shared" si="39"/>
        <v>2.544035001129763E-2</v>
      </c>
      <c r="P58" s="1127">
        <f t="shared" si="39"/>
        <v>2.5565753691241477E-2</v>
      </c>
      <c r="Q58" s="1127">
        <f>Q57/P57-1</f>
        <v>2.5688630209927066E-2</v>
      </c>
      <c r="R58" s="1127">
        <f>R57/Q57-1</f>
        <v>2.5809077542620962E-2</v>
      </c>
    </row>
    <row r="59" spans="2:22">
      <c r="B59" s="1086"/>
      <c r="C59" s="1086"/>
      <c r="D59" s="1086"/>
      <c r="E59" s="1086"/>
      <c r="F59" s="1086"/>
      <c r="G59" s="1086"/>
      <c r="H59" s="1086"/>
      <c r="I59" s="1086"/>
      <c r="J59" s="1086"/>
      <c r="K59" s="1086"/>
      <c r="L59" s="1086"/>
      <c r="M59" s="1086"/>
      <c r="N59" s="1086"/>
      <c r="O59" s="1086"/>
      <c r="P59" s="1086"/>
      <c r="Q59" s="1086"/>
      <c r="R59" s="1086"/>
    </row>
    <row r="60" spans="2:22">
      <c r="B60" s="1086" t="s">
        <v>4029</v>
      </c>
      <c r="C60" s="1086"/>
      <c r="D60" s="1130">
        <v>229.1</v>
      </c>
      <c r="E60" s="1130">
        <v>248.2</v>
      </c>
      <c r="F60" s="1130">
        <v>263.39999999999998</v>
      </c>
      <c r="G60" s="1130">
        <v>271.39999999999998</v>
      </c>
      <c r="H60" s="1130">
        <v>242.7</v>
      </c>
      <c r="I60" s="1130">
        <f>'LiLAC valuation'!AH272+'LiLAC valuation'!AI272+'LiLAC valuation'!AJ272+'LiLAC valuation'!AK272</f>
        <v>196.3331</v>
      </c>
      <c r="J60" s="1130">
        <f>-314+267.5+132.3+13.8+6</f>
        <v>105.60000000000001</v>
      </c>
      <c r="K60" s="1095">
        <f t="shared" ref="K60:P60" si="40">K62*K52</f>
        <v>100.142</v>
      </c>
      <c r="L60" s="1095">
        <f t="shared" si="40"/>
        <v>103.41348251918144</v>
      </c>
      <c r="M60" s="1095">
        <f t="shared" si="40"/>
        <v>108.02182937203389</v>
      </c>
      <c r="N60" s="1095">
        <f t="shared" si="40"/>
        <v>113.06353170442799</v>
      </c>
      <c r="O60" s="1095">
        <f t="shared" si="40"/>
        <v>118.3060280862266</v>
      </c>
      <c r="P60" s="1095">
        <f t="shared" si="40"/>
        <v>123.75722307767754</v>
      </c>
      <c r="Q60" s="1095">
        <f>Q62*Q52</f>
        <v>126.93637661712748</v>
      </c>
      <c r="R60" s="1095">
        <f>R62*R52</f>
        <v>130.21248740421825</v>
      </c>
    </row>
    <row r="61" spans="2:22">
      <c r="B61" s="1086" t="s">
        <v>77</v>
      </c>
      <c r="C61" s="1086"/>
      <c r="D61" s="1095"/>
      <c r="E61" s="1109">
        <f>E60/D60-1</f>
        <v>8.3369707551287586E-2</v>
      </c>
      <c r="F61" s="1109">
        <f t="shared" ref="F61:P61" si="41">F60/E60-1</f>
        <v>6.1240934730056429E-2</v>
      </c>
      <c r="G61" s="1109">
        <f t="shared" si="41"/>
        <v>3.0372057706909539E-2</v>
      </c>
      <c r="H61" s="1109">
        <f t="shared" si="41"/>
        <v>-0.1057479734708916</v>
      </c>
      <c r="I61" s="1109">
        <f t="shared" si="41"/>
        <v>-0.1910461475072105</v>
      </c>
      <c r="J61" s="1109">
        <f t="shared" si="41"/>
        <v>-0.46213857979118134</v>
      </c>
      <c r="K61" s="1109">
        <f t="shared" si="41"/>
        <v>-5.1685606060606126E-2</v>
      </c>
      <c r="L61" s="1109">
        <f t="shared" si="41"/>
        <v>3.2668436012676549E-2</v>
      </c>
      <c r="M61" s="1109">
        <f t="shared" si="41"/>
        <v>4.4562340814677359E-2</v>
      </c>
      <c r="N61" s="1109">
        <f t="shared" si="41"/>
        <v>4.6672995279779528E-2</v>
      </c>
      <c r="O61" s="1109">
        <f t="shared" si="41"/>
        <v>4.6367704093160711E-2</v>
      </c>
      <c r="P61" s="1109">
        <f t="shared" si="41"/>
        <v>4.6077068765066231E-2</v>
      </c>
      <c r="Q61" s="1109">
        <f>Q60/P60-1</f>
        <v>2.5688630209927288E-2</v>
      </c>
      <c r="R61" s="1109">
        <f>R60/Q60-1</f>
        <v>2.5809077542620962E-2</v>
      </c>
      <c r="V61" t="s">
        <v>72</v>
      </c>
    </row>
    <row r="62" spans="2:22">
      <c r="B62" s="1086" t="s">
        <v>247</v>
      </c>
      <c r="C62" s="1086"/>
      <c r="D62" s="1109">
        <f t="shared" ref="D62:J62" si="42">D60/D52</f>
        <v>0.39732917100242798</v>
      </c>
      <c r="E62" s="1109">
        <f t="shared" si="42"/>
        <v>0.4018782383419689</v>
      </c>
      <c r="F62" s="1109">
        <f t="shared" si="42"/>
        <v>0.40660697746217966</v>
      </c>
      <c r="G62" s="1109">
        <f t="shared" si="42"/>
        <v>0.41090083270249816</v>
      </c>
      <c r="H62" s="1109">
        <f t="shared" si="42"/>
        <v>0.37933729290403245</v>
      </c>
      <c r="I62" s="1109">
        <f t="shared" si="42"/>
        <v>0.32949557244693212</v>
      </c>
      <c r="J62" s="1109">
        <f t="shared" si="42"/>
        <v>0.21170809943865279</v>
      </c>
      <c r="K62" s="1139">
        <v>0.23</v>
      </c>
      <c r="L62" s="1139">
        <f>K62+0.5%</f>
        <v>0.23500000000000001</v>
      </c>
      <c r="M62" s="1139">
        <f>L62+0.5%</f>
        <v>0.24000000000000002</v>
      </c>
      <c r="N62" s="1139">
        <f>M62+0.5%</f>
        <v>0.24500000000000002</v>
      </c>
      <c r="O62" s="1139">
        <f>N62+0.5%</f>
        <v>0.25</v>
      </c>
      <c r="P62" s="1139">
        <f>O62+0.5%</f>
        <v>0.255</v>
      </c>
      <c r="Q62" s="1139">
        <f>P62</f>
        <v>0.255</v>
      </c>
      <c r="R62" s="1139">
        <f>Q62</f>
        <v>0.255</v>
      </c>
    </row>
    <row r="63" spans="2:22">
      <c r="B63" s="1086"/>
      <c r="C63" s="1086"/>
      <c r="D63" s="1086"/>
      <c r="E63" s="1086"/>
      <c r="F63" s="1086"/>
      <c r="G63" s="1086"/>
      <c r="H63" s="1086"/>
      <c r="I63" s="1086"/>
      <c r="J63" s="1086"/>
      <c r="K63" s="1086"/>
      <c r="L63" s="1086"/>
      <c r="M63" s="1086"/>
      <c r="N63" s="1086"/>
      <c r="O63" s="1086"/>
      <c r="P63" s="1086"/>
      <c r="Q63" s="1086"/>
      <c r="R63" s="1086"/>
    </row>
    <row r="64" spans="2:22">
      <c r="B64" s="1086" t="s">
        <v>4030</v>
      </c>
      <c r="C64" s="1086"/>
      <c r="D64" s="1140">
        <v>132</v>
      </c>
      <c r="E64" s="1140">
        <v>137.9</v>
      </c>
      <c r="F64" s="1140">
        <v>136.19999999999999</v>
      </c>
      <c r="G64" s="1140">
        <v>143</v>
      </c>
      <c r="H64" s="1140">
        <v>136.1</v>
      </c>
      <c r="I64" s="1140">
        <f>199.1*Forex!Q38/1000</f>
        <v>151.51510000000002</v>
      </c>
      <c r="J64" s="1140">
        <v>118.6</v>
      </c>
      <c r="K64" s="1140">
        <v>120.1</v>
      </c>
      <c r="L64" s="1095">
        <f t="shared" ref="L64:P64" si="43">L65*L52</f>
        <v>101.2131956570712</v>
      </c>
      <c r="M64" s="1095">
        <f t="shared" si="43"/>
        <v>99.020010257697734</v>
      </c>
      <c r="N64" s="1095">
        <f t="shared" si="43"/>
        <v>87.681922546291077</v>
      </c>
      <c r="O64" s="1095">
        <f t="shared" si="43"/>
        <v>80.448099098634103</v>
      </c>
      <c r="P64" s="1095">
        <f t="shared" si="43"/>
        <v>77.651590950699628</v>
      </c>
      <c r="Q64" s="1095">
        <f>Q65*Q52</f>
        <v>74.668456833604395</v>
      </c>
      <c r="R64" s="1095">
        <f>R65*R52</f>
        <v>76.595580826010732</v>
      </c>
    </row>
    <row r="65" spans="2:18">
      <c r="B65" s="1086" t="s">
        <v>90</v>
      </c>
      <c r="C65" s="1086"/>
      <c r="D65" s="1127">
        <f t="shared" ref="D65:K65" si="44">D64/D52</f>
        <v>0.22892819979188345</v>
      </c>
      <c r="E65" s="1127">
        <f t="shared" si="44"/>
        <v>0.22328367875647667</v>
      </c>
      <c r="F65" s="1127">
        <f t="shared" si="44"/>
        <v>0.21025007718431615</v>
      </c>
      <c r="G65" s="1127">
        <f t="shared" si="44"/>
        <v>0.21650264950794856</v>
      </c>
      <c r="H65" s="1127">
        <f t="shared" si="44"/>
        <v>0.21272272585182866</v>
      </c>
      <c r="I65" s="1127">
        <f t="shared" si="44"/>
        <v>0.25427986727074636</v>
      </c>
      <c r="J65" s="1127">
        <f t="shared" si="44"/>
        <v>0.23777064955894145</v>
      </c>
      <c r="K65" s="1127">
        <f t="shared" si="44"/>
        <v>0.27583830960036748</v>
      </c>
      <c r="L65" s="1141">
        <v>0.23</v>
      </c>
      <c r="M65" s="1141">
        <v>0.22</v>
      </c>
      <c r="N65" s="1141">
        <v>0.19</v>
      </c>
      <c r="O65" s="1141">
        <v>0.17</v>
      </c>
      <c r="P65" s="1141">
        <v>0.16</v>
      </c>
      <c r="Q65" s="1141">
        <v>0.15</v>
      </c>
      <c r="R65" s="1141">
        <v>0.15</v>
      </c>
    </row>
    <row r="66" spans="2:18">
      <c r="B66" s="1086"/>
      <c r="C66" s="1086"/>
      <c r="D66" s="1086"/>
      <c r="E66" s="1086"/>
      <c r="F66" s="1086"/>
      <c r="G66" s="1086"/>
      <c r="H66" s="1086"/>
      <c r="I66" s="1086"/>
      <c r="J66" s="1086"/>
      <c r="K66" s="1086"/>
      <c r="L66" s="1086"/>
      <c r="M66" s="1086"/>
      <c r="N66" s="1086"/>
      <c r="O66" s="1086"/>
      <c r="P66" s="1086"/>
      <c r="Q66" s="1086"/>
      <c r="R66" s="1086"/>
    </row>
    <row r="67" spans="2:18">
      <c r="B67" s="1086"/>
      <c r="C67" s="1086"/>
      <c r="D67" s="1086"/>
      <c r="E67" s="1086"/>
      <c r="F67" s="1086"/>
      <c r="G67" s="1086"/>
      <c r="H67" s="1086"/>
      <c r="I67" s="1086"/>
      <c r="J67" s="1086"/>
      <c r="K67" s="1086"/>
      <c r="L67" s="1086"/>
      <c r="M67" s="1086"/>
      <c r="N67" s="1086"/>
      <c r="O67" s="1086"/>
      <c r="P67" s="1086"/>
      <c r="Q67" s="1086"/>
      <c r="R67" s="1086"/>
    </row>
    <row r="68" spans="2:18">
      <c r="B68" s="1086" t="s">
        <v>80</v>
      </c>
      <c r="C68" s="1086"/>
      <c r="D68" s="1086"/>
      <c r="E68" s="1086"/>
      <c r="F68" s="1086"/>
      <c r="G68" s="1086"/>
      <c r="H68" s="1086"/>
      <c r="I68" s="1140">
        <v>133.5</v>
      </c>
      <c r="J68" s="1140">
        <v>132.30000000000001</v>
      </c>
      <c r="K68" s="1095">
        <f t="shared" ref="K68:P68" si="45">K69*K52</f>
        <v>111.13000160384924</v>
      </c>
      <c r="L68" s="1095">
        <f t="shared" si="45"/>
        <v>107.91815963142479</v>
      </c>
      <c r="M68" s="1095">
        <f t="shared" si="45"/>
        <v>105.8778516038239</v>
      </c>
      <c r="N68" s="1095">
        <f t="shared" si="45"/>
        <v>103.94302783765995</v>
      </c>
      <c r="O68" s="1095">
        <f t="shared" si="45"/>
        <v>97.122892600185963</v>
      </c>
      <c r="P68" s="1095">
        <f t="shared" si="45"/>
        <v>89.899463681345765</v>
      </c>
      <c r="Q68" s="1095">
        <f>Q69*Q52</f>
        <v>87.230960637686351</v>
      </c>
      <c r="R68" s="1095">
        <f>R69*R52</f>
        <v>84.375939209834314</v>
      </c>
    </row>
    <row r="69" spans="2:18">
      <c r="B69" s="1086" t="s">
        <v>90</v>
      </c>
      <c r="C69" s="1086"/>
      <c r="D69" s="1086"/>
      <c r="E69" s="1086"/>
      <c r="F69" s="1086"/>
      <c r="G69" s="1086"/>
      <c r="H69" s="1086"/>
      <c r="I69" s="1086"/>
      <c r="J69" s="1145">
        <f>J68/J52</f>
        <v>0.26523656776263033</v>
      </c>
      <c r="K69" s="1141">
        <f>J69-1%</f>
        <v>0.25523656776263032</v>
      </c>
      <c r="L69" s="1141">
        <f>K69-1%</f>
        <v>0.24523656776263031</v>
      </c>
      <c r="M69" s="1141">
        <f>L69-1%</f>
        <v>0.2352365677626303</v>
      </c>
      <c r="N69" s="1141">
        <f>M69-1%</f>
        <v>0.22523656776263029</v>
      </c>
      <c r="O69" s="1141">
        <f>N69-2%</f>
        <v>0.2052365677626303</v>
      </c>
      <c r="P69" s="1141">
        <f>O69-2%</f>
        <v>0.18523656776263031</v>
      </c>
      <c r="Q69" s="1141">
        <f>P69-1%</f>
        <v>0.1752365677626303</v>
      </c>
      <c r="R69" s="1141">
        <f>Q69-1%</f>
        <v>0.16523656776263029</v>
      </c>
    </row>
    <row r="70" spans="2:18">
      <c r="B70" s="1086" t="s">
        <v>82</v>
      </c>
      <c r="C70" s="1086"/>
      <c r="D70" s="1086"/>
      <c r="E70" s="1086"/>
      <c r="F70" s="1086"/>
      <c r="G70" s="1086"/>
      <c r="H70" s="1086"/>
      <c r="I70" s="1086"/>
      <c r="J70" s="1095">
        <f t="shared" ref="J70:P70" si="46">J60-J68</f>
        <v>-26.700000000000003</v>
      </c>
      <c r="K70" s="1095">
        <f t="shared" si="46"/>
        <v>-10.988001603849241</v>
      </c>
      <c r="L70" s="1095">
        <f t="shared" si="46"/>
        <v>-4.5046771122433427</v>
      </c>
      <c r="M70" s="1095">
        <f t="shared" si="46"/>
        <v>2.143977768209993</v>
      </c>
      <c r="N70" s="1095">
        <f t="shared" si="46"/>
        <v>9.1205038667680327</v>
      </c>
      <c r="O70" s="1095">
        <f t="shared" si="46"/>
        <v>21.183135486040641</v>
      </c>
      <c r="P70" s="1095">
        <f t="shared" si="46"/>
        <v>33.857759396331772</v>
      </c>
      <c r="Q70" s="1095">
        <f>Q60-Q68</f>
        <v>39.705415979441128</v>
      </c>
      <c r="R70" s="1095">
        <f>R60-R68</f>
        <v>45.836548194383937</v>
      </c>
    </row>
    <row r="71" spans="2:18">
      <c r="B71" s="1086" t="s">
        <v>925</v>
      </c>
      <c r="C71" s="1086"/>
      <c r="D71" s="1086"/>
      <c r="E71" s="1086"/>
      <c r="F71" s="1086"/>
      <c r="G71" s="1086"/>
      <c r="H71" s="1086"/>
      <c r="I71" s="1086"/>
      <c r="J71" s="1140">
        <f>78.6-5.8</f>
        <v>72.8</v>
      </c>
      <c r="K71" s="1095">
        <f t="shared" ref="K71:P71" si="47">K72*J82</f>
        <v>73.309927360774807</v>
      </c>
      <c r="L71" s="1095">
        <f t="shared" si="47"/>
        <v>79.497590605062427</v>
      </c>
      <c r="M71" s="1095">
        <f t="shared" si="47"/>
        <v>84.331483945372511</v>
      </c>
      <c r="N71" s="1095">
        <f t="shared" si="47"/>
        <v>88.941720234828864</v>
      </c>
      <c r="O71" s="1095">
        <f t="shared" si="47"/>
        <v>92.570705688353925</v>
      </c>
      <c r="P71" s="1095">
        <f t="shared" si="47"/>
        <v>95.45967409929915</v>
      </c>
      <c r="Q71" s="1095">
        <f>Q72*P82</f>
        <v>97.890285435426179</v>
      </c>
      <c r="R71" s="1095">
        <f>R72*Q82</f>
        <v>99.995564973496229</v>
      </c>
    </row>
    <row r="72" spans="2:18">
      <c r="B72" s="1086" t="s">
        <v>6270</v>
      </c>
      <c r="C72" s="1086"/>
      <c r="D72" s="1086"/>
      <c r="E72" s="1086"/>
      <c r="F72" s="1086"/>
      <c r="G72" s="1086"/>
      <c r="H72" s="1086"/>
      <c r="I72" s="1086"/>
      <c r="J72" s="1109">
        <f>J71/I82</f>
        <v>6.2953995157384979E-2</v>
      </c>
      <c r="K72" s="1139">
        <f>J72</f>
        <v>6.2953995157384979E-2</v>
      </c>
      <c r="L72" s="1139">
        <f t="shared" ref="L72:P72" si="48">K72</f>
        <v>6.2953995157384979E-2</v>
      </c>
      <c r="M72" s="1139">
        <f t="shared" si="48"/>
        <v>6.2953995157384979E-2</v>
      </c>
      <c r="N72" s="1139">
        <f t="shared" si="48"/>
        <v>6.2953995157384979E-2</v>
      </c>
      <c r="O72" s="1139">
        <f t="shared" si="48"/>
        <v>6.2953995157384979E-2</v>
      </c>
      <c r="P72" s="1139">
        <f t="shared" si="48"/>
        <v>6.2953995157384979E-2</v>
      </c>
      <c r="Q72" s="1139">
        <f>P72</f>
        <v>6.2953995157384979E-2</v>
      </c>
      <c r="R72" s="1139">
        <f>Q72</f>
        <v>6.2953995157384979E-2</v>
      </c>
    </row>
    <row r="73" spans="2:18">
      <c r="B73" s="1086"/>
      <c r="C73" s="1086"/>
      <c r="D73" s="1086"/>
      <c r="E73" s="1086"/>
      <c r="F73" s="1086"/>
      <c r="G73" s="1086"/>
      <c r="H73" s="1086"/>
      <c r="I73" s="1086"/>
      <c r="J73" s="1109"/>
      <c r="K73" s="1139"/>
      <c r="L73" s="1139"/>
      <c r="M73" s="1139"/>
      <c r="N73" s="1139"/>
      <c r="O73" s="1139"/>
      <c r="P73" s="1139"/>
      <c r="Q73" s="1139"/>
      <c r="R73" s="1139"/>
    </row>
    <row r="74" spans="2:18">
      <c r="B74" s="1086" t="s">
        <v>66</v>
      </c>
      <c r="C74" s="1086"/>
      <c r="D74" s="1086"/>
      <c r="E74" s="1086"/>
      <c r="F74" s="1086"/>
      <c r="G74" s="1086"/>
      <c r="H74" s="1086"/>
      <c r="I74" s="1086"/>
      <c r="J74" s="1095">
        <f>J70-J71</f>
        <v>-99.5</v>
      </c>
      <c r="K74" s="1095">
        <f t="shared" ref="K74:P74" si="49">K70-K71</f>
        <v>-84.297928964624049</v>
      </c>
      <c r="L74" s="1095">
        <f t="shared" si="49"/>
        <v>-84.00226771730577</v>
      </c>
      <c r="M74" s="1095">
        <f t="shared" si="49"/>
        <v>-82.187506177162518</v>
      </c>
      <c r="N74" s="1095">
        <f t="shared" si="49"/>
        <v>-79.821216368060831</v>
      </c>
      <c r="O74" s="1095">
        <f t="shared" si="49"/>
        <v>-71.387570202313285</v>
      </c>
      <c r="P74" s="1095">
        <f t="shared" si="49"/>
        <v>-61.601914702967377</v>
      </c>
      <c r="Q74" s="1095">
        <f>Q70-Q71</f>
        <v>-58.184869455985051</v>
      </c>
      <c r="R74" s="1095">
        <f>R70-R71</f>
        <v>-54.159016779112292</v>
      </c>
    </row>
    <row r="75" spans="2:18">
      <c r="B75" s="1086" t="s">
        <v>67</v>
      </c>
      <c r="C75" s="1086"/>
      <c r="D75" s="1086"/>
      <c r="E75" s="1086"/>
      <c r="F75" s="1086"/>
      <c r="G75" s="1086"/>
      <c r="H75" s="1086"/>
      <c r="I75" s="1086"/>
      <c r="J75" s="1086">
        <f>IF(J74&lt;0,0, 0.28*J74)</f>
        <v>0</v>
      </c>
      <c r="K75" s="1086">
        <f t="shared" ref="K75:P75" si="50">IF(K74&lt;0,0, 0.28*K74)</f>
        <v>0</v>
      </c>
      <c r="L75" s="1095">
        <f t="shared" si="50"/>
        <v>0</v>
      </c>
      <c r="M75" s="1095">
        <f t="shared" si="50"/>
        <v>0</v>
      </c>
      <c r="N75" s="1095">
        <f t="shared" si="50"/>
        <v>0</v>
      </c>
      <c r="O75" s="1095">
        <f t="shared" si="50"/>
        <v>0</v>
      </c>
      <c r="P75" s="1095">
        <f t="shared" si="50"/>
        <v>0</v>
      </c>
      <c r="Q75" s="1095">
        <f>IF(Q74&lt;0,0, 0.28*Q74)</f>
        <v>0</v>
      </c>
      <c r="R75" s="1095">
        <f>IF(R74&lt;0,0, 0.28*R74)</f>
        <v>0</v>
      </c>
    </row>
    <row r="76" spans="2:18">
      <c r="B76" s="1086"/>
      <c r="C76" s="1086"/>
      <c r="D76" s="1086"/>
      <c r="E76" s="1086"/>
      <c r="F76" s="1086"/>
      <c r="G76" s="1086"/>
      <c r="H76" s="1086"/>
      <c r="I76" s="1086"/>
      <c r="J76" s="1086"/>
      <c r="K76" s="1086"/>
      <c r="L76" s="1086"/>
      <c r="M76" s="1086"/>
      <c r="N76" s="1086"/>
      <c r="O76" s="1086"/>
      <c r="P76" s="1086"/>
      <c r="Q76" s="1086"/>
      <c r="R76" s="1086"/>
    </row>
    <row r="77" spans="2:18">
      <c r="B77" s="1086" t="s">
        <v>245</v>
      </c>
      <c r="C77" s="1086"/>
      <c r="D77" s="1086"/>
      <c r="E77" s="1086"/>
      <c r="F77" s="1086"/>
      <c r="G77" s="1086"/>
      <c r="H77" s="1086"/>
      <c r="I77" s="1086"/>
      <c r="J77" s="1095">
        <f t="shared" ref="J77:P77" si="51">J93-J71-J75</f>
        <v>-87.691179839633435</v>
      </c>
      <c r="K77" s="1095">
        <f t="shared" si="51"/>
        <v>-98.288650765030127</v>
      </c>
      <c r="L77" s="1095">
        <f t="shared" si="51"/>
        <v>-76.784536521079374</v>
      </c>
      <c r="M77" s="1095">
        <f t="shared" si="51"/>
        <v>-73.23183029021078</v>
      </c>
      <c r="N77" s="1095">
        <f t="shared" si="51"/>
        <v>-57.645038165609506</v>
      </c>
      <c r="O77" s="1095">
        <f t="shared" si="51"/>
        <v>-45.890152066168355</v>
      </c>
      <c r="P77" s="1095">
        <f t="shared" si="51"/>
        <v>-38.609326223863988</v>
      </c>
      <c r="Q77" s="1095">
        <f>Q93-Q71-Q75</f>
        <v>-33.441555739343471</v>
      </c>
      <c r="R77" s="1095">
        <f>R93-R71-R75</f>
        <v>-33.883473015163915</v>
      </c>
    </row>
    <row r="78" spans="2:18">
      <c r="B78" s="1086"/>
      <c r="C78" s="1086"/>
      <c r="D78" s="1086"/>
      <c r="E78" s="1086"/>
      <c r="F78" s="1086"/>
      <c r="G78" s="1086"/>
      <c r="H78" s="1086"/>
      <c r="I78" s="1086"/>
      <c r="J78" s="1086"/>
      <c r="K78" s="1086"/>
      <c r="L78" s="1086"/>
      <c r="M78" s="1086"/>
      <c r="N78" s="1086"/>
      <c r="O78" s="1086"/>
      <c r="P78" s="1086"/>
      <c r="Q78" s="1086"/>
      <c r="R78" s="1086"/>
    </row>
    <row r="79" spans="2:18">
      <c r="B79" s="1086" t="s">
        <v>163</v>
      </c>
      <c r="C79" s="1086"/>
      <c r="D79" s="1086"/>
      <c r="E79" s="1086"/>
      <c r="F79" s="1086"/>
      <c r="G79" s="1086"/>
      <c r="H79" s="1086"/>
      <c r="I79" s="1120">
        <v>1296.9000000000001</v>
      </c>
      <c r="J79" s="1120">
        <v>1214</v>
      </c>
      <c r="K79" s="1144">
        <f t="shared" ref="K79:P80" si="52">J79</f>
        <v>1214</v>
      </c>
      <c r="L79" s="1144">
        <f t="shared" si="52"/>
        <v>1214</v>
      </c>
      <c r="M79" s="1144">
        <f t="shared" si="52"/>
        <v>1214</v>
      </c>
      <c r="N79" s="1144">
        <f t="shared" si="52"/>
        <v>1214</v>
      </c>
      <c r="O79" s="1144">
        <f t="shared" si="52"/>
        <v>1214</v>
      </c>
      <c r="P79" s="1144">
        <f t="shared" si="52"/>
        <v>1214</v>
      </c>
      <c r="Q79" s="1144">
        <f>P79</f>
        <v>1214</v>
      </c>
      <c r="R79" s="1144">
        <f>Q79</f>
        <v>1214</v>
      </c>
    </row>
    <row r="80" spans="2:18">
      <c r="B80" s="1086" t="s">
        <v>6246</v>
      </c>
      <c r="C80" s="1086"/>
      <c r="D80" s="1086"/>
      <c r="E80" s="1086"/>
      <c r="F80" s="1086"/>
      <c r="G80" s="1086"/>
      <c r="H80" s="1086"/>
      <c r="I80" s="1095">
        <v>-19.7</v>
      </c>
      <c r="J80" s="1095">
        <v>-15.6</v>
      </c>
      <c r="K80" s="1144">
        <f t="shared" si="52"/>
        <v>-15.6</v>
      </c>
      <c r="L80" s="1144">
        <f t="shared" si="52"/>
        <v>-15.6</v>
      </c>
      <c r="M80" s="1144">
        <f t="shared" si="52"/>
        <v>-15.6</v>
      </c>
      <c r="N80" s="1144">
        <f t="shared" si="52"/>
        <v>-15.6</v>
      </c>
      <c r="O80" s="1144">
        <f t="shared" si="52"/>
        <v>-15.6</v>
      </c>
      <c r="P80" s="1144">
        <f t="shared" si="52"/>
        <v>-15.6</v>
      </c>
      <c r="Q80" s="1144">
        <f>P80</f>
        <v>-15.6</v>
      </c>
      <c r="R80" s="1144">
        <f>Q80</f>
        <v>-15.6</v>
      </c>
    </row>
    <row r="81" spans="2:20">
      <c r="B81" s="1086" t="s">
        <v>703</v>
      </c>
      <c r="C81" s="1086"/>
      <c r="D81" s="1086"/>
      <c r="E81" s="1086"/>
      <c r="F81" s="1086"/>
      <c r="G81" s="1086"/>
      <c r="H81" s="1086"/>
      <c r="I81" s="1095">
        <v>120.8</v>
      </c>
      <c r="J81" s="1095">
        <v>33.9</v>
      </c>
      <c r="K81" s="1095">
        <f t="shared" ref="K81:P81" si="53">J81+K77</f>
        <v>-64.388650765030121</v>
      </c>
      <c r="L81" s="1095">
        <f t="shared" si="53"/>
        <v>-141.17318728610951</v>
      </c>
      <c r="M81" s="1095">
        <f t="shared" si="53"/>
        <v>-214.40501757632029</v>
      </c>
      <c r="N81" s="1095">
        <f t="shared" si="53"/>
        <v>-272.05005574192978</v>
      </c>
      <c r="O81" s="1095">
        <f t="shared" si="53"/>
        <v>-317.94020780809814</v>
      </c>
      <c r="P81" s="1095">
        <f t="shared" si="53"/>
        <v>-356.54953403196214</v>
      </c>
      <c r="Q81" s="1095">
        <f>P81+Q77</f>
        <v>-389.99108977130561</v>
      </c>
      <c r="R81" s="1095">
        <f>Q81+R77</f>
        <v>-423.87456278646954</v>
      </c>
    </row>
    <row r="82" spans="2:20">
      <c r="B82" s="1086" t="s">
        <v>114</v>
      </c>
      <c r="C82" s="1086"/>
      <c r="D82" s="1086"/>
      <c r="E82" s="1086"/>
      <c r="F82" s="1086"/>
      <c r="G82" s="1086"/>
      <c r="H82" s="1086"/>
      <c r="I82" s="1120">
        <f t="shared" ref="I82:P82" si="54">I79+I80-I81</f>
        <v>1156.4000000000001</v>
      </c>
      <c r="J82" s="1120">
        <f t="shared" si="54"/>
        <v>1164.5</v>
      </c>
      <c r="K82" s="1120">
        <f t="shared" si="54"/>
        <v>1262.7886507650303</v>
      </c>
      <c r="L82" s="1120">
        <f t="shared" si="54"/>
        <v>1339.5731872861097</v>
      </c>
      <c r="M82" s="1120">
        <f t="shared" si="54"/>
        <v>1412.8050175763203</v>
      </c>
      <c r="N82" s="1120">
        <f t="shared" si="54"/>
        <v>1470.4500557419299</v>
      </c>
      <c r="O82" s="1120">
        <f t="shared" si="54"/>
        <v>1516.3402078080983</v>
      </c>
      <c r="P82" s="1120">
        <f t="shared" si="54"/>
        <v>1554.9495340319622</v>
      </c>
      <c r="Q82" s="1120">
        <f>Q79+Q80-Q81</f>
        <v>1588.3910897713058</v>
      </c>
      <c r="R82" s="1120">
        <f>R79+R80-R81</f>
        <v>1622.2745627864697</v>
      </c>
    </row>
    <row r="83" spans="2:20">
      <c r="B83" s="1086" t="s">
        <v>891</v>
      </c>
      <c r="C83" s="1086"/>
      <c r="D83" s="1086"/>
      <c r="E83" s="1086"/>
      <c r="F83" s="1086"/>
      <c r="G83" s="1086"/>
      <c r="H83" s="1086"/>
      <c r="I83" s="1122">
        <f t="shared" ref="I83:P83" si="55">I82/I60</f>
        <v>5.8899900220594494</v>
      </c>
      <c r="J83" s="1122">
        <f t="shared" si="55"/>
        <v>11.027462121212121</v>
      </c>
      <c r="K83" s="1122">
        <f t="shared" si="55"/>
        <v>12.609980335573789</v>
      </c>
      <c r="L83" s="1122">
        <f t="shared" si="55"/>
        <v>12.953564222514618</v>
      </c>
      <c r="M83" s="1122">
        <f t="shared" si="55"/>
        <v>13.078884386511657</v>
      </c>
      <c r="N83" s="1122">
        <f t="shared" si="55"/>
        <v>13.005520290892713</v>
      </c>
      <c r="O83" s="1122">
        <f t="shared" si="55"/>
        <v>12.817100128684256</v>
      </c>
      <c r="P83" s="1122">
        <f t="shared" si="55"/>
        <v>12.56451539039448</v>
      </c>
      <c r="Q83" s="1122">
        <f>Q82/Q60</f>
        <v>12.513285254409766</v>
      </c>
      <c r="R83" s="1122">
        <f>R82/R60</f>
        <v>12.458671169919729</v>
      </c>
    </row>
    <row r="84" spans="2:20">
      <c r="B84" s="1086"/>
      <c r="C84" s="1086"/>
      <c r="D84" s="1086"/>
      <c r="E84" s="1086"/>
      <c r="F84" s="1086"/>
      <c r="G84" s="1086"/>
      <c r="H84" s="1086"/>
      <c r="I84" s="1086"/>
      <c r="J84" s="1086"/>
      <c r="K84" s="1086"/>
      <c r="L84" s="1086"/>
      <c r="M84" s="1086"/>
      <c r="N84" s="1086"/>
      <c r="O84" s="1086"/>
      <c r="P84" s="1086"/>
      <c r="Q84" s="1086"/>
      <c r="R84" s="1086"/>
    </row>
    <row r="85" spans="2:20">
      <c r="B85" s="1086" t="s">
        <v>956</v>
      </c>
      <c r="C85" s="1086"/>
      <c r="D85" s="1095">
        <f>Forex!L38</f>
        <v>676.21</v>
      </c>
      <c r="E85" s="1095">
        <f>Forex!M38</f>
        <v>648.79999999999995</v>
      </c>
      <c r="F85" s="1095">
        <f>Forex!N38</f>
        <v>642.16999999999996</v>
      </c>
      <c r="G85" s="1095">
        <f>Forex!O38</f>
        <v>703</v>
      </c>
      <c r="H85" s="1095">
        <f>Forex!P38</f>
        <v>792</v>
      </c>
      <c r="I85" s="1095">
        <f>Forex!Q38</f>
        <v>761</v>
      </c>
      <c r="J85" s="1095">
        <f>Forex!R38</f>
        <v>873</v>
      </c>
      <c r="K85" s="1095">
        <f>Forex!S38</f>
        <v>799</v>
      </c>
      <c r="L85" s="1095">
        <f>Forex!T38</f>
        <v>811</v>
      </c>
      <c r="M85" s="1095">
        <f>Forex!U38</f>
        <v>811</v>
      </c>
      <c r="N85" s="1142">
        <f>M85</f>
        <v>811</v>
      </c>
      <c r="O85" s="1142">
        <f>N85</f>
        <v>811</v>
      </c>
      <c r="P85" s="1142">
        <f>O85</f>
        <v>811</v>
      </c>
      <c r="Q85" s="1142">
        <f>P85</f>
        <v>811</v>
      </c>
      <c r="R85" s="1142">
        <f>Q85</f>
        <v>811</v>
      </c>
    </row>
    <row r="86" spans="2:20">
      <c r="B86" s="1086"/>
      <c r="C86" s="1086"/>
      <c r="D86" s="1086"/>
      <c r="E86" s="1086"/>
      <c r="F86" s="1086"/>
      <c r="G86" s="1086"/>
      <c r="H86" s="1086"/>
      <c r="I86" s="1086"/>
      <c r="J86" s="1086"/>
      <c r="K86" s="1086"/>
      <c r="L86" s="1086"/>
      <c r="M86" s="1086"/>
      <c r="N86" s="1086"/>
      <c r="O86" s="1086"/>
      <c r="P86" s="1086"/>
      <c r="Q86" s="1086"/>
      <c r="R86" s="1086"/>
    </row>
    <row r="87" spans="2:20">
      <c r="B87" s="1124" t="s">
        <v>6271</v>
      </c>
      <c r="C87" s="1086"/>
      <c r="D87" s="1086"/>
      <c r="E87" s="1086"/>
      <c r="F87" s="1086"/>
      <c r="G87" s="1086"/>
      <c r="H87" s="1086"/>
      <c r="I87" s="1086"/>
      <c r="J87" s="1086"/>
      <c r="K87" s="1086"/>
      <c r="L87" s="1086"/>
      <c r="M87" s="1086"/>
      <c r="N87" s="1086"/>
      <c r="O87" s="1086"/>
      <c r="P87" s="1086"/>
      <c r="Q87" s="1086"/>
      <c r="R87" s="1086"/>
    </row>
    <row r="88" spans="2:20">
      <c r="B88" s="1086"/>
      <c r="C88" s="1086"/>
      <c r="D88" s="1086"/>
      <c r="E88" s="1086"/>
      <c r="F88" s="1086"/>
      <c r="G88" s="1086"/>
      <c r="H88" s="1086"/>
      <c r="I88" s="1086"/>
      <c r="J88" s="1086"/>
      <c r="K88" s="1086"/>
      <c r="L88" s="1086"/>
      <c r="M88" s="1086"/>
      <c r="N88" s="1086"/>
      <c r="O88" s="1086"/>
      <c r="P88" s="1086"/>
      <c r="Q88" s="1086"/>
      <c r="R88" s="1086"/>
    </row>
    <row r="89" spans="2:20">
      <c r="B89" s="1086" t="s">
        <v>15</v>
      </c>
      <c r="C89" s="1086"/>
      <c r="D89" s="1095">
        <f>D52*1000/D85</f>
        <v>852.69368983008235</v>
      </c>
      <c r="E89" s="1095">
        <f>E52*1000/E85</f>
        <v>951.91122071516656</v>
      </c>
      <c r="F89" s="1095">
        <f>F52*1000/F85</f>
        <v>1008.7671488858091</v>
      </c>
      <c r="G89" s="1140">
        <v>941.1</v>
      </c>
      <c r="H89" s="1095">
        <f t="shared" ref="H89:P89" si="56">H52*1000/H85</f>
        <v>807.82828282828302</v>
      </c>
      <c r="I89" s="1095">
        <f t="shared" si="56"/>
        <v>782.99553219448092</v>
      </c>
      <c r="J89" s="1095">
        <f t="shared" si="56"/>
        <v>571.36311569301256</v>
      </c>
      <c r="K89" s="1095">
        <f t="shared" si="56"/>
        <v>544.93116395494371</v>
      </c>
      <c r="L89" s="1095">
        <f t="shared" si="56"/>
        <v>542.61081679660742</v>
      </c>
      <c r="M89" s="1095">
        <f t="shared" si="56"/>
        <v>554.98268275808618</v>
      </c>
      <c r="N89" s="1095">
        <f t="shared" si="56"/>
        <v>569.0305830767154</v>
      </c>
      <c r="O89" s="1095">
        <f t="shared" si="56"/>
        <v>583.50692027731986</v>
      </c>
      <c r="P89" s="1095">
        <f t="shared" si="56"/>
        <v>598.42471447826472</v>
      </c>
      <c r="Q89" s="1095">
        <f>Q52*1000/Q85</f>
        <v>613.79742567697815</v>
      </c>
      <c r="R89" s="1095">
        <f>R52*1000/R85</f>
        <v>629.63897103173645</v>
      </c>
    </row>
    <row r="90" spans="2:20">
      <c r="B90" s="1086" t="s">
        <v>8</v>
      </c>
      <c r="C90" s="1086"/>
      <c r="D90" s="1095">
        <f>D60*1000/D85</f>
        <v>338.80007689918813</v>
      </c>
      <c r="E90" s="1095">
        <f>E60*1000/E85</f>
        <v>382.55240443896429</v>
      </c>
      <c r="F90" s="1095">
        <f>F60*1000/F85</f>
        <v>410.17176137159947</v>
      </c>
      <c r="G90" s="1140">
        <f>433.6-'Costa Rica'!E55</f>
        <v>386.6</v>
      </c>
      <c r="H90" s="1095">
        <f t="shared" ref="H90:P90" si="57">H60*1000/H85</f>
        <v>306.43939393939394</v>
      </c>
      <c r="I90" s="1095">
        <f t="shared" si="57"/>
        <v>257.9935611038108</v>
      </c>
      <c r="J90" s="1095">
        <f t="shared" si="57"/>
        <v>120.96219931271479</v>
      </c>
      <c r="K90" s="1095">
        <f t="shared" si="57"/>
        <v>125.33416770963704</v>
      </c>
      <c r="L90" s="1095">
        <f t="shared" si="57"/>
        <v>127.51354194720277</v>
      </c>
      <c r="M90" s="1095">
        <f t="shared" si="57"/>
        <v>133.19584386194069</v>
      </c>
      <c r="N90" s="1095">
        <f t="shared" si="57"/>
        <v>139.4124928537953</v>
      </c>
      <c r="O90" s="1095">
        <f t="shared" si="57"/>
        <v>145.87673006932997</v>
      </c>
      <c r="P90" s="1095">
        <f t="shared" si="57"/>
        <v>152.59830219195752</v>
      </c>
      <c r="Q90" s="1095">
        <f>Q60*1000/Q85</f>
        <v>156.51834354762943</v>
      </c>
      <c r="R90" s="1095">
        <f>R60*1000/R85</f>
        <v>160.55793761309278</v>
      </c>
    </row>
    <row r="91" spans="2:20">
      <c r="B91" s="1086"/>
      <c r="C91" s="1086"/>
      <c r="D91" s="1086"/>
      <c r="E91" s="1086"/>
      <c r="F91" s="1086"/>
      <c r="G91" s="1086"/>
      <c r="H91" s="1086"/>
      <c r="I91" s="1086"/>
      <c r="J91" s="1086"/>
      <c r="K91" s="1086"/>
      <c r="L91" s="1086"/>
      <c r="M91" s="1086"/>
      <c r="N91" s="1086"/>
      <c r="O91" s="1086"/>
      <c r="P91" s="1086"/>
      <c r="Q91" s="1086"/>
      <c r="R91" s="1086"/>
    </row>
    <row r="92" spans="2:20">
      <c r="B92" s="1086" t="s">
        <v>19</v>
      </c>
      <c r="C92" s="1086"/>
      <c r="D92" s="1095">
        <f>D64*1000/D85</f>
        <v>195.20563138669939</v>
      </c>
      <c r="E92" s="1095">
        <f>E64*1000/E85</f>
        <v>212.54623921085081</v>
      </c>
      <c r="F92" s="1140">
        <f>214.7-Master!J125</f>
        <v>206.7</v>
      </c>
      <c r="G92" s="1140">
        <f>227.8-Master!K125</f>
        <v>194.625</v>
      </c>
      <c r="H92" s="1095">
        <f t="shared" ref="H92:P92" si="58">H64*1000/H85</f>
        <v>171.84343434343435</v>
      </c>
      <c r="I92" s="1095">
        <f t="shared" si="58"/>
        <v>199.1</v>
      </c>
      <c r="J92" s="1095">
        <f t="shared" si="58"/>
        <v>135.85337915234823</v>
      </c>
      <c r="K92" s="1095">
        <f t="shared" si="58"/>
        <v>150.31289111389236</v>
      </c>
      <c r="L92" s="1095">
        <f t="shared" si="58"/>
        <v>124.80048786321971</v>
      </c>
      <c r="M92" s="1095">
        <f t="shared" si="58"/>
        <v>122.09619020677896</v>
      </c>
      <c r="N92" s="1095">
        <f t="shared" si="58"/>
        <v>108.11581078457594</v>
      </c>
      <c r="O92" s="1095">
        <f t="shared" si="58"/>
        <v>99.196176447144396</v>
      </c>
      <c r="P92" s="1095">
        <f t="shared" si="58"/>
        <v>95.747954316522353</v>
      </c>
      <c r="Q92" s="1095">
        <f>Q64*1000/Q85</f>
        <v>92.06961385154672</v>
      </c>
      <c r="R92" s="1095">
        <f>R64*1000/R85</f>
        <v>94.445845654760461</v>
      </c>
    </row>
    <row r="93" spans="2:20">
      <c r="B93" s="1086" t="s">
        <v>27</v>
      </c>
      <c r="C93" s="1086"/>
      <c r="D93" s="1095">
        <f>D90-D92</f>
        <v>143.59444551248873</v>
      </c>
      <c r="E93" s="1095">
        <f t="shared" ref="E93:P93" si="59">E90-E92</f>
        <v>170.00616522811347</v>
      </c>
      <c r="F93" s="1095">
        <f t="shared" si="59"/>
        <v>203.47176137159948</v>
      </c>
      <c r="G93" s="1095">
        <f t="shared" si="59"/>
        <v>191.97500000000002</v>
      </c>
      <c r="H93" s="1095">
        <f t="shared" si="59"/>
        <v>134.59595959595958</v>
      </c>
      <c r="I93" s="1095">
        <f t="shared" si="59"/>
        <v>58.893561103810811</v>
      </c>
      <c r="J93" s="1095">
        <f t="shared" si="59"/>
        <v>-14.891179839633438</v>
      </c>
      <c r="K93" s="1095">
        <f t="shared" si="59"/>
        <v>-24.978723404255319</v>
      </c>
      <c r="L93" s="1095">
        <f t="shared" si="59"/>
        <v>2.713054083983053</v>
      </c>
      <c r="M93" s="1095">
        <f t="shared" si="59"/>
        <v>11.099653655161731</v>
      </c>
      <c r="N93" s="1095">
        <f t="shared" si="59"/>
        <v>31.296682069219358</v>
      </c>
      <c r="O93" s="1095">
        <f t="shared" si="59"/>
        <v>46.68055362218557</v>
      </c>
      <c r="P93" s="1095">
        <f t="shared" si="59"/>
        <v>56.850347875435162</v>
      </c>
      <c r="Q93" s="1095">
        <f>Q90-Q92</f>
        <v>64.448729696082708</v>
      </c>
      <c r="R93" s="1095">
        <f>R90-R92</f>
        <v>66.112091958332314</v>
      </c>
    </row>
    <row r="94" spans="2:20">
      <c r="B94" s="1086"/>
      <c r="C94" s="1086"/>
      <c r="D94" s="1095"/>
      <c r="E94" s="1095"/>
      <c r="F94" s="1095"/>
      <c r="G94" s="1095"/>
      <c r="H94" s="1095"/>
      <c r="I94" s="1095"/>
      <c r="J94" s="1095"/>
      <c r="K94" s="1095"/>
      <c r="L94" s="1095"/>
      <c r="M94" s="1095"/>
      <c r="N94" s="1095"/>
      <c r="O94" s="1095"/>
      <c r="P94" s="1095"/>
      <c r="Q94" s="1095"/>
      <c r="R94" s="1095"/>
      <c r="S94" s="1095"/>
      <c r="T94" s="1095"/>
    </row>
    <row r="95" spans="2:20">
      <c r="B95" s="1124" t="s">
        <v>6272</v>
      </c>
      <c r="C95" s="1149">
        <v>44713</v>
      </c>
      <c r="D95" s="1095"/>
      <c r="E95" s="1095"/>
      <c r="F95" s="1095"/>
      <c r="G95" s="1095"/>
      <c r="H95" s="1095"/>
      <c r="I95" s="1095"/>
      <c r="J95" s="1150" t="s">
        <v>2916</v>
      </c>
      <c r="K95" s="1095"/>
      <c r="L95" s="1095"/>
      <c r="M95" s="1095"/>
      <c r="N95" s="1095"/>
      <c r="O95" s="1095"/>
      <c r="P95" s="1095"/>
      <c r="Q95" s="1095"/>
      <c r="R95" s="1095"/>
      <c r="S95" s="1095"/>
      <c r="T95" s="1095"/>
    </row>
    <row r="96" spans="2:20">
      <c r="B96" s="1090"/>
      <c r="C96" s="1146" t="s">
        <v>2042</v>
      </c>
      <c r="D96" s="1147" t="s">
        <v>8</v>
      </c>
      <c r="E96" s="1088"/>
      <c r="F96" s="1095"/>
      <c r="G96" s="1147" t="s">
        <v>6279</v>
      </c>
      <c r="H96" s="1147" t="s">
        <v>327</v>
      </c>
      <c r="I96" s="1147" t="s">
        <v>328</v>
      </c>
      <c r="J96" s="1147" t="s">
        <v>5837</v>
      </c>
      <c r="K96" s="1095"/>
      <c r="L96" s="1095"/>
      <c r="M96" s="1086"/>
      <c r="N96" s="1092" t="s">
        <v>114</v>
      </c>
      <c r="O96" s="1092" t="s">
        <v>328</v>
      </c>
      <c r="P96" s="1095"/>
      <c r="Q96" s="1095"/>
      <c r="R96" s="1095"/>
      <c r="S96" s="1095"/>
      <c r="T96" s="1095"/>
    </row>
    <row r="97" spans="2:20">
      <c r="B97" s="1086" t="s">
        <v>6274</v>
      </c>
      <c r="C97" s="1095">
        <f>Notes!E3773</f>
        <v>1047.6999999999998</v>
      </c>
      <c r="D97" s="1095">
        <f>K119</f>
        <v>62.5</v>
      </c>
      <c r="E97" s="1122">
        <f>C97/D97</f>
        <v>16.763199999999998</v>
      </c>
      <c r="F97" s="1095"/>
      <c r="G97" s="1140">
        <v>5</v>
      </c>
      <c r="H97" s="1120">
        <f>G97*D97</f>
        <v>312.5</v>
      </c>
      <c r="I97" s="1120">
        <f>H97-C97</f>
        <v>-735.19999999999982</v>
      </c>
      <c r="J97" s="1120">
        <f>I97+C100</f>
        <v>-656.19999999999982</v>
      </c>
      <c r="K97" s="1120"/>
      <c r="L97" s="1120"/>
      <c r="M97" s="1120" t="s">
        <v>895</v>
      </c>
      <c r="N97" s="1120">
        <f>C97</f>
        <v>1047.6999999999998</v>
      </c>
      <c r="O97" s="1120">
        <f>J97</f>
        <v>-656.19999999999982</v>
      </c>
      <c r="P97" s="1095"/>
      <c r="Q97" s="1095"/>
      <c r="R97" s="1095"/>
      <c r="S97" s="1095"/>
      <c r="T97" s="1095"/>
    </row>
    <row r="98" spans="2:20">
      <c r="B98" s="1086" t="s">
        <v>6275</v>
      </c>
      <c r="C98" s="1095">
        <f>Analysis!C3355-(J121-J122-J134)</f>
        <v>312.44614716700511</v>
      </c>
      <c r="D98" s="1095">
        <f>K124</f>
        <v>22.204964817534513</v>
      </c>
      <c r="E98" s="1122">
        <f>C98/D98</f>
        <v>14.071003927926826</v>
      </c>
      <c r="F98" s="1095"/>
      <c r="G98" s="1140">
        <v>4</v>
      </c>
      <c r="H98" s="1120">
        <f>G98*D98</f>
        <v>88.819859270138053</v>
      </c>
      <c r="I98" s="1120">
        <f>H98-C98</f>
        <v>-223.62628789686704</v>
      </c>
      <c r="J98" s="1120">
        <f>I98-C100</f>
        <v>-302.62628789686704</v>
      </c>
      <c r="K98" s="1120"/>
      <c r="L98" s="1120"/>
      <c r="M98" s="1120" t="s">
        <v>1360</v>
      </c>
      <c r="N98" s="1120">
        <f>C98</f>
        <v>312.44614716700511</v>
      </c>
      <c r="O98" s="1120">
        <f>J98</f>
        <v>-302.62628789686704</v>
      </c>
      <c r="P98" s="1095"/>
      <c r="Q98" s="1095"/>
      <c r="R98" s="1095"/>
      <c r="S98" s="1095"/>
      <c r="T98" s="1095"/>
    </row>
    <row r="99" spans="2:20">
      <c r="B99" s="1086"/>
      <c r="C99" s="1095"/>
      <c r="D99" s="1095"/>
      <c r="E99" s="1122"/>
      <c r="F99" s="1095"/>
      <c r="G99" s="1095"/>
      <c r="H99" s="1095"/>
      <c r="I99" s="1095"/>
      <c r="J99" s="1095"/>
      <c r="K99" s="1095"/>
      <c r="L99" s="1095"/>
      <c r="M99" s="1095"/>
      <c r="N99" s="1095"/>
      <c r="O99" s="1095"/>
      <c r="P99" s="1095"/>
      <c r="Q99" s="1095"/>
      <c r="R99" s="1095"/>
      <c r="S99" s="1095"/>
      <c r="T99" s="1095"/>
    </row>
    <row r="100" spans="2:20">
      <c r="B100" s="1086" t="s">
        <v>6278</v>
      </c>
      <c r="C100" s="1095">
        <f>Analysis!C3356</f>
        <v>79</v>
      </c>
      <c r="D100" s="1095"/>
      <c r="E100" s="1122"/>
      <c r="F100" s="1095"/>
      <c r="G100" s="1095"/>
      <c r="H100" s="1095"/>
      <c r="I100" s="1095"/>
      <c r="J100" s="1095"/>
      <c r="K100" s="1095"/>
      <c r="L100" s="1095"/>
      <c r="M100" s="1095"/>
      <c r="N100" s="1095"/>
      <c r="O100" s="1095"/>
      <c r="P100" s="1095"/>
      <c r="Q100" s="1095"/>
      <c r="R100" s="1095"/>
      <c r="S100" s="1095"/>
      <c r="T100" s="1095"/>
    </row>
    <row r="101" spans="2:20">
      <c r="B101" s="1086"/>
      <c r="C101" s="1095"/>
      <c r="D101" s="1095"/>
      <c r="E101" s="1122"/>
      <c r="F101" s="1095"/>
      <c r="G101" s="1095"/>
      <c r="H101" s="1095"/>
      <c r="I101" s="1095"/>
      <c r="J101" s="1095"/>
      <c r="K101" s="1095"/>
      <c r="L101" s="1095"/>
      <c r="M101" s="1095"/>
      <c r="N101" s="1095"/>
      <c r="O101" s="1095"/>
      <c r="P101" s="1095"/>
      <c r="Q101" s="1095"/>
      <c r="R101" s="1095"/>
      <c r="S101" s="1095"/>
      <c r="T101" s="1095"/>
    </row>
    <row r="102" spans="2:20">
      <c r="B102" s="1143" t="s">
        <v>6276</v>
      </c>
      <c r="C102" s="1095"/>
      <c r="D102" s="1095"/>
      <c r="E102" s="1122"/>
      <c r="F102" s="1095"/>
      <c r="G102" s="1095"/>
      <c r="H102" s="1095"/>
      <c r="I102" s="1095"/>
      <c r="J102" s="1095"/>
      <c r="K102" s="1095"/>
      <c r="L102" s="1095"/>
      <c r="M102" s="1095"/>
      <c r="N102" s="1095"/>
      <c r="O102" s="1095"/>
      <c r="P102" s="1095"/>
      <c r="Q102" s="1095"/>
      <c r="R102" s="1095"/>
      <c r="S102" s="1095"/>
      <c r="T102" s="1095"/>
    </row>
    <row r="103" spans="2:20">
      <c r="B103" s="1086" t="s">
        <v>895</v>
      </c>
      <c r="C103" s="1095">
        <f>C97-C100</f>
        <v>968.69999999999982</v>
      </c>
      <c r="D103" s="1095">
        <f>D97</f>
        <v>62.5</v>
      </c>
      <c r="E103" s="1122">
        <f>C103/D103</f>
        <v>15.499199999999997</v>
      </c>
      <c r="F103" s="1095"/>
      <c r="G103" s="1095"/>
      <c r="H103" s="1095"/>
      <c r="I103" s="1095"/>
      <c r="J103" s="1095"/>
      <c r="K103" s="1095"/>
      <c r="L103" s="1095"/>
      <c r="M103" s="1095"/>
      <c r="N103" s="1095"/>
      <c r="O103" s="1095"/>
      <c r="P103" s="1095"/>
      <c r="Q103" s="1095"/>
      <c r="R103" s="1095"/>
      <c r="S103" s="1095"/>
      <c r="T103" s="1095"/>
    </row>
    <row r="104" spans="2:20">
      <c r="B104" s="1086" t="s">
        <v>6277</v>
      </c>
      <c r="C104" s="1095">
        <f>C98+C100</f>
        <v>391.44614716700511</v>
      </c>
      <c r="D104" s="1095">
        <f>D98</f>
        <v>22.204964817534513</v>
      </c>
      <c r="E104" s="1122">
        <f>C104/D104</f>
        <v>17.62876682686267</v>
      </c>
      <c r="F104" s="1095"/>
      <c r="G104" s="1095"/>
      <c r="H104" s="1095"/>
      <c r="I104" s="1095"/>
      <c r="J104" s="1095"/>
      <c r="K104" s="1095"/>
      <c r="L104" s="1095"/>
      <c r="M104" s="1095"/>
      <c r="N104" s="1095"/>
      <c r="O104" s="1095"/>
      <c r="P104" s="1095"/>
      <c r="Q104" s="1095"/>
      <c r="R104" s="1095"/>
      <c r="S104" s="1095"/>
      <c r="T104" s="1095"/>
    </row>
    <row r="105" spans="2:20">
      <c r="B105" s="1086"/>
      <c r="C105" s="1086"/>
      <c r="D105" s="1095"/>
      <c r="E105" s="1095"/>
      <c r="F105" s="1095"/>
      <c r="G105" s="1095"/>
      <c r="H105" s="1095"/>
      <c r="I105" s="1095"/>
      <c r="J105" s="1095"/>
      <c r="K105" s="1095"/>
      <c r="L105" s="1095"/>
      <c r="M105" s="1095"/>
      <c r="N105" s="1095"/>
      <c r="O105" s="1095"/>
      <c r="P105" s="1095"/>
      <c r="Q105" s="1095"/>
      <c r="R105" s="1095"/>
      <c r="S105" s="1095"/>
      <c r="T105" s="1095"/>
    </row>
    <row r="106" spans="2:20">
      <c r="B106" s="1086" t="s">
        <v>6772</v>
      </c>
      <c r="C106" s="1086">
        <v>290</v>
      </c>
      <c r="D106" s="1095"/>
      <c r="E106" s="1095"/>
      <c r="F106" s="1095"/>
      <c r="G106" s="1095"/>
      <c r="H106" s="1095"/>
      <c r="I106" s="1095"/>
      <c r="J106" s="1095"/>
      <c r="K106" s="1095"/>
      <c r="L106" s="1095"/>
      <c r="M106" s="1095"/>
      <c r="N106" s="1095"/>
      <c r="O106" s="1095"/>
      <c r="P106" s="1095"/>
      <c r="Q106" s="1095"/>
      <c r="R106" s="1095"/>
      <c r="S106" s="1095"/>
      <c r="T106" s="1095"/>
    </row>
    <row r="107" spans="2:20">
      <c r="B107" s="1086" t="s">
        <v>6779</v>
      </c>
      <c r="C107" s="1120">
        <f>J79+J80</f>
        <v>1198.4000000000001</v>
      </c>
      <c r="D107" s="1095"/>
      <c r="E107" s="1095"/>
      <c r="F107" s="1095"/>
      <c r="G107" s="1095"/>
      <c r="H107" s="1095"/>
      <c r="I107" s="1095"/>
      <c r="J107" s="1095"/>
      <c r="K107" s="1095"/>
      <c r="L107" s="1095"/>
      <c r="M107" s="1095"/>
      <c r="N107" s="1095"/>
      <c r="O107" s="1095"/>
      <c r="P107" s="1095"/>
      <c r="Q107" s="1095"/>
      <c r="R107" s="1095"/>
      <c r="S107" s="1095"/>
      <c r="T107" s="1095"/>
    </row>
    <row r="108" spans="2:20">
      <c r="B108" s="1086" t="s">
        <v>7005</v>
      </c>
      <c r="C108" s="1120">
        <v>100</v>
      </c>
      <c r="D108" s="1095"/>
      <c r="E108" s="1095"/>
      <c r="F108" s="1095"/>
      <c r="G108" s="1095"/>
      <c r="H108" s="1095"/>
      <c r="I108" s="1095"/>
      <c r="J108" s="1095"/>
      <c r="K108" s="1095"/>
      <c r="L108" s="1095"/>
      <c r="M108" s="1095"/>
      <c r="N108" s="1095"/>
      <c r="O108" s="1095"/>
      <c r="P108" s="1095"/>
      <c r="Q108" s="1095"/>
      <c r="R108" s="1095"/>
      <c r="S108" s="1095"/>
      <c r="T108" s="1095"/>
    </row>
    <row r="109" spans="2:20">
      <c r="B109" s="1086" t="s">
        <v>6773</v>
      </c>
      <c r="C109" s="1120">
        <v>20</v>
      </c>
      <c r="D109" s="1095"/>
      <c r="E109" s="1095"/>
      <c r="F109" s="1095"/>
      <c r="G109" s="1095"/>
      <c r="H109" s="1095"/>
      <c r="I109" s="1095"/>
      <c r="J109" s="1095"/>
      <c r="K109" s="1095"/>
      <c r="L109" s="1095"/>
      <c r="M109" s="1095"/>
      <c r="N109" s="1095"/>
      <c r="O109" s="1095"/>
      <c r="P109" s="1095"/>
      <c r="Q109" s="1095"/>
      <c r="R109" s="1095"/>
      <c r="S109" s="1095"/>
      <c r="T109" s="1095"/>
    </row>
    <row r="110" spans="2:20">
      <c r="B110" s="1090" t="s">
        <v>6774</v>
      </c>
      <c r="C110" s="1088">
        <f>J81</f>
        <v>33.9</v>
      </c>
      <c r="D110" s="1095"/>
      <c r="E110" s="1095"/>
      <c r="F110" s="1095"/>
      <c r="G110" s="1095"/>
      <c r="H110" s="1095"/>
      <c r="I110" s="1095"/>
      <c r="J110" s="1095"/>
      <c r="K110" s="1095"/>
      <c r="L110" s="1095"/>
      <c r="M110" s="1095"/>
      <c r="N110" s="1095"/>
      <c r="O110" s="1095"/>
      <c r="P110" s="1095"/>
      <c r="Q110" s="1095"/>
      <c r="R110" s="1095"/>
      <c r="S110" s="1095"/>
      <c r="T110" s="1095"/>
    </row>
    <row r="111" spans="2:20">
      <c r="B111" s="1086" t="s">
        <v>114</v>
      </c>
      <c r="C111" s="1095">
        <f>C106+C107-C109-C110-C108</f>
        <v>1334.5</v>
      </c>
      <c r="D111" s="1095"/>
      <c r="E111" s="1095"/>
      <c r="F111" s="1095"/>
      <c r="G111" s="1095"/>
      <c r="H111" s="1095"/>
      <c r="I111" s="1095"/>
      <c r="J111" s="1095"/>
      <c r="K111" s="1095"/>
      <c r="L111" s="1095"/>
      <c r="M111" s="1095"/>
      <c r="N111" s="1095"/>
      <c r="O111" s="1095"/>
      <c r="P111" s="1095"/>
      <c r="Q111" s="1095"/>
      <c r="R111" s="1095"/>
      <c r="S111" s="1095"/>
      <c r="T111" s="1095"/>
    </row>
    <row r="112" spans="2:20" ht="15.75" thickBot="1">
      <c r="B112" s="1086"/>
      <c r="C112" s="1086"/>
      <c r="D112" s="1095"/>
      <c r="E112" s="1095"/>
      <c r="F112" s="1095"/>
      <c r="G112" s="1095"/>
      <c r="H112" s="1095"/>
      <c r="I112" s="1095"/>
      <c r="J112" s="1095"/>
      <c r="K112" s="1095"/>
      <c r="L112" s="1095"/>
      <c r="M112" s="1095"/>
      <c r="N112" s="1095"/>
      <c r="O112" s="1095"/>
      <c r="P112" s="1095"/>
      <c r="Q112" s="1095"/>
      <c r="R112" s="1095"/>
      <c r="S112" s="1095"/>
      <c r="T112" s="1095"/>
    </row>
    <row r="113" spans="2:36">
      <c r="B113" s="1084" t="s">
        <v>6144</v>
      </c>
      <c r="C113" s="1157"/>
      <c r="D113" s="1084">
        <f>E113-1</f>
        <v>2016</v>
      </c>
      <c r="E113" s="1084">
        <f>F113-1</f>
        <v>2017</v>
      </c>
      <c r="F113" s="1084">
        <f>G113-1</f>
        <v>2018</v>
      </c>
      <c r="G113" s="1084">
        <f>H113-1</f>
        <v>2019</v>
      </c>
      <c r="H113" s="1084">
        <f>I113-1</f>
        <v>2020</v>
      </c>
      <c r="I113" s="1084">
        <v>2021</v>
      </c>
      <c r="J113" s="1084">
        <v>2022</v>
      </c>
      <c r="K113" s="1084">
        <f t="shared" ref="K113:R113" si="60">J113+1</f>
        <v>2023</v>
      </c>
      <c r="L113" s="1084">
        <f t="shared" si="60"/>
        <v>2024</v>
      </c>
      <c r="M113" s="1084">
        <f t="shared" si="60"/>
        <v>2025</v>
      </c>
      <c r="N113" s="1084">
        <f t="shared" si="60"/>
        <v>2026</v>
      </c>
      <c r="O113" s="1084">
        <f t="shared" si="60"/>
        <v>2027</v>
      </c>
      <c r="P113" s="1084">
        <f t="shared" si="60"/>
        <v>2028</v>
      </c>
      <c r="Q113" s="1084">
        <f t="shared" si="60"/>
        <v>2029</v>
      </c>
      <c r="R113" s="1084">
        <f t="shared" si="60"/>
        <v>2030</v>
      </c>
      <c r="S113" s="1164" t="s">
        <v>5829</v>
      </c>
      <c r="T113" s="1086"/>
    </row>
    <row r="114" spans="2:36">
      <c r="B114" s="1151" t="s">
        <v>895</v>
      </c>
      <c r="C114" s="1151"/>
      <c r="D114" s="1152">
        <f>Chile!D52</f>
        <v>576.6</v>
      </c>
      <c r="E114" s="1152">
        <f>Chile!E52</f>
        <v>617.6</v>
      </c>
      <c r="F114" s="1152">
        <f>Chile!F52</f>
        <v>647.79999999999995</v>
      </c>
      <c r="G114" s="1152">
        <f>Chile!G52</f>
        <v>660.49999999999989</v>
      </c>
      <c r="H114" s="1152">
        <f>Chile!H52</f>
        <v>639.80000000000007</v>
      </c>
      <c r="I114" s="1152">
        <f>Chile!I52</f>
        <v>595.8596</v>
      </c>
      <c r="J114" s="1152">
        <f>Chile!J52</f>
        <v>498.8</v>
      </c>
      <c r="K114" s="1152">
        <f>Chile!K52</f>
        <v>435.4</v>
      </c>
      <c r="L114" s="1152">
        <f>Chile!L52</f>
        <v>440.05737242204867</v>
      </c>
      <c r="M114" s="1152">
        <f>Chile!M52</f>
        <v>450.09095571680785</v>
      </c>
      <c r="N114" s="1152">
        <f>Chile!N52</f>
        <v>461.48380287521621</v>
      </c>
      <c r="O114" s="1152">
        <f>Chile!O52</f>
        <v>473.22411234490642</v>
      </c>
      <c r="P114" s="1152">
        <f>Chile!P52</f>
        <v>485.32244344187268</v>
      </c>
      <c r="Q114" s="1152">
        <f>Chile!Q52</f>
        <v>497.7897122240293</v>
      </c>
      <c r="R114" s="1152">
        <f>Chile!R52</f>
        <v>510.63720550673821</v>
      </c>
      <c r="S114" s="1165">
        <f>(P114/J114)^(1/6)-1</f>
        <v>-4.5548802470763983E-3</v>
      </c>
      <c r="T114" s="1086"/>
    </row>
    <row r="115" spans="2:36">
      <c r="B115" s="1157" t="s">
        <v>1360</v>
      </c>
      <c r="C115" s="1157"/>
      <c r="D115" s="1158">
        <f>V115/1000</f>
        <v>766.93200000000002</v>
      </c>
      <c r="E115" s="1158">
        <f>W115/1000</f>
        <v>851.27700000000004</v>
      </c>
      <c r="F115" s="1158">
        <f>X115/1000</f>
        <v>835.60299999999995</v>
      </c>
      <c r="G115" s="1158">
        <f>Y115/1000</f>
        <v>835.024</v>
      </c>
      <c r="H115" s="1158">
        <f>Z115/1000</f>
        <v>777.52</v>
      </c>
      <c r="I115" s="1158">
        <f t="shared" ref="I115:R115" si="61">AA115/1000</f>
        <v>818.49099999999999</v>
      </c>
      <c r="J115" s="1158">
        <f t="shared" si="61"/>
        <v>779.74886083604076</v>
      </c>
      <c r="K115" s="1158">
        <f t="shared" si="61"/>
        <v>740.16549391781712</v>
      </c>
      <c r="L115" s="1158">
        <f>AD115/1000</f>
        <v>750.75144387573857</v>
      </c>
      <c r="M115" s="1158">
        <f t="shared" si="61"/>
        <v>765.75623977963926</v>
      </c>
      <c r="N115" s="1158">
        <f t="shared" si="61"/>
        <v>780.81229111737889</v>
      </c>
      <c r="O115" s="1158">
        <f t="shared" si="61"/>
        <v>796.05126791494172</v>
      </c>
      <c r="P115" s="1158">
        <f t="shared" si="61"/>
        <v>811.55699331290384</v>
      </c>
      <c r="Q115" s="1158">
        <f t="shared" si="61"/>
        <v>824.30709865403765</v>
      </c>
      <c r="R115" s="1158">
        <f t="shared" si="61"/>
        <v>834.21058387677215</v>
      </c>
      <c r="S115" s="1166">
        <f>(P115/J115)^(1/6)-1</f>
        <v>6.686039428245083E-3</v>
      </c>
      <c r="T115" s="1086"/>
      <c r="V115" s="16">
        <v>766932</v>
      </c>
      <c r="W115" s="16">
        <v>851277</v>
      </c>
      <c r="X115" s="16">
        <v>835603</v>
      </c>
      <c r="Y115" s="16">
        <v>835024</v>
      </c>
      <c r="Z115" s="16">
        <v>777520</v>
      </c>
      <c r="AA115" s="16">
        <v>818491</v>
      </c>
      <c r="AB115" s="16">
        <v>779748.86083604081</v>
      </c>
      <c r="AC115" s="16">
        <v>740165.49391781713</v>
      </c>
      <c r="AD115" s="16">
        <v>750751.44387573854</v>
      </c>
      <c r="AE115" s="16">
        <v>765756.23977963929</v>
      </c>
      <c r="AF115" s="16">
        <v>780812.29111737886</v>
      </c>
      <c r="AG115" s="16">
        <v>796051.26791494177</v>
      </c>
      <c r="AH115" s="16">
        <v>811556.9933129038</v>
      </c>
      <c r="AI115" s="16">
        <v>824307.09865403769</v>
      </c>
      <c r="AJ115" s="16">
        <v>834210.5838767722</v>
      </c>
    </row>
    <row r="116" spans="2:36">
      <c r="B116" s="1167" t="s">
        <v>5763</v>
      </c>
      <c r="C116" s="1167"/>
      <c r="D116" s="1168">
        <f>D114+D115</f>
        <v>1343.5320000000002</v>
      </c>
      <c r="E116" s="1168">
        <f>E114+E115</f>
        <v>1468.877</v>
      </c>
      <c r="F116" s="1168">
        <f>F114+F115</f>
        <v>1483.4029999999998</v>
      </c>
      <c r="G116" s="1168">
        <f>G114+G115</f>
        <v>1495.5239999999999</v>
      </c>
      <c r="H116" s="1168">
        <f>H114+H115</f>
        <v>1417.3200000000002</v>
      </c>
      <c r="I116" s="1168">
        <f t="shared" ref="I116:P116" si="62">I114+I115</f>
        <v>1414.3506</v>
      </c>
      <c r="J116" s="1168">
        <f t="shared" si="62"/>
        <v>1278.5488608360408</v>
      </c>
      <c r="K116" s="1168">
        <f t="shared" si="62"/>
        <v>1175.5654939178171</v>
      </c>
      <c r="L116" s="1168">
        <f t="shared" si="62"/>
        <v>1190.8088162977872</v>
      </c>
      <c r="M116" s="1168">
        <f t="shared" si="62"/>
        <v>1215.8471954964471</v>
      </c>
      <c r="N116" s="1168">
        <f t="shared" si="62"/>
        <v>1242.2960939925952</v>
      </c>
      <c r="O116" s="1168">
        <f t="shared" si="62"/>
        <v>1269.2753802598481</v>
      </c>
      <c r="P116" s="1169">
        <f t="shared" si="62"/>
        <v>1296.8794367547766</v>
      </c>
      <c r="Q116" s="1169">
        <f t="shared" ref="Q116:R116" si="63">Q114+Q115</f>
        <v>1322.0968108780669</v>
      </c>
      <c r="R116" s="1169">
        <f t="shared" si="63"/>
        <v>1344.8477893835104</v>
      </c>
      <c r="S116" s="1170">
        <f>(P116/J116)^(1/6)-1</f>
        <v>2.3753522246037218E-3</v>
      </c>
      <c r="T116" s="1086"/>
    </row>
    <row r="117" spans="2:36">
      <c r="B117" s="1082"/>
      <c r="C117" s="1082"/>
      <c r="D117" s="1082"/>
      <c r="E117" s="1082"/>
      <c r="F117" s="1082"/>
      <c r="G117" s="1082"/>
      <c r="H117" s="1082"/>
      <c r="I117" s="1082"/>
      <c r="J117" s="1082"/>
      <c r="K117" s="1082"/>
      <c r="L117" s="1082"/>
      <c r="M117" s="1082"/>
      <c r="N117" s="1082"/>
      <c r="O117" s="1082"/>
      <c r="P117" s="1082"/>
      <c r="Q117" s="1082"/>
      <c r="R117" s="1082"/>
      <c r="S117" s="1171"/>
      <c r="T117" s="1086"/>
    </row>
    <row r="118" spans="2:36">
      <c r="B118" s="1162" t="s">
        <v>5827</v>
      </c>
      <c r="C118" s="1162"/>
      <c r="D118" s="1162"/>
      <c r="E118" s="1162"/>
      <c r="F118" s="1162"/>
      <c r="G118" s="1162"/>
      <c r="H118" s="1162"/>
      <c r="I118" s="1162"/>
      <c r="J118" s="1162"/>
      <c r="K118" s="1162"/>
      <c r="L118" s="1162"/>
      <c r="M118" s="1162"/>
      <c r="N118" s="1162"/>
      <c r="O118" s="1162"/>
      <c r="P118" s="1162"/>
      <c r="Q118" s="1162"/>
      <c r="R118" s="1162"/>
      <c r="S118" s="1172"/>
      <c r="T118" s="1086"/>
      <c r="W118" t="s">
        <v>5844</v>
      </c>
    </row>
    <row r="119" spans="2:36">
      <c r="B119" s="1082" t="s">
        <v>895</v>
      </c>
      <c r="C119" s="1082"/>
      <c r="D119" s="1155">
        <f>Chile!D60</f>
        <v>229.1</v>
      </c>
      <c r="E119" s="1155">
        <f>Chile!E60</f>
        <v>248.2</v>
      </c>
      <c r="F119" s="1155">
        <f>Chile!F60</f>
        <v>263.39999999999998</v>
      </c>
      <c r="G119" s="1155">
        <f>Chile!G60</f>
        <v>271.39999999999998</v>
      </c>
      <c r="H119" s="1155">
        <f>Chile!H60</f>
        <v>242.7</v>
      </c>
      <c r="I119" s="1155">
        <f>Chile!I60</f>
        <v>196.3331</v>
      </c>
      <c r="J119" s="1155">
        <f>Chile!J60</f>
        <v>105.60000000000001</v>
      </c>
      <c r="K119" s="1155">
        <f>'LiLAC valuation'!AP256+'LiLAC valuation'!AQ256+'LiLAC valuation'!AR256+'LiLAC valuation'!AS256</f>
        <v>62.5</v>
      </c>
      <c r="L119" s="1155">
        <f t="shared" ref="L119:R119" si="64">L128*L114</f>
        <v>57.207458414866331</v>
      </c>
      <c r="M119" s="1155">
        <f t="shared" si="64"/>
        <v>63.012733800353104</v>
      </c>
      <c r="N119" s="1155">
        <f t="shared" si="64"/>
        <v>83.067084517538916</v>
      </c>
      <c r="O119" s="1155">
        <f t="shared" si="64"/>
        <v>85.180340222083146</v>
      </c>
      <c r="P119" s="1155">
        <f t="shared" si="64"/>
        <v>87.358039819537083</v>
      </c>
      <c r="Q119" s="1155">
        <f t="shared" si="64"/>
        <v>89.602148200325274</v>
      </c>
      <c r="R119" s="1155">
        <f t="shared" si="64"/>
        <v>91.914696991212878</v>
      </c>
      <c r="S119" s="1173">
        <f>(P119/J119)^(1/6)-1</f>
        <v>-3.1112929552123525E-2</v>
      </c>
      <c r="T119" s="1086"/>
      <c r="W119" t="s">
        <v>4654</v>
      </c>
    </row>
    <row r="120" spans="2:36">
      <c r="B120" s="1151"/>
      <c r="C120" s="1151"/>
      <c r="D120" s="1151"/>
      <c r="E120" s="1151"/>
      <c r="F120" s="1151"/>
      <c r="G120" s="1151"/>
      <c r="H120" s="1151"/>
      <c r="I120" s="1152"/>
      <c r="J120" s="1152"/>
      <c r="K120" s="1152"/>
      <c r="L120" s="1152"/>
      <c r="M120" s="1152"/>
      <c r="N120" s="1152"/>
      <c r="O120" s="1152"/>
      <c r="P120" s="1152"/>
      <c r="Q120" s="1152"/>
      <c r="R120" s="1152"/>
      <c r="S120" s="1165"/>
      <c r="T120" s="1086"/>
    </row>
    <row r="121" spans="2:36" outlineLevel="1">
      <c r="B121" s="1082" t="s">
        <v>7409</v>
      </c>
      <c r="C121" s="1082"/>
      <c r="D121" s="1155"/>
      <c r="E121" s="1155"/>
      <c r="F121" s="1155"/>
      <c r="G121" s="1155"/>
      <c r="H121" s="1155"/>
      <c r="I121" s="1155">
        <f>AA121/1000</f>
        <v>160.018</v>
      </c>
      <c r="J121" s="1155">
        <f>AB121/1000</f>
        <v>105</v>
      </c>
      <c r="K121" s="1155">
        <v>90</v>
      </c>
      <c r="L121" s="1155"/>
      <c r="M121" s="1155"/>
      <c r="N121" s="1155"/>
      <c r="O121" s="1155"/>
      <c r="P121" s="1155"/>
      <c r="Q121" s="1155"/>
      <c r="R121" s="1155"/>
      <c r="S121" s="1171"/>
      <c r="T121" s="1086"/>
      <c r="V121" s="16">
        <v>72743</v>
      </c>
      <c r="W121" s="16">
        <v>123252</v>
      </c>
      <c r="X121" s="16">
        <v>152810</v>
      </c>
      <c r="Y121" s="16">
        <v>190154</v>
      </c>
      <c r="Z121" s="16">
        <v>167383</v>
      </c>
      <c r="AA121" s="16">
        <v>160018</v>
      </c>
      <c r="AB121" s="51">
        <v>105000</v>
      </c>
      <c r="AC121" s="51">
        <v>100000</v>
      </c>
      <c r="AD121" s="16">
        <v>135135.25989763293</v>
      </c>
      <c r="AE121" s="16">
        <v>153151.24795592786</v>
      </c>
      <c r="AF121" s="16">
        <v>171778.70404582334</v>
      </c>
      <c r="AG121" s="16">
        <v>191052.30429958602</v>
      </c>
      <c r="AH121" s="16">
        <v>194773.67839509691</v>
      </c>
      <c r="AI121" s="16">
        <v>197833.70367696905</v>
      </c>
      <c r="AJ121" s="16">
        <v>200210.54013042533</v>
      </c>
    </row>
    <row r="122" spans="2:36" outlineLevel="1">
      <c r="B122" s="1151" t="s">
        <v>5825</v>
      </c>
      <c r="C122" s="1151"/>
      <c r="D122" s="1151"/>
      <c r="E122" s="1151"/>
      <c r="F122" s="1151"/>
      <c r="G122" s="1151"/>
      <c r="H122" s="1151"/>
      <c r="I122" s="1152">
        <f>Analysis!C3379</f>
        <v>55.434126875000004</v>
      </c>
      <c r="J122" s="1152">
        <f>I122*1.1</f>
        <v>60.977539562500006</v>
      </c>
      <c r="K122" s="1152">
        <f>J122*1.07</f>
        <v>65.245967331875008</v>
      </c>
      <c r="L122" s="1152"/>
      <c r="M122" s="1152"/>
      <c r="N122" s="1152"/>
      <c r="O122" s="1152"/>
      <c r="P122" s="1152"/>
      <c r="Q122" s="1152"/>
      <c r="R122" s="1152"/>
      <c r="S122" s="1174"/>
      <c r="T122" s="1086"/>
    </row>
    <row r="123" spans="2:36" outlineLevel="1">
      <c r="B123" s="1157" t="s">
        <v>6198</v>
      </c>
      <c r="C123" s="1157"/>
      <c r="D123" s="1157"/>
      <c r="E123" s="1157"/>
      <c r="F123" s="1157"/>
      <c r="G123" s="1157"/>
      <c r="H123" s="1157"/>
      <c r="I123" s="1158">
        <f>C226</f>
        <v>22.458123450000002</v>
      </c>
      <c r="J123" s="1159">
        <f>I123*1.06</f>
        <v>23.805610857000005</v>
      </c>
      <c r="K123" s="1159">
        <f>J123*1.06</f>
        <v>25.233947508420005</v>
      </c>
      <c r="L123" s="1158"/>
      <c r="M123" s="1158"/>
      <c r="N123" s="1158"/>
      <c r="O123" s="1158"/>
      <c r="P123" s="1158"/>
      <c r="Q123" s="1158"/>
      <c r="R123" s="1158"/>
      <c r="S123" s="1175"/>
      <c r="T123" s="1086"/>
    </row>
    <row r="124" spans="2:36">
      <c r="B124" s="1162" t="s">
        <v>6293</v>
      </c>
      <c r="C124" s="1162"/>
      <c r="D124" s="1162"/>
      <c r="E124" s="1162"/>
      <c r="F124" s="1162"/>
      <c r="G124" s="1162"/>
      <c r="H124" s="1162"/>
      <c r="I124" s="1176">
        <f>I121-I122-I123</f>
        <v>82.125749674999994</v>
      </c>
      <c r="J124" s="1176">
        <f>J121-J122-J123</f>
        <v>20.216849580499989</v>
      </c>
      <c r="K124" s="1176">
        <f t="shared" ref="K124:R124" si="65">K129*K115</f>
        <v>22.204964817534513</v>
      </c>
      <c r="L124" s="1176">
        <f t="shared" si="65"/>
        <v>15.015028877514771</v>
      </c>
      <c r="M124" s="1176">
        <f t="shared" si="65"/>
        <v>22.972687193389177</v>
      </c>
      <c r="N124" s="1176">
        <f t="shared" si="65"/>
        <v>39.040614555868949</v>
      </c>
      <c r="O124" s="1176">
        <f t="shared" si="65"/>
        <v>47.763076074896503</v>
      </c>
      <c r="P124" s="1176">
        <f t="shared" si="65"/>
        <v>64.924559465032303</v>
      </c>
      <c r="Q124" s="1176">
        <f t="shared" si="65"/>
        <v>65.944567892323008</v>
      </c>
      <c r="R124" s="1176">
        <f t="shared" si="65"/>
        <v>66.736846710141776</v>
      </c>
      <c r="S124" s="1177">
        <f>(P124/J124)^(1/6)-1</f>
        <v>0.21464468818108817</v>
      </c>
      <c r="T124" s="1086"/>
      <c r="W124" t="s">
        <v>5845</v>
      </c>
    </row>
    <row r="125" spans="2:36">
      <c r="B125" s="1083" t="s">
        <v>6288</v>
      </c>
      <c r="C125" s="1083"/>
      <c r="D125" s="1083"/>
      <c r="E125" s="1083"/>
      <c r="F125" s="1083"/>
      <c r="G125" s="1083"/>
      <c r="H125" s="1083"/>
      <c r="I125" s="1161">
        <f t="shared" ref="I125:P125" si="66">I119+I124</f>
        <v>278.45884967500001</v>
      </c>
      <c r="J125" s="1161">
        <f t="shared" si="66"/>
        <v>125.81684958049999</v>
      </c>
      <c r="K125" s="1161">
        <f t="shared" si="66"/>
        <v>84.704964817534517</v>
      </c>
      <c r="L125" s="1161">
        <f t="shared" si="66"/>
        <v>72.222487292381103</v>
      </c>
      <c r="M125" s="1161">
        <f t="shared" si="66"/>
        <v>85.985420993742281</v>
      </c>
      <c r="N125" s="1161">
        <f t="shared" si="66"/>
        <v>122.10769907340787</v>
      </c>
      <c r="O125" s="1161">
        <f>O119+O124</f>
        <v>132.94341629697965</v>
      </c>
      <c r="P125" s="1161">
        <f t="shared" si="66"/>
        <v>152.28259928456939</v>
      </c>
      <c r="Q125" s="1161">
        <f t="shared" ref="Q125:R125" si="67">Q119+Q124</f>
        <v>155.5467160926483</v>
      </c>
      <c r="R125" s="1161">
        <f t="shared" si="67"/>
        <v>158.65154370135465</v>
      </c>
      <c r="S125" s="1178">
        <f>(P125/J125)^(1/6)-1</f>
        <v>3.2330073198030052E-2</v>
      </c>
      <c r="T125" s="1086"/>
      <c r="W125" s="474">
        <f>K119-K133</f>
        <v>-57.599999999999994</v>
      </c>
      <c r="X125">
        <f>W125/800*1000</f>
        <v>-72</v>
      </c>
    </row>
    <row r="126" spans="2:36"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1"/>
      <c r="L126" s="1151"/>
      <c r="M126" s="1151"/>
      <c r="N126" s="1151"/>
      <c r="O126" s="1151"/>
      <c r="P126" s="1151"/>
      <c r="Q126" s="1151"/>
      <c r="R126" s="1151"/>
      <c r="S126" s="1174"/>
      <c r="T126" s="1086"/>
      <c r="X126">
        <f>X125*0.72</f>
        <v>-51.839999999999996</v>
      </c>
    </row>
    <row r="127" spans="2:36">
      <c r="B127" s="1082" t="s">
        <v>5828</v>
      </c>
      <c r="C127" s="1082"/>
      <c r="D127" s="1082"/>
      <c r="E127" s="1082"/>
      <c r="F127" s="1082"/>
      <c r="G127" s="1082"/>
      <c r="H127" s="1082"/>
      <c r="I127" s="1082"/>
      <c r="J127" s="1082"/>
      <c r="K127" s="1082"/>
      <c r="L127" s="1082"/>
      <c r="M127" s="1082"/>
      <c r="N127" s="1082"/>
      <c r="O127" s="1082"/>
      <c r="P127" s="1082"/>
      <c r="Q127" s="1082"/>
      <c r="R127" s="1082"/>
      <c r="S127" s="1171"/>
      <c r="T127" s="1086"/>
    </row>
    <row r="128" spans="2:36">
      <c r="B128" s="1151" t="str">
        <f>B119</f>
        <v>VTR</v>
      </c>
      <c r="C128" s="1160"/>
      <c r="D128" s="1160">
        <f t="shared" ref="D128:K128" si="68">D119/D114</f>
        <v>0.39732917100242798</v>
      </c>
      <c r="E128" s="1160">
        <f t="shared" si="68"/>
        <v>0.4018782383419689</v>
      </c>
      <c r="F128" s="1160">
        <f t="shared" si="68"/>
        <v>0.40660697746217966</v>
      </c>
      <c r="G128" s="1160">
        <f t="shared" si="68"/>
        <v>0.41090083270249816</v>
      </c>
      <c r="H128" s="1160">
        <f t="shared" si="68"/>
        <v>0.37933729290403245</v>
      </c>
      <c r="I128" s="1160">
        <f t="shared" si="68"/>
        <v>0.32949557244693212</v>
      </c>
      <c r="J128" s="1160">
        <f t="shared" si="68"/>
        <v>0.21170809943865279</v>
      </c>
      <c r="K128" s="1160">
        <f t="shared" si="68"/>
        <v>0.14354616444648599</v>
      </c>
      <c r="L128" s="1179">
        <v>0.13</v>
      </c>
      <c r="M128" s="1179">
        <v>0.14000000000000001</v>
      </c>
      <c r="N128" s="1179">
        <v>0.18</v>
      </c>
      <c r="O128" s="1179">
        <f t="shared" ref="O128:R128" si="69">N128</f>
        <v>0.18</v>
      </c>
      <c r="P128" s="1179">
        <f t="shared" si="69"/>
        <v>0.18</v>
      </c>
      <c r="Q128" s="1179">
        <f t="shared" si="69"/>
        <v>0.18</v>
      </c>
      <c r="R128" s="1179">
        <f t="shared" si="69"/>
        <v>0.18</v>
      </c>
      <c r="S128" s="1174"/>
      <c r="T128" s="1086"/>
    </row>
    <row r="129" spans="2:20">
      <c r="B129" s="1157" t="s">
        <v>5826</v>
      </c>
      <c r="C129" s="1157"/>
      <c r="D129" s="1157"/>
      <c r="E129" s="1157"/>
      <c r="F129" s="1157"/>
      <c r="G129" s="1157"/>
      <c r="H129" s="1157"/>
      <c r="I129" s="1180">
        <f t="shared" ref="I129:K130" si="70">I124/I115</f>
        <v>0.10033799965424177</v>
      </c>
      <c r="J129" s="1180">
        <f t="shared" si="70"/>
        <v>2.592738584936647E-2</v>
      </c>
      <c r="K129" s="1181">
        <v>0.03</v>
      </c>
      <c r="L129" s="1181">
        <v>0.02</v>
      </c>
      <c r="M129" s="1181">
        <v>0.03</v>
      </c>
      <c r="N129" s="1181">
        <v>0.05</v>
      </c>
      <c r="O129" s="1181">
        <v>0.06</v>
      </c>
      <c r="P129" s="1181">
        <v>0.08</v>
      </c>
      <c r="Q129" s="1181">
        <v>0.08</v>
      </c>
      <c r="R129" s="1181">
        <v>0.08</v>
      </c>
      <c r="S129" s="1171"/>
      <c r="T129" s="1086"/>
    </row>
    <row r="130" spans="2:20">
      <c r="B130" s="1167" t="s">
        <v>6289</v>
      </c>
      <c r="C130" s="1167"/>
      <c r="D130" s="1167"/>
      <c r="E130" s="1167"/>
      <c r="F130" s="1167"/>
      <c r="G130" s="1167"/>
      <c r="H130" s="1167"/>
      <c r="I130" s="1332">
        <f t="shared" si="70"/>
        <v>0.19688106306526826</v>
      </c>
      <c r="J130" s="1332">
        <f t="shared" si="70"/>
        <v>9.8405976833946404E-2</v>
      </c>
      <c r="K130" s="1332">
        <f t="shared" si="70"/>
        <v>7.205465391403891E-2</v>
      </c>
      <c r="L130" s="1332">
        <f t="shared" ref="L130:R130" si="71">L125/L116</f>
        <v>6.0649943386311245E-2</v>
      </c>
      <c r="M130" s="1332">
        <f t="shared" si="71"/>
        <v>7.0720581757507159E-2</v>
      </c>
      <c r="N130" s="1332">
        <f t="shared" si="71"/>
        <v>9.8291944781833715E-2</v>
      </c>
      <c r="O130" s="1332">
        <f t="shared" si="71"/>
        <v>0.10473961629174849</v>
      </c>
      <c r="P130" s="1332">
        <f t="shared" si="71"/>
        <v>0.11742232544424566</v>
      </c>
      <c r="Q130" s="1332">
        <f t="shared" si="71"/>
        <v>0.11765153263575485</v>
      </c>
      <c r="R130" s="1332">
        <f t="shared" si="71"/>
        <v>0.11796988845412897</v>
      </c>
      <c r="S130" s="1174"/>
      <c r="T130" s="1086"/>
    </row>
    <row r="131" spans="2:20">
      <c r="B131" s="1082"/>
      <c r="C131" s="1082"/>
      <c r="D131" s="1082"/>
      <c r="E131" s="1082"/>
      <c r="F131" s="1082"/>
      <c r="G131" s="1082"/>
      <c r="H131" s="1082"/>
      <c r="I131" s="1082"/>
      <c r="J131" s="1082"/>
      <c r="K131" s="1082"/>
      <c r="L131" s="1082"/>
      <c r="M131" s="1082"/>
      <c r="N131" s="1082"/>
      <c r="O131" s="1082"/>
      <c r="P131" s="1082"/>
      <c r="Q131" s="1082"/>
      <c r="R131" s="1082"/>
      <c r="S131" s="1171"/>
      <c r="T131" s="1086"/>
    </row>
    <row r="132" spans="2:20">
      <c r="B132" s="1151" t="s">
        <v>19</v>
      </c>
      <c r="C132" s="1151"/>
      <c r="D132" s="1151"/>
      <c r="E132" s="1151"/>
      <c r="F132" s="1151"/>
      <c r="G132" s="1151"/>
      <c r="H132" s="1151"/>
      <c r="I132" s="1151"/>
      <c r="J132" s="1151"/>
      <c r="K132" s="1151"/>
      <c r="L132" s="1151"/>
      <c r="M132" s="1151"/>
      <c r="N132" s="1151"/>
      <c r="O132" s="1151"/>
      <c r="P132" s="1151"/>
      <c r="Q132" s="1151"/>
      <c r="R132" s="1151"/>
      <c r="S132" s="1174"/>
      <c r="T132" s="1086"/>
    </row>
    <row r="133" spans="2:20">
      <c r="B133" s="1082" t="str">
        <f>B119</f>
        <v>VTR</v>
      </c>
      <c r="C133" s="1082"/>
      <c r="D133" s="1082"/>
      <c r="E133" s="1082"/>
      <c r="F133" s="1082"/>
      <c r="G133" s="1082"/>
      <c r="H133" s="1082"/>
      <c r="I133" s="1155">
        <f>Chile!I64</f>
        <v>151.51510000000002</v>
      </c>
      <c r="J133" s="1155">
        <f>Chile!J64</f>
        <v>118.6</v>
      </c>
      <c r="K133" s="1155">
        <f>Chile!K64</f>
        <v>120.1</v>
      </c>
      <c r="L133" s="1155">
        <f>Chile!L64</f>
        <v>101.2131956570712</v>
      </c>
      <c r="M133" s="1155">
        <f>Chile!M64</f>
        <v>99.020010257697734</v>
      </c>
      <c r="N133" s="1155">
        <f>Chile!N64</f>
        <v>87.681922546291077</v>
      </c>
      <c r="O133" s="1155">
        <f>Chile!O64</f>
        <v>80.448099098634103</v>
      </c>
      <c r="P133" s="1155">
        <f>Chile!P64</f>
        <v>77.651590950699628</v>
      </c>
      <c r="Q133" s="1155">
        <f>Chile!Q64</f>
        <v>74.668456833604395</v>
      </c>
      <c r="R133" s="1155">
        <f>Chile!R64</f>
        <v>76.595580826010732</v>
      </c>
      <c r="S133" s="1173">
        <f>(P133/J133)^(1/6)-1</f>
        <v>-6.8153714922197017E-2</v>
      </c>
      <c r="T133" s="1086"/>
    </row>
    <row r="134" spans="2:20">
      <c r="B134" s="1162" t="s">
        <v>1360</v>
      </c>
      <c r="C134" s="1162"/>
      <c r="D134" s="1162"/>
      <c r="E134" s="1162"/>
      <c r="F134" s="1162"/>
      <c r="G134" s="1162"/>
      <c r="H134" s="1162"/>
      <c r="I134" s="1176">
        <f t="shared" ref="I134:J134" si="72">0.125*I115</f>
        <v>102.311375</v>
      </c>
      <c r="J134" s="1176">
        <f t="shared" si="72"/>
        <v>97.468607604505095</v>
      </c>
      <c r="K134" s="1176">
        <f>0.15*K115</f>
        <v>111.02482408767257</v>
      </c>
      <c r="L134" s="1176">
        <f>0.225*L115</f>
        <v>168.91907487204119</v>
      </c>
      <c r="M134" s="1176">
        <f>0.2*M115</f>
        <v>153.15124795592786</v>
      </c>
      <c r="N134" s="1176">
        <f>0.18*N115</f>
        <v>140.5462124011282</v>
      </c>
      <c r="O134" s="1176">
        <f>0.17*O115</f>
        <v>135.32871554554009</v>
      </c>
      <c r="P134" s="1176">
        <f>0.16*P115</f>
        <v>129.84911893006461</v>
      </c>
      <c r="Q134" s="1176">
        <f>0.15*Q115</f>
        <v>123.64606479810564</v>
      </c>
      <c r="R134" s="1176">
        <f>0.15*R115</f>
        <v>125.13158758151582</v>
      </c>
      <c r="S134" s="1177">
        <f>(P134/J134)^(1/6)-1</f>
        <v>4.8968324776051286E-2</v>
      </c>
      <c r="T134" s="1086"/>
    </row>
    <row r="135" spans="2:20">
      <c r="B135" s="1082" t="s">
        <v>6282</v>
      </c>
      <c r="C135" s="1082"/>
      <c r="D135" s="1082"/>
      <c r="E135" s="1082"/>
      <c r="F135" s="1082"/>
      <c r="G135" s="1082"/>
      <c r="H135" s="1082"/>
      <c r="I135" s="1155">
        <f t="shared" ref="I135:P135" si="73">I133+I134</f>
        <v>253.82647500000002</v>
      </c>
      <c r="J135" s="1155">
        <f t="shared" si="73"/>
        <v>216.06860760450508</v>
      </c>
      <c r="K135" s="1155">
        <f t="shared" si="73"/>
        <v>231.12482408767255</v>
      </c>
      <c r="L135" s="1155">
        <f t="shared" si="73"/>
        <v>270.13227052911236</v>
      </c>
      <c r="M135" s="1155">
        <f t="shared" si="73"/>
        <v>252.17125821362561</v>
      </c>
      <c r="N135" s="1155">
        <f t="shared" si="73"/>
        <v>228.22813494741928</v>
      </c>
      <c r="O135" s="1155">
        <f t="shared" si="73"/>
        <v>215.77681464417418</v>
      </c>
      <c r="P135" s="1155">
        <f t="shared" si="73"/>
        <v>207.50070988076425</v>
      </c>
      <c r="Q135" s="1155">
        <f t="shared" ref="Q135:R135" si="74">Q133+Q134</f>
        <v>198.31452163171002</v>
      </c>
      <c r="R135" s="1155">
        <f t="shared" si="74"/>
        <v>201.72716840752656</v>
      </c>
      <c r="S135" s="1173">
        <f>(P135/J135)^(1/6)-1</f>
        <v>-6.7208507552785068E-3</v>
      </c>
      <c r="T135" s="1086"/>
    </row>
    <row r="136" spans="2:20">
      <c r="B136" s="1162" t="s">
        <v>6283</v>
      </c>
      <c r="C136" s="1162"/>
      <c r="D136" s="1162"/>
      <c r="E136" s="1162"/>
      <c r="F136" s="1162"/>
      <c r="G136" s="1162"/>
      <c r="H136" s="1162"/>
      <c r="I136" s="1176"/>
      <c r="J136" s="1176"/>
      <c r="K136" s="1182"/>
      <c r="L136" s="1182"/>
      <c r="M136" s="1182"/>
      <c r="N136" s="1182"/>
      <c r="O136" s="1182"/>
      <c r="P136" s="1182"/>
      <c r="Q136" s="1182"/>
      <c r="R136" s="1182"/>
      <c r="S136" s="1165"/>
      <c r="T136" s="1086"/>
    </row>
    <row r="137" spans="2:20">
      <c r="B137" s="1083" t="s">
        <v>6290</v>
      </c>
      <c r="C137" s="1083"/>
      <c r="D137" s="1083"/>
      <c r="E137" s="1083"/>
      <c r="F137" s="1083"/>
      <c r="G137" s="1083"/>
      <c r="H137" s="1083"/>
      <c r="I137" s="1161">
        <f t="shared" ref="I137:P137" si="75">I135+I136</f>
        <v>253.82647500000002</v>
      </c>
      <c r="J137" s="1161">
        <f t="shared" si="75"/>
        <v>216.06860760450508</v>
      </c>
      <c r="K137" s="1161">
        <f t="shared" si="75"/>
        <v>231.12482408767255</v>
      </c>
      <c r="L137" s="1161">
        <f t="shared" si="75"/>
        <v>270.13227052911236</v>
      </c>
      <c r="M137" s="1161">
        <f t="shared" si="75"/>
        <v>252.17125821362561</v>
      </c>
      <c r="N137" s="1161">
        <f t="shared" si="75"/>
        <v>228.22813494741928</v>
      </c>
      <c r="O137" s="1161">
        <f t="shared" si="75"/>
        <v>215.77681464417418</v>
      </c>
      <c r="P137" s="1161">
        <f t="shared" si="75"/>
        <v>207.50070988076425</v>
      </c>
      <c r="Q137" s="1161">
        <f t="shared" ref="Q137:R137" si="76">Q135+Q136</f>
        <v>198.31452163171002</v>
      </c>
      <c r="R137" s="1161">
        <f t="shared" si="76"/>
        <v>201.72716840752656</v>
      </c>
      <c r="S137" s="1178"/>
      <c r="T137" s="1086"/>
    </row>
    <row r="138" spans="2:20">
      <c r="B138" s="1151" t="s">
        <v>90</v>
      </c>
      <c r="C138" s="1151"/>
      <c r="D138" s="1151"/>
      <c r="E138" s="1151"/>
      <c r="F138" s="1151"/>
      <c r="G138" s="1151"/>
      <c r="H138" s="1151"/>
      <c r="I138" s="1160">
        <f>I137/I116</f>
        <v>0.17946503151340271</v>
      </c>
      <c r="J138" s="1160">
        <f t="shared" ref="J138:P138" si="77">J137/J116</f>
        <v>0.16899518995560184</v>
      </c>
      <c r="K138" s="1160">
        <f t="shared" si="77"/>
        <v>0.19660735644545069</v>
      </c>
      <c r="L138" s="1160">
        <f t="shared" si="77"/>
        <v>0.22684772469937778</v>
      </c>
      <c r="M138" s="1160">
        <f t="shared" si="77"/>
        <v>0.20740374213772861</v>
      </c>
      <c r="N138" s="1160">
        <f t="shared" si="77"/>
        <v>0.18371476498321795</v>
      </c>
      <c r="O138" s="1160">
        <f t="shared" si="77"/>
        <v>0.16999999999999998</v>
      </c>
      <c r="P138" s="1160">
        <f t="shared" si="77"/>
        <v>0.16</v>
      </c>
      <c r="Q138" s="1160">
        <f t="shared" ref="Q138:R138" si="78">Q137/Q116</f>
        <v>0.15</v>
      </c>
      <c r="R138" s="1160">
        <f t="shared" si="78"/>
        <v>0.15</v>
      </c>
      <c r="S138" s="1165"/>
      <c r="T138" s="1086"/>
    </row>
    <row r="139" spans="2:20">
      <c r="B139" s="1082"/>
      <c r="C139" s="1082"/>
      <c r="D139" s="1082"/>
      <c r="E139" s="1082"/>
      <c r="F139" s="1082"/>
      <c r="G139" s="1082"/>
      <c r="H139" s="1082"/>
      <c r="I139" s="1082"/>
      <c r="J139" s="1082"/>
      <c r="K139" s="1082"/>
      <c r="L139" s="1082"/>
      <c r="M139" s="1082"/>
      <c r="N139" s="1155"/>
      <c r="O139" s="1155"/>
      <c r="P139" s="1155"/>
      <c r="Q139" s="1155"/>
      <c r="R139" s="1155"/>
      <c r="S139" s="1171"/>
      <c r="T139" s="1086"/>
    </row>
    <row r="140" spans="2:20">
      <c r="B140" s="1151" t="s">
        <v>27</v>
      </c>
      <c r="C140" s="1151"/>
      <c r="D140" s="1151"/>
      <c r="E140" s="1151"/>
      <c r="F140" s="1151"/>
      <c r="G140" s="1151"/>
      <c r="H140" s="1151"/>
      <c r="I140" s="1151"/>
      <c r="J140" s="1151"/>
      <c r="K140" s="1151"/>
      <c r="L140" s="1151"/>
      <c r="M140" s="1151"/>
      <c r="N140" s="1152"/>
      <c r="O140" s="1152"/>
      <c r="P140" s="1152"/>
      <c r="Q140" s="1152"/>
      <c r="R140" s="1152"/>
      <c r="S140" s="1174"/>
      <c r="T140" s="1086"/>
    </row>
    <row r="141" spans="2:20">
      <c r="B141" s="1082" t="s">
        <v>895</v>
      </c>
      <c r="C141" s="1082"/>
      <c r="D141" s="1082"/>
      <c r="E141" s="1082"/>
      <c r="F141" s="1082"/>
      <c r="G141" s="1082"/>
      <c r="H141" s="1082"/>
      <c r="I141" s="1155">
        <f t="shared" ref="I141:P141" si="79">I119-I133</f>
        <v>44.817999999999984</v>
      </c>
      <c r="J141" s="1155">
        <f t="shared" si="79"/>
        <v>-12.999999999999986</v>
      </c>
      <c r="K141" s="1155">
        <f t="shared" si="79"/>
        <v>-57.599999999999994</v>
      </c>
      <c r="L141" s="1155">
        <f t="shared" si="79"/>
        <v>-44.005737242204866</v>
      </c>
      <c r="M141" s="1155">
        <f t="shared" si="79"/>
        <v>-36.007276457344631</v>
      </c>
      <c r="N141" s="1155">
        <f t="shared" si="79"/>
        <v>-4.6148380287521604</v>
      </c>
      <c r="O141" s="1155">
        <f t="shared" si="79"/>
        <v>4.7322411234490431</v>
      </c>
      <c r="P141" s="1155">
        <f t="shared" si="79"/>
        <v>9.7064488688374553</v>
      </c>
      <c r="Q141" s="1155">
        <f t="shared" ref="Q141:R141" si="80">Q119-Q133</f>
        <v>14.933691366720879</v>
      </c>
      <c r="R141" s="1155">
        <f t="shared" si="80"/>
        <v>15.319116165202146</v>
      </c>
      <c r="S141" s="1173"/>
      <c r="T141" s="1086"/>
    </row>
    <row r="142" spans="2:20">
      <c r="B142" s="1151" t="s">
        <v>1360</v>
      </c>
      <c r="C142" s="1151"/>
      <c r="D142" s="1151"/>
      <c r="E142" s="1151"/>
      <c r="F142" s="1151"/>
      <c r="G142" s="1151"/>
      <c r="H142" s="1151"/>
      <c r="I142" s="1152">
        <f t="shared" ref="I142:P142" si="81">I124-I134</f>
        <v>-20.185625325000004</v>
      </c>
      <c r="J142" s="1152">
        <f t="shared" si="81"/>
        <v>-77.251758024005113</v>
      </c>
      <c r="K142" s="1152">
        <f t="shared" si="81"/>
        <v>-88.819859270138053</v>
      </c>
      <c r="L142" s="1152">
        <f t="shared" si="81"/>
        <v>-153.90404599452643</v>
      </c>
      <c r="M142" s="1152">
        <f t="shared" si="81"/>
        <v>-130.17856076253867</v>
      </c>
      <c r="N142" s="1152">
        <f t="shared" si="81"/>
        <v>-101.50559784525925</v>
      </c>
      <c r="O142" s="1152">
        <f t="shared" si="81"/>
        <v>-87.565639470643589</v>
      </c>
      <c r="P142" s="1152">
        <f t="shared" si="81"/>
        <v>-64.924559465032303</v>
      </c>
      <c r="Q142" s="1152">
        <f t="shared" ref="Q142:R142" si="82">Q124-Q134</f>
        <v>-57.701496905782633</v>
      </c>
      <c r="R142" s="1152">
        <f t="shared" si="82"/>
        <v>-58.39474087137404</v>
      </c>
      <c r="S142" s="1165"/>
      <c r="T142" s="1086"/>
    </row>
    <row r="143" spans="2:20">
      <c r="B143" s="1157" t="s">
        <v>6285</v>
      </c>
      <c r="C143" s="1157"/>
      <c r="D143" s="1157"/>
      <c r="E143" s="1157"/>
      <c r="F143" s="1157"/>
      <c r="G143" s="1157"/>
      <c r="H143" s="1157"/>
      <c r="I143" s="1158"/>
      <c r="J143" s="1158"/>
      <c r="K143" s="1158">
        <f>-K136</f>
        <v>0</v>
      </c>
      <c r="L143" s="1158">
        <f t="shared" ref="L143:P143" si="83">-L136</f>
        <v>0</v>
      </c>
      <c r="M143" s="1158">
        <f t="shared" si="83"/>
        <v>0</v>
      </c>
      <c r="N143" s="1158">
        <f t="shared" si="83"/>
        <v>0</v>
      </c>
      <c r="O143" s="1158">
        <f t="shared" si="83"/>
        <v>0</v>
      </c>
      <c r="P143" s="1158">
        <f t="shared" si="83"/>
        <v>0</v>
      </c>
      <c r="Q143" s="1158">
        <f t="shared" ref="Q143:R143" si="84">-Q136</f>
        <v>0</v>
      </c>
      <c r="R143" s="1158">
        <f t="shared" si="84"/>
        <v>0</v>
      </c>
      <c r="S143" s="1173"/>
      <c r="T143" s="1086"/>
    </row>
    <row r="144" spans="2:20" ht="15.75" thickBot="1">
      <c r="B144" s="1167" t="s">
        <v>6291</v>
      </c>
      <c r="C144" s="1167"/>
      <c r="D144" s="1167"/>
      <c r="E144" s="1167"/>
      <c r="F144" s="1167"/>
      <c r="G144" s="1167"/>
      <c r="H144" s="1167"/>
      <c r="I144" s="1168">
        <f>SUM(I141:I143)</f>
        <v>24.63237467499998</v>
      </c>
      <c r="J144" s="1168">
        <f t="shared" ref="J144:P144" si="85">SUM(J141:J143)</f>
        <v>-90.251758024005099</v>
      </c>
      <c r="K144" s="1168">
        <f t="shared" si="85"/>
        <v>-146.41985927013803</v>
      </c>
      <c r="L144" s="1168">
        <f t="shared" si="85"/>
        <v>-197.9097832367313</v>
      </c>
      <c r="M144" s="1168">
        <f t="shared" si="85"/>
        <v>-166.1858372198833</v>
      </c>
      <c r="N144" s="1168">
        <f t="shared" si="85"/>
        <v>-106.12043587401141</v>
      </c>
      <c r="O144" s="1168">
        <f t="shared" si="85"/>
        <v>-82.833398347194546</v>
      </c>
      <c r="P144" s="1168">
        <f t="shared" si="85"/>
        <v>-55.218110596194848</v>
      </c>
      <c r="Q144" s="1168">
        <f t="shared" ref="Q144:R144" si="86">SUM(Q141:Q143)</f>
        <v>-42.767805539061754</v>
      </c>
      <c r="R144" s="1168">
        <f t="shared" si="86"/>
        <v>-43.075624706171894</v>
      </c>
      <c r="S144" s="1183"/>
      <c r="T144" s="1086"/>
    </row>
    <row r="145" spans="2:26">
      <c r="B145" s="1086"/>
      <c r="C145" s="1086"/>
      <c r="D145" s="1086"/>
      <c r="E145" s="1086"/>
      <c r="F145" s="1086"/>
      <c r="G145" s="1086"/>
      <c r="H145" s="1086"/>
      <c r="I145" s="1086"/>
      <c r="J145" s="1086"/>
      <c r="K145" s="1086"/>
      <c r="L145" s="1086"/>
      <c r="M145" s="1086"/>
      <c r="N145" s="1120"/>
      <c r="O145" s="1120"/>
      <c r="P145" s="1120"/>
      <c r="Q145" s="1120"/>
      <c r="R145" s="1120"/>
      <c r="S145" s="1109"/>
      <c r="T145" s="1086"/>
    </row>
    <row r="146" spans="2:26">
      <c r="B146" s="1084" t="s">
        <v>641</v>
      </c>
      <c r="C146" s="1157"/>
      <c r="D146" s="1084">
        <f t="shared" ref="D146:H146" si="87">D113</f>
        <v>2016</v>
      </c>
      <c r="E146" s="1084">
        <f t="shared" si="87"/>
        <v>2017</v>
      </c>
      <c r="F146" s="1084">
        <f t="shared" si="87"/>
        <v>2018</v>
      </c>
      <c r="G146" s="1084">
        <f t="shared" si="87"/>
        <v>2019</v>
      </c>
      <c r="H146" s="1084">
        <f t="shared" si="87"/>
        <v>2020</v>
      </c>
      <c r="I146" s="1084">
        <f>I113</f>
        <v>2021</v>
      </c>
      <c r="J146" s="1084">
        <f t="shared" ref="J146:S146" si="88">J113</f>
        <v>2022</v>
      </c>
      <c r="K146" s="1084">
        <f t="shared" si="88"/>
        <v>2023</v>
      </c>
      <c r="L146" s="1084">
        <f t="shared" si="88"/>
        <v>2024</v>
      </c>
      <c r="M146" s="1084">
        <f t="shared" si="88"/>
        <v>2025</v>
      </c>
      <c r="N146" s="1084">
        <f t="shared" si="88"/>
        <v>2026</v>
      </c>
      <c r="O146" s="1084">
        <f t="shared" si="88"/>
        <v>2027</v>
      </c>
      <c r="P146" s="1084">
        <f t="shared" si="88"/>
        <v>2028</v>
      </c>
      <c r="Q146" s="1084">
        <f t="shared" ref="Q146:R146" si="89">Q113</f>
        <v>2029</v>
      </c>
      <c r="R146" s="1084">
        <f t="shared" si="89"/>
        <v>2030</v>
      </c>
      <c r="S146" s="1191" t="str">
        <f t="shared" si="88"/>
        <v>22-28e</v>
      </c>
      <c r="T146" s="1086"/>
    </row>
    <row r="147" spans="2:26">
      <c r="B147" s="1151" t="s">
        <v>7419</v>
      </c>
      <c r="C147" s="1151"/>
      <c r="D147" s="1151"/>
      <c r="E147" s="1151"/>
      <c r="F147" s="1151"/>
      <c r="G147" s="1151"/>
      <c r="H147" s="1151"/>
      <c r="I147" s="1152">
        <f>I125</f>
        <v>278.45884967500001</v>
      </c>
      <c r="J147" s="1152">
        <f>J125</f>
        <v>125.81684958049999</v>
      </c>
      <c r="K147" s="1152">
        <f>K125</f>
        <v>84.704964817534517</v>
      </c>
      <c r="L147" s="1152">
        <f t="shared" ref="L147:P147" si="90">L125</f>
        <v>72.222487292381103</v>
      </c>
      <c r="M147" s="1152">
        <f t="shared" si="90"/>
        <v>85.985420993742281</v>
      </c>
      <c r="N147" s="1152">
        <f t="shared" si="90"/>
        <v>122.10769907340787</v>
      </c>
      <c r="O147" s="1152">
        <f t="shared" si="90"/>
        <v>132.94341629697965</v>
      </c>
      <c r="P147" s="1152">
        <f t="shared" si="90"/>
        <v>152.28259928456939</v>
      </c>
      <c r="Q147" s="1152">
        <f t="shared" ref="Q147:R147" si="91">Q125</f>
        <v>155.5467160926483</v>
      </c>
      <c r="R147" s="1152">
        <f t="shared" si="91"/>
        <v>158.65154370135465</v>
      </c>
      <c r="S147" s="1153"/>
      <c r="T147" s="1086"/>
    </row>
    <row r="148" spans="2:26">
      <c r="B148" s="1157" t="s">
        <v>7420</v>
      </c>
      <c r="C148" s="1157"/>
      <c r="D148" s="1157"/>
      <c r="E148" s="1157"/>
      <c r="F148" s="1157"/>
      <c r="G148" s="1157"/>
      <c r="H148" s="1157"/>
      <c r="I148" s="1158">
        <f>-I135</f>
        <v>-253.82647500000002</v>
      </c>
      <c r="J148" s="1158">
        <f>-J135</f>
        <v>-216.06860760450508</v>
      </c>
      <c r="K148" s="1158">
        <f>-K135</f>
        <v>-231.12482408767255</v>
      </c>
      <c r="L148" s="1158">
        <f t="shared" ref="L148:P148" si="92">-L135</f>
        <v>-270.13227052911236</v>
      </c>
      <c r="M148" s="1158">
        <f t="shared" si="92"/>
        <v>-252.17125821362561</v>
      </c>
      <c r="N148" s="1158">
        <f t="shared" si="92"/>
        <v>-228.22813494741928</v>
      </c>
      <c r="O148" s="1158">
        <f t="shared" si="92"/>
        <v>-215.77681464417418</v>
      </c>
      <c r="P148" s="1158">
        <f t="shared" si="92"/>
        <v>-207.50070988076425</v>
      </c>
      <c r="Q148" s="1158">
        <f t="shared" ref="Q148:R148" si="93">-Q135</f>
        <v>-198.31452163171002</v>
      </c>
      <c r="R148" s="1158">
        <f t="shared" si="93"/>
        <v>-201.72716840752656</v>
      </c>
      <c r="S148" s="1402"/>
      <c r="T148" s="1086"/>
    </row>
    <row r="149" spans="2:26">
      <c r="B149" s="1151" t="s">
        <v>7411</v>
      </c>
      <c r="C149" s="1151"/>
      <c r="D149" s="1151"/>
      <c r="E149" s="1151"/>
      <c r="F149" s="1151"/>
      <c r="G149" s="1151"/>
      <c r="H149" s="1151"/>
      <c r="I149" s="1152">
        <f t="shared" ref="I149:J149" si="94">I144</f>
        <v>24.63237467499998</v>
      </c>
      <c r="J149" s="1152">
        <f t="shared" si="94"/>
        <v>-90.251758024005099</v>
      </c>
      <c r="K149" s="1152">
        <f t="shared" ref="K149:P149" si="95">K144</f>
        <v>-146.41985927013803</v>
      </c>
      <c r="L149" s="1152">
        <f t="shared" si="95"/>
        <v>-197.9097832367313</v>
      </c>
      <c r="M149" s="1152">
        <f t="shared" si="95"/>
        <v>-166.1858372198833</v>
      </c>
      <c r="N149" s="1152">
        <f t="shared" si="95"/>
        <v>-106.12043587401141</v>
      </c>
      <c r="O149" s="1152">
        <f t="shared" si="95"/>
        <v>-82.833398347194546</v>
      </c>
      <c r="P149" s="1152">
        <f t="shared" si="95"/>
        <v>-55.218110596194848</v>
      </c>
      <c r="Q149" s="1152">
        <f t="shared" ref="Q149:R149" si="96">Q144</f>
        <v>-42.767805539061754</v>
      </c>
      <c r="R149" s="1152">
        <f t="shared" si="96"/>
        <v>-43.075624706171894</v>
      </c>
      <c r="S149" s="1153"/>
      <c r="T149" s="1086"/>
      <c r="U149" t="s">
        <v>72</v>
      </c>
    </row>
    <row r="150" spans="2:26">
      <c r="B150" s="1082" t="s">
        <v>6014</v>
      </c>
      <c r="D150" s="1082"/>
      <c r="E150" s="1082"/>
      <c r="F150" s="1082"/>
      <c r="G150" s="1082"/>
      <c r="H150" s="1082"/>
      <c r="I150" s="1396">
        <v>0.06</v>
      </c>
      <c r="J150" s="1155"/>
      <c r="K150" s="1155">
        <f>-$I$150*J163</f>
        <v>-71.903999999999996</v>
      </c>
      <c r="L150" s="1155">
        <f t="shared" ref="L150" si="97">-$I$150*K163</f>
        <v>-82.11</v>
      </c>
      <c r="M150" s="1155">
        <f>-$I$150*M167</f>
        <v>-72.947999999999993</v>
      </c>
      <c r="N150" s="1155">
        <f t="shared" ref="N150:P150" si="98">-$I$150*N167</f>
        <v>-72.947999999999993</v>
      </c>
      <c r="O150" s="1155">
        <f t="shared" si="98"/>
        <v>-72.947999999999993</v>
      </c>
      <c r="P150" s="1155">
        <f t="shared" si="98"/>
        <v>-72.947999999999993</v>
      </c>
      <c r="Q150" s="1155">
        <f t="shared" ref="Q150:R150" si="99">-$I$150*Q167</f>
        <v>-72.947999999999993</v>
      </c>
      <c r="R150" s="1155">
        <f t="shared" si="99"/>
        <v>-72.947999999999993</v>
      </c>
      <c r="S150" s="1156"/>
      <c r="T150" s="1086"/>
    </row>
    <row r="151" spans="2:26">
      <c r="B151" s="1151" t="s">
        <v>7410</v>
      </c>
      <c r="C151" s="1115"/>
      <c r="D151" s="1151"/>
      <c r="E151" s="1151"/>
      <c r="F151" s="1151"/>
      <c r="G151" s="1151"/>
      <c r="H151" s="1151"/>
      <c r="I151" s="1397"/>
      <c r="J151" s="1152"/>
      <c r="K151" s="1152"/>
      <c r="L151" s="1152">
        <v>-83.5</v>
      </c>
      <c r="M151" s="1152"/>
      <c r="N151" s="1152"/>
      <c r="O151" s="1152"/>
      <c r="P151" s="1152"/>
      <c r="Q151" s="1152"/>
      <c r="R151" s="1152"/>
      <c r="S151" s="1153"/>
      <c r="T151" s="1086"/>
    </row>
    <row r="152" spans="2:26">
      <c r="B152" s="1082" t="s">
        <v>5383</v>
      </c>
      <c r="C152" s="1082"/>
      <c r="D152" s="1082"/>
      <c r="E152" s="1082"/>
      <c r="F152" s="1082"/>
      <c r="G152" s="1082"/>
      <c r="H152" s="1082"/>
      <c r="I152" s="1082"/>
      <c r="J152" s="1155"/>
      <c r="K152" s="1403">
        <v>-90</v>
      </c>
      <c r="L152" s="1403">
        <v>-65</v>
      </c>
      <c r="M152" s="1403">
        <f>-170*Analysis!$C$3351/1000-K152-L152</f>
        <v>-0.55000000000001137</v>
      </c>
      <c r="N152" s="1403"/>
      <c r="O152" s="1403"/>
      <c r="P152" s="1403"/>
      <c r="Q152" s="1403"/>
      <c r="R152" s="1403"/>
      <c r="S152" s="1156"/>
      <c r="T152" s="1086"/>
      <c r="W152" s="474">
        <f>K154</f>
        <v>-308.32385927013803</v>
      </c>
      <c r="X152">
        <f>W152/800*1000</f>
        <v>-385.40482408767252</v>
      </c>
      <c r="Y152">
        <f>X152*0.5</f>
        <v>-192.70241204383626</v>
      </c>
      <c r="Z152">
        <f>Y152*0.72</f>
        <v>-138.7457366715621</v>
      </c>
    </row>
    <row r="153" spans="2:26">
      <c r="B153" s="1162" t="s">
        <v>395</v>
      </c>
      <c r="C153" s="1162"/>
      <c r="D153" s="1162"/>
      <c r="E153" s="1162"/>
      <c r="F153" s="1162"/>
      <c r="G153" s="1162"/>
      <c r="H153" s="1162"/>
      <c r="I153" s="1162"/>
      <c r="J153" s="1176"/>
      <c r="K153" s="1404">
        <v>0</v>
      </c>
      <c r="L153" s="1404">
        <f>180*810/1000*0.2</f>
        <v>29.160000000000004</v>
      </c>
      <c r="M153" s="1404">
        <f>180*810/1000*0.8</f>
        <v>116.64000000000001</v>
      </c>
      <c r="N153" s="1404">
        <f>180*810/1000*1</f>
        <v>145.80000000000001</v>
      </c>
      <c r="O153" s="1404">
        <f>180*810/1000*1</f>
        <v>145.80000000000001</v>
      </c>
      <c r="P153" s="1404">
        <f>180*810/1000*1</f>
        <v>145.80000000000001</v>
      </c>
      <c r="Q153" s="1404">
        <f>180*810/1000*1</f>
        <v>145.80000000000001</v>
      </c>
      <c r="R153" s="1404">
        <f>180*810/1000*1</f>
        <v>145.80000000000001</v>
      </c>
      <c r="S153" s="1153"/>
      <c r="T153" s="1086"/>
      <c r="W153" s="474"/>
    </row>
    <row r="154" spans="2:26">
      <c r="B154" s="1082" t="s">
        <v>6286</v>
      </c>
      <c r="C154" s="1082"/>
      <c r="D154" s="1082"/>
      <c r="E154" s="1082"/>
      <c r="F154" s="1082"/>
      <c r="G154" s="1082"/>
      <c r="H154" s="1082"/>
      <c r="I154" s="1082"/>
      <c r="J154" s="1155"/>
      <c r="K154" s="1155">
        <f t="shared" ref="K154:P154" si="100">SUM(K149:K153)</f>
        <v>-308.32385927013803</v>
      </c>
      <c r="L154" s="1155">
        <f t="shared" si="100"/>
        <v>-399.35978323673129</v>
      </c>
      <c r="M154" s="1155">
        <f t="shared" si="100"/>
        <v>-123.04383721988327</v>
      </c>
      <c r="N154" s="1155">
        <f t="shared" si="100"/>
        <v>-33.268435874011402</v>
      </c>
      <c r="O154" s="1155">
        <f t="shared" si="100"/>
        <v>-9.9813983471945278</v>
      </c>
      <c r="P154" s="1155">
        <f t="shared" si="100"/>
        <v>17.633889403805171</v>
      </c>
      <c r="Q154" s="1155">
        <f t="shared" ref="Q154:R154" si="101">SUM(Q149:Q153)</f>
        <v>30.084194460938264</v>
      </c>
      <c r="R154" s="1155">
        <f t="shared" si="101"/>
        <v>29.776375293828124</v>
      </c>
      <c r="S154" s="1156"/>
      <c r="T154" s="1086"/>
      <c r="V154" t="s">
        <v>6280</v>
      </c>
      <c r="X154" s="1148">
        <v>1.5</v>
      </c>
      <c r="Y154">
        <v>150</v>
      </c>
      <c r="Z154">
        <f>X154*Y154</f>
        <v>225</v>
      </c>
    </row>
    <row r="155" spans="2:26">
      <c r="B155" s="1162" t="s">
        <v>67</v>
      </c>
      <c r="C155" s="1151"/>
      <c r="D155" s="1151"/>
      <c r="E155" s="1151"/>
      <c r="F155" s="1151"/>
      <c r="G155" s="1151"/>
      <c r="H155" s="1151"/>
      <c r="I155" s="1151"/>
      <c r="J155" s="1176"/>
      <c r="K155" s="1176">
        <f t="shared" ref="K155:P155" si="102">-IF(K154&lt;0,0, K154*0.28)</f>
        <v>0</v>
      </c>
      <c r="L155" s="1176">
        <f t="shared" si="102"/>
        <v>0</v>
      </c>
      <c r="M155" s="1176">
        <f t="shared" si="102"/>
        <v>0</v>
      </c>
      <c r="N155" s="1176">
        <f t="shared" si="102"/>
        <v>0</v>
      </c>
      <c r="O155" s="1176">
        <f t="shared" si="102"/>
        <v>0</v>
      </c>
      <c r="P155" s="1176">
        <f t="shared" si="102"/>
        <v>-4.9374890330654484</v>
      </c>
      <c r="Q155" s="1176">
        <f t="shared" ref="Q155:R155" si="103">-IF(Q154&lt;0,0, Q154*0.28)</f>
        <v>-8.4235744490627145</v>
      </c>
      <c r="R155" s="1176">
        <f t="shared" si="103"/>
        <v>-8.3373850822718758</v>
      </c>
      <c r="S155" s="1153"/>
      <c r="T155" s="1086"/>
      <c r="V155" t="s">
        <v>1370</v>
      </c>
      <c r="W155" s="5">
        <v>0.15</v>
      </c>
      <c r="X155">
        <f>W155*X154</f>
        <v>0.22499999999999998</v>
      </c>
      <c r="Y155">
        <v>300</v>
      </c>
      <c r="Z155">
        <f>X155*Y155</f>
        <v>67.5</v>
      </c>
    </row>
    <row r="156" spans="2:26">
      <c r="B156" s="1084" t="s">
        <v>6015</v>
      </c>
      <c r="C156" s="1400"/>
      <c r="D156" s="1400"/>
      <c r="E156" s="1400"/>
      <c r="F156" s="1400"/>
      <c r="G156" s="1400"/>
      <c r="H156" s="1400"/>
      <c r="I156" s="1400"/>
      <c r="J156" s="1243"/>
      <c r="K156" s="1243">
        <f t="shared" ref="K156:P156" si="104">K154+K155</f>
        <v>-308.32385927013803</v>
      </c>
      <c r="L156" s="1243">
        <f t="shared" si="104"/>
        <v>-399.35978323673129</v>
      </c>
      <c r="M156" s="1243">
        <f t="shared" si="104"/>
        <v>-123.04383721988327</v>
      </c>
      <c r="N156" s="1243">
        <f>N154+N155</f>
        <v>-33.268435874011402</v>
      </c>
      <c r="O156" s="1243">
        <f t="shared" si="104"/>
        <v>-9.9813983471945278</v>
      </c>
      <c r="P156" s="1243">
        <f t="shared" si="104"/>
        <v>12.696400370739722</v>
      </c>
      <c r="Q156" s="1243">
        <f t="shared" ref="Q156:R156" si="105">Q154+Q155</f>
        <v>21.660620011875551</v>
      </c>
      <c r="R156" s="1243">
        <f t="shared" si="105"/>
        <v>21.438990211556249</v>
      </c>
      <c r="S156" s="1401"/>
      <c r="T156" s="1086"/>
      <c r="V156" t="s">
        <v>6281</v>
      </c>
      <c r="Z156">
        <f>Z154+Z155</f>
        <v>292.5</v>
      </c>
    </row>
    <row r="157" spans="2:26">
      <c r="B157" s="1151"/>
      <c r="C157" s="1151"/>
      <c r="D157" s="1151"/>
      <c r="E157" s="1151"/>
      <c r="F157" s="1151"/>
      <c r="G157" s="1151"/>
      <c r="H157" s="1151"/>
      <c r="I157" s="1151"/>
      <c r="J157" s="1152"/>
      <c r="K157" s="1151"/>
      <c r="L157" s="1151"/>
      <c r="M157" s="1151"/>
      <c r="N157" s="1151"/>
      <c r="O157" s="1151"/>
      <c r="P157" s="1151"/>
      <c r="Q157" s="1151"/>
      <c r="R157" s="1151"/>
      <c r="S157" s="1153"/>
      <c r="T157" s="1086"/>
    </row>
    <row r="158" spans="2:26">
      <c r="B158" s="1082" t="s">
        <v>6776</v>
      </c>
      <c r="C158" s="1082"/>
      <c r="D158" s="1082"/>
      <c r="E158" s="1082"/>
      <c r="F158" s="1082"/>
      <c r="G158" s="1082"/>
      <c r="H158" s="1082"/>
      <c r="I158" s="1082"/>
      <c r="J158" s="1155"/>
      <c r="K158" s="1190">
        <f>481+239.6</f>
        <v>720.6</v>
      </c>
      <c r="L158" s="1407">
        <f>972.4-K158</f>
        <v>251.79999999999995</v>
      </c>
      <c r="M158" s="1082"/>
      <c r="N158" s="1082"/>
      <c r="O158" s="1082"/>
      <c r="P158" s="1082"/>
      <c r="Q158" s="1082"/>
      <c r="R158" s="1082"/>
      <c r="S158" s="1156"/>
      <c r="T158" s="1086"/>
      <c r="V158" s="1323" t="s">
        <v>7004</v>
      </c>
    </row>
    <row r="159" spans="2:26">
      <c r="B159" s="1151" t="s">
        <v>6780</v>
      </c>
      <c r="C159" s="1151"/>
      <c r="D159" s="1151"/>
      <c r="E159" s="1151"/>
      <c r="F159" s="1151"/>
      <c r="G159" s="1151"/>
      <c r="H159" s="1151"/>
      <c r="I159" s="1151"/>
      <c r="J159" s="1152"/>
      <c r="K159" s="1405">
        <f>K158*1000/805</f>
        <v>895.15527950310559</v>
      </c>
      <c r="L159" s="1406">
        <f>L158*1000/945</f>
        <v>266.45502645502637</v>
      </c>
      <c r="M159" s="1151"/>
      <c r="N159" s="1151"/>
      <c r="O159" s="1151"/>
      <c r="P159" s="1151"/>
      <c r="Q159" s="1151"/>
      <c r="R159" s="1151"/>
      <c r="S159" s="1153"/>
      <c r="T159" s="1086"/>
      <c r="V159" s="1082" t="s">
        <v>7001</v>
      </c>
    </row>
    <row r="160" spans="2:26">
      <c r="B160" s="1082"/>
      <c r="C160" s="1082"/>
      <c r="D160" s="1082"/>
      <c r="E160" s="1082"/>
      <c r="F160" s="1082"/>
      <c r="G160" s="1082"/>
      <c r="H160" s="1082"/>
      <c r="I160" s="1082"/>
      <c r="J160" s="1155"/>
      <c r="K160" s="1082"/>
      <c r="L160" s="1082"/>
      <c r="M160" s="1082"/>
      <c r="N160" s="1082"/>
      <c r="O160" s="1082"/>
      <c r="P160" s="1082"/>
      <c r="Q160" s="1082"/>
      <c r="R160" s="1082"/>
      <c r="S160" s="1156"/>
      <c r="T160" s="1086"/>
      <c r="V160" s="1082" t="s">
        <v>7000</v>
      </c>
    </row>
    <row r="161" spans="2:24">
      <c r="B161" s="1151" t="s">
        <v>7413</v>
      </c>
      <c r="C161" s="1151"/>
      <c r="D161" s="1151"/>
      <c r="E161" s="1151"/>
      <c r="F161" s="1151"/>
      <c r="G161" s="1151"/>
      <c r="H161" s="1151"/>
      <c r="I161" s="1151"/>
      <c r="J161" s="1151">
        <f>C106</f>
        <v>290</v>
      </c>
      <c r="K161" s="1152">
        <v>0</v>
      </c>
      <c r="L161" s="1152">
        <v>0</v>
      </c>
      <c r="M161" s="1152"/>
      <c r="N161" s="1152"/>
      <c r="O161" s="1152"/>
      <c r="P161" s="1152"/>
      <c r="Q161" s="1152"/>
      <c r="R161" s="1152"/>
      <c r="S161" s="1153"/>
      <c r="T161" s="1086"/>
      <c r="V161" s="1082" t="s">
        <v>7002</v>
      </c>
    </row>
    <row r="162" spans="2:24">
      <c r="B162" s="1082" t="s">
        <v>7416</v>
      </c>
      <c r="C162" s="1082"/>
      <c r="D162" s="1082"/>
      <c r="E162" s="1082"/>
      <c r="F162" s="1082"/>
      <c r="G162" s="1082"/>
      <c r="H162" s="1082"/>
      <c r="I162" s="1082"/>
      <c r="J162" s="1082"/>
      <c r="K162" s="1155">
        <f>K152+K142+K158-J161</f>
        <v>251.78014072986196</v>
      </c>
      <c r="L162" s="1155">
        <f>K162+L158+L152+L142+L151-150</f>
        <v>51.176094735335482</v>
      </c>
      <c r="M162" s="1155"/>
      <c r="N162" s="1155"/>
      <c r="O162" s="1155"/>
      <c r="P162" s="1155"/>
      <c r="Q162" s="1155"/>
      <c r="R162" s="1155"/>
      <c r="S162" s="1156"/>
      <c r="T162" s="1086"/>
      <c r="V162" s="1082"/>
    </row>
    <row r="163" spans="2:24">
      <c r="B163" s="1151" t="s">
        <v>7415</v>
      </c>
      <c r="C163" s="1151"/>
      <c r="D163" s="1151"/>
      <c r="E163" s="1151"/>
      <c r="F163" s="1151"/>
      <c r="G163" s="1151"/>
      <c r="H163" s="1151"/>
      <c r="I163" s="1151"/>
      <c r="J163" s="1152">
        <f>C107</f>
        <v>1198.4000000000001</v>
      </c>
      <c r="K163" s="1152">
        <f>'LiLAC valuation'!AS259+'LiLAC valuation'!AS260</f>
        <v>1368.5</v>
      </c>
      <c r="L163" s="1152">
        <f>K163</f>
        <v>1368.5</v>
      </c>
      <c r="M163" s="1152"/>
      <c r="N163" s="1152"/>
      <c r="O163" s="1152"/>
      <c r="P163" s="1152"/>
      <c r="Q163" s="1152"/>
      <c r="R163" s="1152"/>
      <c r="S163" s="1153"/>
      <c r="T163" s="1086"/>
      <c r="V163" s="1082" t="s">
        <v>7003</v>
      </c>
    </row>
    <row r="164" spans="2:24">
      <c r="B164" s="1082" t="str">
        <f>B108</f>
        <v>VTR derivative value estimate (est)</v>
      </c>
      <c r="C164" s="1082"/>
      <c r="D164" s="1082"/>
      <c r="E164" s="1082"/>
      <c r="F164" s="1082"/>
      <c r="G164" s="1082"/>
      <c r="H164" s="1082"/>
      <c r="I164" s="1082"/>
      <c r="J164" s="1082">
        <f>C108</f>
        <v>100</v>
      </c>
      <c r="K164" s="1155">
        <v>50</v>
      </c>
      <c r="L164" s="1155">
        <v>0</v>
      </c>
      <c r="M164" s="1155"/>
      <c r="N164" s="1155"/>
      <c r="O164" s="1155"/>
      <c r="P164" s="1155"/>
      <c r="Q164" s="1155"/>
      <c r="R164" s="1155"/>
      <c r="S164" s="1156"/>
      <c r="T164" s="1086"/>
    </row>
    <row r="165" spans="2:24">
      <c r="B165" s="1151" t="s">
        <v>7412</v>
      </c>
      <c r="C165" s="1151"/>
      <c r="D165" s="1151"/>
      <c r="E165" s="1151"/>
      <c r="F165" s="1151"/>
      <c r="G165" s="1151"/>
      <c r="H165" s="1151"/>
      <c r="I165" s="1151"/>
      <c r="J165" s="1152">
        <f>C109+C110</f>
        <v>53.9</v>
      </c>
      <c r="K165" s="1152">
        <f>'LiLAC valuation'!AS261</f>
        <v>7.6</v>
      </c>
      <c r="L165" s="1152">
        <f>K165+L141+L150+L153+150</f>
        <v>60.644262757795133</v>
      </c>
      <c r="M165" s="1152"/>
      <c r="N165" s="1152"/>
      <c r="O165" s="1152"/>
      <c r="P165" s="1152"/>
      <c r="Q165" s="1152"/>
      <c r="R165" s="1152"/>
      <c r="S165" s="1153"/>
      <c r="T165" s="1086"/>
      <c r="V165" s="5">
        <v>0.41</v>
      </c>
      <c r="W165" s="5">
        <v>1</v>
      </c>
    </row>
    <row r="166" spans="2:24">
      <c r="B166" s="1157" t="s">
        <v>7414</v>
      </c>
      <c r="C166" s="1157"/>
      <c r="D166" s="1157"/>
      <c r="E166" s="1157"/>
      <c r="F166" s="1157"/>
      <c r="G166" s="1157"/>
      <c r="H166" s="1157"/>
      <c r="I166" s="1157"/>
      <c r="J166" s="1158"/>
      <c r="K166" s="1158">
        <f>-(107.7+45)</f>
        <v>-152.69999999999999</v>
      </c>
      <c r="L166" s="1158">
        <f>K166</f>
        <v>-152.69999999999999</v>
      </c>
      <c r="M166" s="1158"/>
      <c r="N166" s="1158"/>
      <c r="O166" s="1158"/>
      <c r="P166" s="1158"/>
      <c r="Q166" s="1158"/>
      <c r="R166" s="1158"/>
      <c r="S166" s="1402"/>
      <c r="T166" s="1086"/>
      <c r="V166" s="5"/>
      <c r="W166" s="5"/>
    </row>
    <row r="167" spans="2:24">
      <c r="B167" s="1151" t="s">
        <v>7417</v>
      </c>
      <c r="C167" s="1151"/>
      <c r="D167" s="1151"/>
      <c r="E167" s="1151"/>
      <c r="F167" s="1151"/>
      <c r="G167" s="1151"/>
      <c r="H167" s="1151"/>
      <c r="I167" s="1151"/>
      <c r="J167" s="1152"/>
      <c r="K167" s="1152">
        <f>K161+K163+K166</f>
        <v>1215.8</v>
      </c>
      <c r="L167" s="1152">
        <f t="shared" ref="L167" si="106">L161+L163+L166</f>
        <v>1215.8</v>
      </c>
      <c r="M167" s="1152">
        <f>L167</f>
        <v>1215.8</v>
      </c>
      <c r="N167" s="1152">
        <f t="shared" ref="N167:R167" si="107">M167</f>
        <v>1215.8</v>
      </c>
      <c r="O167" s="1152">
        <f t="shared" si="107"/>
        <v>1215.8</v>
      </c>
      <c r="P167" s="1152">
        <f t="shared" si="107"/>
        <v>1215.8</v>
      </c>
      <c r="Q167" s="1152">
        <f t="shared" si="107"/>
        <v>1215.8</v>
      </c>
      <c r="R167" s="1152">
        <f t="shared" si="107"/>
        <v>1215.8</v>
      </c>
      <c r="S167" s="1153"/>
      <c r="T167" s="1086"/>
      <c r="V167" s="5"/>
      <c r="W167" s="5"/>
    </row>
    <row r="168" spans="2:24">
      <c r="B168" s="1157" t="s">
        <v>7418</v>
      </c>
      <c r="C168" s="1157"/>
      <c r="D168" s="1157"/>
      <c r="E168" s="1157"/>
      <c r="F168" s="1157"/>
      <c r="G168" s="1157"/>
      <c r="H168" s="1157"/>
      <c r="I168" s="1157"/>
      <c r="J168" s="1158"/>
      <c r="K168" s="1158">
        <f>K162+K164+K165</f>
        <v>309.38014072986198</v>
      </c>
      <c r="L168" s="1158">
        <f t="shared" ref="L168" si="108">L162+L164+L165</f>
        <v>111.82035749313062</v>
      </c>
      <c r="M168" s="1158">
        <f>L168+M156</f>
        <v>-11.223479726752657</v>
      </c>
      <c r="N168" s="1158">
        <f t="shared" ref="N168:R168" si="109">M168+N156</f>
        <v>-44.491915600764059</v>
      </c>
      <c r="O168" s="1158">
        <f t="shared" si="109"/>
        <v>-54.473313947958587</v>
      </c>
      <c r="P168" s="1158">
        <f t="shared" si="109"/>
        <v>-41.776913577218863</v>
      </c>
      <c r="Q168" s="1158">
        <f t="shared" si="109"/>
        <v>-20.116293565343312</v>
      </c>
      <c r="R168" s="1158">
        <f t="shared" si="109"/>
        <v>1.3226966462129361</v>
      </c>
      <c r="S168" s="1402"/>
      <c r="T168" s="1086"/>
      <c r="V168" s="5"/>
      <c r="W168" s="5"/>
    </row>
    <row r="169" spans="2:24">
      <c r="B169" s="1167" t="s">
        <v>6017</v>
      </c>
      <c r="C169" s="1167"/>
      <c r="D169" s="1167"/>
      <c r="E169" s="1167"/>
      <c r="F169" s="1167"/>
      <c r="G169" s="1167"/>
      <c r="H169" s="1167"/>
      <c r="I169" s="1167"/>
      <c r="J169" s="1168">
        <f>C111</f>
        <v>1334.5</v>
      </c>
      <c r="K169" s="1168">
        <f>K161+K163+K166-K162-K164-K165</f>
        <v>906.41985927013798</v>
      </c>
      <c r="L169" s="1168">
        <f>L161+L163-L164-L165-L162+L166</f>
        <v>1103.9796425068694</v>
      </c>
      <c r="M169" s="1168">
        <f>M167-M168</f>
        <v>1227.0234797267526</v>
      </c>
      <c r="N169" s="1168">
        <f t="shared" ref="N169:P169" si="110">N167-N168</f>
        <v>1260.291915600764</v>
      </c>
      <c r="O169" s="1168">
        <f t="shared" si="110"/>
        <v>1270.2733139479585</v>
      </c>
      <c r="P169" s="1168">
        <f t="shared" si="110"/>
        <v>1257.5769135772189</v>
      </c>
      <c r="Q169" s="1168">
        <f t="shared" ref="Q169:R169" si="111">Q167-Q168</f>
        <v>1235.9162935653433</v>
      </c>
      <c r="R169" s="1168">
        <f t="shared" si="111"/>
        <v>1214.477303353787</v>
      </c>
      <c r="S169" s="1168"/>
      <c r="T169" s="1086"/>
      <c r="U169" s="474" t="s">
        <v>7400</v>
      </c>
      <c r="V169" s="16">
        <f>972.4</f>
        <v>972.4</v>
      </c>
      <c r="W169" s="16">
        <f>V169/0.41</f>
        <v>2371.707317073171</v>
      </c>
    </row>
    <row r="170" spans="2:24">
      <c r="B170" s="1082" t="s">
        <v>6016</v>
      </c>
      <c r="C170" s="1082"/>
      <c r="D170" s="1082"/>
      <c r="E170" s="1082"/>
      <c r="F170" s="1082"/>
      <c r="G170" s="1082"/>
      <c r="H170" s="1082"/>
      <c r="I170" s="1082"/>
      <c r="J170" s="1155"/>
      <c r="K170" s="1155">
        <v>0</v>
      </c>
      <c r="L170" s="1155">
        <v>0</v>
      </c>
      <c r="M170" s="1155">
        <v>0</v>
      </c>
      <c r="N170" s="1155">
        <v>0</v>
      </c>
      <c r="O170" s="1155">
        <v>0</v>
      </c>
      <c r="P170" s="1155">
        <v>0</v>
      </c>
      <c r="Q170" s="1155">
        <v>0</v>
      </c>
      <c r="R170" s="1155">
        <v>0</v>
      </c>
      <c r="S170" s="1082"/>
      <c r="T170" s="1086"/>
      <c r="U170" s="474" t="s">
        <v>7401</v>
      </c>
      <c r="V170" s="16"/>
      <c r="W170" s="16">
        <f>L169</f>
        <v>1103.9796425068694</v>
      </c>
      <c r="X170" s="474"/>
    </row>
    <row r="171" spans="2:24">
      <c r="B171" s="1151" t="s">
        <v>6292</v>
      </c>
      <c r="C171" s="1151"/>
      <c r="D171" s="1151"/>
      <c r="E171" s="1151"/>
      <c r="F171" s="1151"/>
      <c r="G171" s="1151"/>
      <c r="H171" s="1151"/>
      <c r="I171" s="1160">
        <v>0.9</v>
      </c>
      <c r="J171" s="1152"/>
      <c r="K171" s="1152"/>
      <c r="L171" s="1152"/>
      <c r="M171" s="1152"/>
      <c r="N171" s="1152"/>
      <c r="O171" s="1152"/>
      <c r="P171" s="1152"/>
      <c r="Q171" s="1152"/>
      <c r="R171" s="1152"/>
      <c r="S171" s="1151"/>
      <c r="T171" s="1086"/>
      <c r="U171" t="s">
        <v>7402</v>
      </c>
      <c r="V171" s="16"/>
      <c r="W171" s="16">
        <f>W169+W170</f>
        <v>3475.6869595800404</v>
      </c>
    </row>
    <row r="172" spans="2:24">
      <c r="B172" s="1083" t="s">
        <v>6777</v>
      </c>
      <c r="C172" s="1083"/>
      <c r="D172" s="1083"/>
      <c r="E172" s="1083"/>
      <c r="F172" s="1083"/>
      <c r="G172" s="1083"/>
      <c r="H172" s="1083"/>
      <c r="I172" s="1083"/>
      <c r="J172" s="1161">
        <f t="shared" ref="J172:P172" si="112">J125+J153*$I$171</f>
        <v>125.81684958049999</v>
      </c>
      <c r="K172" s="1161">
        <f>K125+K153*$I$171</f>
        <v>84.704964817534517</v>
      </c>
      <c r="L172" s="1161">
        <f t="shared" si="112"/>
        <v>98.466487292381103</v>
      </c>
      <c r="M172" s="1161">
        <f t="shared" si="112"/>
        <v>190.96142099374231</v>
      </c>
      <c r="N172" s="1161">
        <f t="shared" si="112"/>
        <v>253.3276990734079</v>
      </c>
      <c r="O172" s="1161">
        <f t="shared" si="112"/>
        <v>264.16341629697968</v>
      </c>
      <c r="P172" s="1161">
        <f t="shared" si="112"/>
        <v>283.50259928456944</v>
      </c>
      <c r="Q172" s="1161">
        <f t="shared" ref="Q172:R172" si="113">Q125+Q153*$I$171</f>
        <v>286.76671609264832</v>
      </c>
      <c r="R172" s="1161">
        <f t="shared" si="113"/>
        <v>289.87154370135465</v>
      </c>
      <c r="S172" s="1082"/>
      <c r="T172" s="1086"/>
      <c r="U172" t="s">
        <v>1482</v>
      </c>
      <c r="V172" s="16"/>
      <c r="W172" s="16">
        <f>L172</f>
        <v>98.466487292381103</v>
      </c>
    </row>
    <row r="173" spans="2:24">
      <c r="B173" s="1151" t="s">
        <v>247</v>
      </c>
      <c r="C173" s="1151"/>
      <c r="D173" s="1151"/>
      <c r="E173" s="1151"/>
      <c r="F173" s="1151"/>
      <c r="G173" s="1151"/>
      <c r="H173" s="1151"/>
      <c r="I173" s="1151"/>
      <c r="J173" s="1153">
        <f t="shared" ref="J173:P173" si="114">J172/J116</f>
        <v>9.8405976833946404E-2</v>
      </c>
      <c r="K173" s="1153">
        <f t="shared" si="114"/>
        <v>7.205465391403891E-2</v>
      </c>
      <c r="L173" s="1153">
        <f t="shared" si="114"/>
        <v>8.2688745619563381E-2</v>
      </c>
      <c r="M173" s="1153">
        <f t="shared" si="114"/>
        <v>0.15706037872281323</v>
      </c>
      <c r="N173" s="1153">
        <f t="shared" si="114"/>
        <v>0.20391893711847886</v>
      </c>
      <c r="O173" s="1153">
        <f t="shared" si="114"/>
        <v>0.2081214371643289</v>
      </c>
      <c r="P173" s="1153">
        <f t="shared" si="114"/>
        <v>0.21860366603852333</v>
      </c>
      <c r="Q173" s="1153">
        <f t="shared" ref="Q173:R173" si="115">Q172/Q116</f>
        <v>0.21690296333306561</v>
      </c>
      <c r="R173" s="1153">
        <f t="shared" si="115"/>
        <v>0.21554226879030988</v>
      </c>
      <c r="S173" s="1151"/>
      <c r="T173" s="1086"/>
      <c r="U173" t="s">
        <v>7403</v>
      </c>
      <c r="V173" s="16"/>
      <c r="W173" s="16">
        <f>W171/W172</f>
        <v>35.298171541953373</v>
      </c>
    </row>
    <row r="174" spans="2:24">
      <c r="B174" s="1084" t="s">
        <v>891</v>
      </c>
      <c r="C174" s="3"/>
      <c r="D174" s="1084"/>
      <c r="E174" s="1084"/>
      <c r="F174" s="1084"/>
      <c r="G174" s="1084"/>
      <c r="H174" s="1084"/>
      <c r="I174" s="1084"/>
      <c r="J174" s="1244">
        <f t="shared" ref="J174:P174" si="116">J169/J172</f>
        <v>10.606687454418907</v>
      </c>
      <c r="K174" s="1244">
        <f t="shared" si="116"/>
        <v>10.700905917648203</v>
      </c>
      <c r="L174" s="1244">
        <f t="shared" si="116"/>
        <v>11.21172972514772</v>
      </c>
      <c r="M174" s="1244">
        <f t="shared" si="116"/>
        <v>6.4255045513458002</v>
      </c>
      <c r="N174" s="1244">
        <f t="shared" si="116"/>
        <v>4.9749471542611046</v>
      </c>
      <c r="O174" s="1244">
        <f t="shared" si="116"/>
        <v>4.8086647718088367</v>
      </c>
      <c r="P174" s="1244">
        <f t="shared" si="116"/>
        <v>4.4358567320044555</v>
      </c>
      <c r="Q174" s="1244">
        <f t="shared" ref="Q174:R174" si="117">Q169/Q172</f>
        <v>4.3098317350261963</v>
      </c>
      <c r="R174" s="1244">
        <f t="shared" si="117"/>
        <v>4.1897086131539147</v>
      </c>
      <c r="S174" s="1157"/>
      <c r="T174" s="1086"/>
    </row>
    <row r="175" spans="2:24">
      <c r="B175" s="1162" t="s">
        <v>825</v>
      </c>
      <c r="C175" s="1163"/>
      <c r="D175" s="1162"/>
      <c r="E175" s="1162"/>
      <c r="F175" s="1162"/>
      <c r="G175" s="1162"/>
      <c r="H175" s="1162"/>
      <c r="I175" s="1398" t="s">
        <v>6258</v>
      </c>
      <c r="J175" s="1399"/>
      <c r="K175" s="1162"/>
      <c r="L175" s="1162"/>
      <c r="M175" s="1162"/>
      <c r="N175" s="1162"/>
      <c r="O175" s="1162"/>
      <c r="P175" s="1162"/>
      <c r="Q175" s="1162"/>
      <c r="R175" s="1162"/>
      <c r="S175" s="1162"/>
      <c r="T175" s="1086"/>
    </row>
    <row r="176" spans="2:24">
      <c r="B176" s="1082" t="s">
        <v>3010</v>
      </c>
      <c r="D176" s="1082"/>
      <c r="E176" s="1082"/>
      <c r="F176" s="1082"/>
      <c r="G176" s="1082"/>
      <c r="H176" s="1082"/>
      <c r="I176" s="1220"/>
      <c r="J176" s="1155">
        <f>J137-(1-$I$171)*J153</f>
        <v>216.06860760450508</v>
      </c>
      <c r="K176" s="1155">
        <f>K137-(1-$I$171)*K153</f>
        <v>231.12482408767255</v>
      </c>
      <c r="L176" s="1155">
        <f t="shared" ref="L176:P176" si="118">L137-(1-$I$171)*L153</f>
        <v>267.21627052911236</v>
      </c>
      <c r="M176" s="1155">
        <f t="shared" si="118"/>
        <v>240.50725821362562</v>
      </c>
      <c r="N176" s="1155">
        <f t="shared" si="118"/>
        <v>213.64813494741929</v>
      </c>
      <c r="O176" s="1155">
        <f t="shared" si="118"/>
        <v>201.1968146441742</v>
      </c>
      <c r="P176" s="1155">
        <f t="shared" si="118"/>
        <v>192.92070988076426</v>
      </c>
      <c r="Q176" s="1155"/>
      <c r="R176" s="1155"/>
      <c r="S176" s="1082"/>
      <c r="T176" s="1086"/>
      <c r="W176">
        <f>L169/945*1000</f>
        <v>1168.2324259331951</v>
      </c>
    </row>
    <row r="177" spans="2:20">
      <c r="B177" s="1082" t="s">
        <v>7006</v>
      </c>
      <c r="D177" s="1082"/>
      <c r="E177" s="1082"/>
      <c r="F177" s="1082"/>
      <c r="G177" s="1082"/>
      <c r="H177" s="1082"/>
      <c r="I177" s="1220"/>
      <c r="J177" s="1155">
        <f>J172-J176</f>
        <v>-90.251758024005085</v>
      </c>
      <c r="K177" s="1155">
        <f t="shared" ref="K177:P177" si="119">K172-K176</f>
        <v>-146.41985927013803</v>
      </c>
      <c r="L177" s="1155">
        <f>L172-L176</f>
        <v>-168.74978323673128</v>
      </c>
      <c r="M177" s="1155">
        <f t="shared" si="119"/>
        <v>-49.54583721988331</v>
      </c>
      <c r="N177" s="1155">
        <f t="shared" si="119"/>
        <v>39.679564125988605</v>
      </c>
      <c r="O177" s="1155">
        <f t="shared" si="119"/>
        <v>62.96660165280548</v>
      </c>
      <c r="P177" s="1155">
        <f t="shared" si="119"/>
        <v>90.581889403805178</v>
      </c>
      <c r="Q177" s="1155"/>
      <c r="R177" s="1155"/>
      <c r="S177" s="1082"/>
      <c r="T177" s="1086"/>
    </row>
    <row r="178" spans="2:20">
      <c r="B178" s="1082"/>
      <c r="D178" s="1082"/>
      <c r="E178" s="1082"/>
      <c r="F178" s="1082"/>
      <c r="G178" s="1082"/>
      <c r="H178" s="1082"/>
      <c r="I178" s="1220"/>
      <c r="J178" s="1155"/>
      <c r="K178" s="1155"/>
      <c r="L178" s="1155"/>
      <c r="M178" s="1155"/>
      <c r="N178" s="1155"/>
      <c r="O178" s="1155"/>
      <c r="P178" s="1155"/>
      <c r="Q178" s="1155"/>
      <c r="R178" s="1155"/>
      <c r="S178" s="1082"/>
      <c r="T178" s="1086"/>
    </row>
    <row r="179" spans="2:20">
      <c r="B179" s="1082"/>
      <c r="D179" s="1082"/>
      <c r="E179" s="1082"/>
      <c r="F179" s="1082"/>
      <c r="G179" s="1082"/>
      <c r="H179" s="1082"/>
      <c r="I179" s="1220"/>
      <c r="J179" s="1291"/>
      <c r="K179" s="1082"/>
      <c r="L179" s="1082"/>
      <c r="M179" s="1082"/>
      <c r="N179" s="1082"/>
      <c r="O179" s="1082"/>
      <c r="P179" s="1082"/>
      <c r="Q179" s="1082"/>
      <c r="R179" s="1082"/>
      <c r="S179" s="1082"/>
      <c r="T179" s="1086"/>
    </row>
    <row r="180" spans="2:20">
      <c r="B180" s="1292" t="s">
        <v>3060</v>
      </c>
      <c r="C180" s="1084"/>
      <c r="D180" s="1084">
        <f t="shared" ref="D180:I180" si="120">D146</f>
        <v>2016</v>
      </c>
      <c r="E180" s="1084">
        <f t="shared" si="120"/>
        <v>2017</v>
      </c>
      <c r="F180" s="1084">
        <f t="shared" si="120"/>
        <v>2018</v>
      </c>
      <c r="G180" s="1084">
        <f t="shared" si="120"/>
        <v>2019</v>
      </c>
      <c r="H180" s="1084">
        <f t="shared" si="120"/>
        <v>2020</v>
      </c>
      <c r="I180" s="1084">
        <f t="shared" si="120"/>
        <v>2021</v>
      </c>
      <c r="J180" s="1084">
        <f t="shared" ref="J180:S180" si="121">J146</f>
        <v>2022</v>
      </c>
      <c r="K180" s="1084">
        <f t="shared" si="121"/>
        <v>2023</v>
      </c>
      <c r="L180" s="1084">
        <f t="shared" si="121"/>
        <v>2024</v>
      </c>
      <c r="M180" s="1084">
        <f t="shared" si="121"/>
        <v>2025</v>
      </c>
      <c r="N180" s="1084">
        <f t="shared" si="121"/>
        <v>2026</v>
      </c>
      <c r="O180" s="1084">
        <f t="shared" si="121"/>
        <v>2027</v>
      </c>
      <c r="P180" s="1084">
        <f t="shared" si="121"/>
        <v>2028</v>
      </c>
      <c r="Q180" s="1083"/>
      <c r="R180" s="1083"/>
      <c r="S180" s="1322" t="str">
        <f t="shared" si="121"/>
        <v>22-28e</v>
      </c>
      <c r="T180" s="1086"/>
    </row>
    <row r="181" spans="2:20">
      <c r="B181" s="1151" t="s">
        <v>6834</v>
      </c>
      <c r="C181" s="1152"/>
      <c r="D181" s="1152"/>
      <c r="E181" s="1152"/>
      <c r="F181" s="1152"/>
      <c r="G181" s="1152"/>
      <c r="H181" s="1152"/>
      <c r="I181" s="1152"/>
      <c r="J181" s="1152">
        <f>J165</f>
        <v>53.9</v>
      </c>
      <c r="K181" s="1152">
        <f>K165</f>
        <v>7.6</v>
      </c>
      <c r="L181" s="1152">
        <f t="shared" ref="L181:P181" si="122">L165</f>
        <v>60.644262757795133</v>
      </c>
      <c r="M181" s="1152">
        <f t="shared" si="122"/>
        <v>0</v>
      </c>
      <c r="N181" s="1152">
        <f t="shared" si="122"/>
        <v>0</v>
      </c>
      <c r="O181" s="1152">
        <f t="shared" si="122"/>
        <v>0</v>
      </c>
      <c r="P181" s="1152">
        <f t="shared" si="122"/>
        <v>0</v>
      </c>
      <c r="Q181" s="1152"/>
      <c r="R181" s="1152"/>
      <c r="S181" s="1152"/>
      <c r="T181" s="1086"/>
    </row>
    <row r="182" spans="2:20">
      <c r="B182" s="1082" t="s">
        <v>6835</v>
      </c>
      <c r="C182" s="1155"/>
      <c r="D182" s="1155"/>
      <c r="E182" s="1155"/>
      <c r="F182" s="1155"/>
      <c r="G182" s="1155"/>
      <c r="H182" s="1155"/>
      <c r="I182" s="1155"/>
      <c r="J182" s="1155">
        <v>214.7</v>
      </c>
      <c r="K182" s="1159">
        <f>J182</f>
        <v>214.7</v>
      </c>
      <c r="L182" s="1159">
        <f t="shared" ref="L182:P182" si="123">K182</f>
        <v>214.7</v>
      </c>
      <c r="M182" s="1159">
        <f t="shared" si="123"/>
        <v>214.7</v>
      </c>
      <c r="N182" s="1159">
        <f t="shared" si="123"/>
        <v>214.7</v>
      </c>
      <c r="O182" s="1159">
        <f t="shared" si="123"/>
        <v>214.7</v>
      </c>
      <c r="P182" s="1159">
        <f t="shared" si="123"/>
        <v>214.7</v>
      </c>
      <c r="Q182" s="1293"/>
      <c r="R182" s="1293"/>
      <c r="S182" s="1293"/>
      <c r="T182" s="1086"/>
    </row>
    <row r="183" spans="2:20">
      <c r="B183" s="1280" t="s">
        <v>3077</v>
      </c>
      <c r="C183" s="1169"/>
      <c r="D183" s="1169"/>
      <c r="E183" s="1169"/>
      <c r="F183" s="1169"/>
      <c r="G183" s="1169"/>
      <c r="H183" s="1169"/>
      <c r="I183" s="1169"/>
      <c r="J183" s="1169">
        <f t="shared" ref="J183:K183" si="124">J181+J182</f>
        <v>268.59999999999997</v>
      </c>
      <c r="K183" s="1169">
        <f t="shared" si="124"/>
        <v>222.29999999999998</v>
      </c>
      <c r="L183" s="1169">
        <f t="shared" ref="L183" si="125">L181+L182</f>
        <v>275.34426275779515</v>
      </c>
      <c r="M183" s="1169">
        <f t="shared" ref="M183" si="126">M181+M182</f>
        <v>214.7</v>
      </c>
      <c r="N183" s="1169">
        <f t="shared" ref="N183" si="127">N181+N182</f>
        <v>214.7</v>
      </c>
      <c r="O183" s="1169">
        <f t="shared" ref="O183" si="128">O181+O182</f>
        <v>214.7</v>
      </c>
      <c r="P183" s="1169">
        <f t="shared" ref="P183" si="129">P181+P182</f>
        <v>214.7</v>
      </c>
      <c r="Q183" s="1168"/>
      <c r="R183" s="1168"/>
      <c r="S183" s="1168"/>
      <c r="T183" s="1086"/>
    </row>
    <row r="184" spans="2:20">
      <c r="B184" s="1082"/>
      <c r="C184" s="1082"/>
      <c r="D184" s="1082"/>
      <c r="E184" s="1082"/>
      <c r="F184" s="1082"/>
      <c r="G184" s="1082"/>
      <c r="H184" s="1082"/>
      <c r="I184" s="1220"/>
      <c r="J184" s="1291"/>
      <c r="K184" s="1082"/>
      <c r="L184" s="1082"/>
      <c r="M184" s="1082"/>
      <c r="N184" s="1082"/>
      <c r="O184" s="1082"/>
      <c r="P184" s="1082"/>
      <c r="Q184" s="1082"/>
      <c r="R184" s="1082"/>
      <c r="S184" s="1082"/>
      <c r="T184" s="1086"/>
    </row>
    <row r="185" spans="2:20">
      <c r="B185" s="1151" t="s">
        <v>6840</v>
      </c>
      <c r="C185" s="1152"/>
      <c r="D185" s="1152"/>
      <c r="E185" s="1152"/>
      <c r="F185" s="1152"/>
      <c r="G185" s="1152"/>
      <c r="H185" s="1152"/>
      <c r="I185" s="1152"/>
      <c r="J185" s="1321"/>
      <c r="K185" s="1321">
        <f t="shared" ref="K185:P185" si="130">K125/-K150</f>
        <v>1.1780285494205402</v>
      </c>
      <c r="L185" s="1321">
        <f t="shared" si="130"/>
        <v>0.87958211292633182</v>
      </c>
      <c r="M185" s="1321">
        <f t="shared" si="130"/>
        <v>1.1787221170387439</v>
      </c>
      <c r="N185" s="1321">
        <f t="shared" si="130"/>
        <v>1.6739005740172161</v>
      </c>
      <c r="O185" s="1321">
        <f t="shared" si="130"/>
        <v>1.8224408660549933</v>
      </c>
      <c r="P185" s="1321">
        <f t="shared" si="130"/>
        <v>2.087550025834422</v>
      </c>
      <c r="Q185" s="1321"/>
      <c r="R185" s="1321"/>
      <c r="S185" s="1152"/>
      <c r="T185" s="1086"/>
    </row>
    <row r="186" spans="2:20">
      <c r="B186" s="1082"/>
      <c r="C186" s="1082"/>
      <c r="D186" s="1082"/>
      <c r="E186" s="1082"/>
      <c r="F186" s="1082"/>
      <c r="G186" s="1082"/>
      <c r="H186" s="1082"/>
      <c r="I186" s="1220"/>
      <c r="J186" s="1291"/>
      <c r="K186" s="1082"/>
      <c r="L186" s="1082"/>
      <c r="M186" s="1082"/>
      <c r="N186" s="1082"/>
      <c r="O186" s="1082"/>
      <c r="P186" s="1082"/>
      <c r="Q186" s="1082"/>
      <c r="R186" s="1082"/>
      <c r="S186" s="1082"/>
      <c r="T186" s="1086"/>
    </row>
    <row r="187" spans="2:20">
      <c r="B187" s="1195" t="s">
        <v>326</v>
      </c>
      <c r="C187" s="1151"/>
      <c r="D187" s="1151"/>
      <c r="E187" s="1151"/>
      <c r="F187" s="1151"/>
      <c r="G187" s="1151"/>
      <c r="H187" s="1151"/>
      <c r="I187" s="1151"/>
      <c r="J187" s="1245"/>
      <c r="K187" s="1151"/>
      <c r="L187" s="1151"/>
      <c r="M187" s="1151"/>
      <c r="N187" s="1151"/>
      <c r="O187" s="1151"/>
      <c r="P187" s="1151"/>
      <c r="Q187" s="1151"/>
      <c r="R187" s="1151"/>
      <c r="S187" s="1151"/>
      <c r="T187" s="1086"/>
    </row>
    <row r="188" spans="2:20">
      <c r="B188" s="1082" t="s">
        <v>6262</v>
      </c>
      <c r="C188" s="1082"/>
      <c r="D188" s="1082"/>
      <c r="E188" s="1082"/>
      <c r="F188" s="1082"/>
      <c r="G188" s="1082"/>
      <c r="H188" s="1082"/>
      <c r="I188" s="1082"/>
      <c r="J188" s="1241"/>
      <c r="K188" s="1155">
        <f t="shared" ref="K188:P188" si="131">K156-K150</f>
        <v>-236.41985927013803</v>
      </c>
      <c r="L188" s="1155">
        <f t="shared" si="131"/>
        <v>-317.24978323673128</v>
      </c>
      <c r="M188" s="1155">
        <f t="shared" si="131"/>
        <v>-50.095837219883279</v>
      </c>
      <c r="N188" s="1155">
        <f t="shared" si="131"/>
        <v>39.679564125988591</v>
      </c>
      <c r="O188" s="1155">
        <f t="shared" si="131"/>
        <v>62.966601652805466</v>
      </c>
      <c r="P188" s="1155">
        <f t="shared" si="131"/>
        <v>85.644400370739717</v>
      </c>
      <c r="Q188" s="1155"/>
      <c r="R188" s="1155"/>
      <c r="S188" s="1082"/>
      <c r="T188" s="1086"/>
    </row>
    <row r="189" spans="2:20">
      <c r="B189" s="1151" t="s">
        <v>374</v>
      </c>
      <c r="C189" s="1151"/>
      <c r="D189" s="1151"/>
      <c r="E189" s="1151"/>
      <c r="F189" s="1151"/>
      <c r="G189" s="1151"/>
      <c r="H189" s="1151"/>
      <c r="I189" s="1153">
        <v>9.2999999999999999E-2</v>
      </c>
      <c r="J189" s="1184"/>
      <c r="K189" s="1151"/>
      <c r="L189" s="1151"/>
      <c r="M189" s="1151"/>
      <c r="N189" s="1151"/>
      <c r="O189" s="1151"/>
      <c r="P189" s="1151"/>
      <c r="Q189" s="1151"/>
      <c r="R189" s="1151"/>
      <c r="S189" s="1151"/>
      <c r="T189" s="1086"/>
    </row>
    <row r="190" spans="2:20">
      <c r="B190" s="1082" t="s">
        <v>6265</v>
      </c>
      <c r="C190" s="1082"/>
      <c r="D190" s="1082"/>
      <c r="E190" s="1082"/>
      <c r="F190" s="1082"/>
      <c r="G190" s="1082"/>
      <c r="H190" s="1082"/>
      <c r="I190" s="1156">
        <v>0.02</v>
      </c>
      <c r="J190" s="1241"/>
      <c r="K190" s="1082"/>
      <c r="L190" s="1082"/>
      <c r="M190" s="1082"/>
      <c r="N190" s="1082"/>
      <c r="O190" s="1082"/>
      <c r="P190" s="1082"/>
      <c r="Q190" s="1082"/>
      <c r="R190" s="1082"/>
      <c r="S190" s="1082"/>
      <c r="T190" s="1086"/>
    </row>
    <row r="191" spans="2:20">
      <c r="B191" s="1151" t="s">
        <v>6266</v>
      </c>
      <c r="C191" s="1151"/>
      <c r="D191" s="1151"/>
      <c r="E191" s="1151"/>
      <c r="F191" s="1151"/>
      <c r="G191" s="1151"/>
      <c r="H191" s="1151"/>
      <c r="I191" s="1186">
        <f>1/(I189-I190)</f>
        <v>13.698630136986303</v>
      </c>
      <c r="J191" s="1184"/>
      <c r="K191" s="1151"/>
      <c r="L191" s="1151"/>
      <c r="M191" s="1151"/>
      <c r="N191" s="1151"/>
      <c r="O191" s="1151"/>
      <c r="P191" s="1151"/>
      <c r="Q191" s="1151"/>
      <c r="R191" s="1151"/>
      <c r="S191" s="1151"/>
      <c r="T191" s="1086"/>
    </row>
    <row r="192" spans="2:20" outlineLevel="1">
      <c r="B192" s="1082"/>
      <c r="C192" s="1082"/>
      <c r="D192" s="1082"/>
      <c r="E192" s="1082"/>
      <c r="F192" s="1082"/>
      <c r="G192" s="1082"/>
      <c r="H192" s="1082"/>
      <c r="I192" s="1242"/>
      <c r="J192" s="1241"/>
      <c r="K192" s="1082"/>
      <c r="L192" s="1082"/>
      <c r="M192" s="1082"/>
      <c r="N192" s="1082"/>
      <c r="O192" s="1082"/>
      <c r="P192" s="1082"/>
      <c r="Q192" s="1082"/>
      <c r="R192" s="1082"/>
      <c r="S192" s="1082"/>
      <c r="T192" s="1086"/>
    </row>
    <row r="193" spans="2:20" outlineLevel="1">
      <c r="B193" s="1151" t="s">
        <v>6284</v>
      </c>
      <c r="C193" s="1151"/>
      <c r="D193" s="1151"/>
      <c r="E193" s="1151"/>
      <c r="F193" s="1151"/>
      <c r="G193" s="1151"/>
      <c r="H193" s="1151"/>
      <c r="I193" s="1152">
        <f>NPV(I189,M188:P188)</f>
        <v>95.612847837548031</v>
      </c>
      <c r="J193" s="1184"/>
      <c r="K193" s="1151"/>
      <c r="L193" s="1151"/>
      <c r="M193" s="1151"/>
      <c r="N193" s="1151"/>
      <c r="O193" s="1151"/>
      <c r="P193" s="1151"/>
      <c r="Q193" s="1151"/>
      <c r="R193" s="1151"/>
      <c r="S193" s="1151"/>
      <c r="T193" s="1086"/>
    </row>
    <row r="194" spans="2:20" outlineLevel="1">
      <c r="B194" s="1082" t="s">
        <v>6267</v>
      </c>
      <c r="C194" s="1082"/>
      <c r="D194" s="1082"/>
      <c r="E194" s="1082"/>
      <c r="F194" s="1082"/>
      <c r="G194" s="1082"/>
      <c r="H194" s="1082"/>
      <c r="I194" s="1155">
        <f>I191*P188</f>
        <v>1173.2109639827361</v>
      </c>
      <c r="J194" s="1241"/>
      <c r="K194" s="1082"/>
      <c r="L194" s="1082"/>
      <c r="M194" s="1082"/>
      <c r="N194" s="1082"/>
      <c r="O194" s="1082"/>
      <c r="P194" s="1082"/>
      <c r="Q194" s="1082"/>
      <c r="R194" s="1082"/>
      <c r="S194" s="1082"/>
      <c r="T194" s="1086"/>
    </row>
    <row r="195" spans="2:20" outlineLevel="1">
      <c r="B195" s="1162" t="s">
        <v>6268</v>
      </c>
      <c r="C195" s="1162"/>
      <c r="D195" s="1162"/>
      <c r="E195" s="1162"/>
      <c r="F195" s="1162"/>
      <c r="G195" s="1162"/>
      <c r="H195" s="1162"/>
      <c r="I195" s="1176">
        <f>I194/(1+I189)^4</f>
        <v>822.04475960461798</v>
      </c>
      <c r="J195" s="1184"/>
      <c r="K195" s="1151"/>
      <c r="L195" s="1151"/>
      <c r="M195" s="1151"/>
      <c r="N195" s="1151"/>
      <c r="O195" s="1151"/>
      <c r="P195" s="1151"/>
      <c r="Q195" s="1151"/>
      <c r="R195" s="1151"/>
      <c r="S195" s="1151"/>
      <c r="T195" s="1086"/>
    </row>
    <row r="196" spans="2:20">
      <c r="B196" s="1083" t="s">
        <v>6294</v>
      </c>
      <c r="C196" s="1083"/>
      <c r="D196" s="1083"/>
      <c r="E196" s="1083"/>
      <c r="F196" s="1083"/>
      <c r="G196" s="1083"/>
      <c r="H196" s="1083"/>
      <c r="I196" s="1161">
        <f>I193+I195</f>
        <v>917.65760744216595</v>
      </c>
      <c r="J196" s="1241"/>
      <c r="K196" s="1082"/>
      <c r="L196" s="1082"/>
      <c r="M196" s="1082"/>
      <c r="N196" s="1082"/>
      <c r="O196" s="1082"/>
      <c r="P196" s="1082"/>
      <c r="Q196" s="1082"/>
      <c r="R196" s="1082"/>
      <c r="S196" s="1082"/>
      <c r="T196" s="1086"/>
    </row>
    <row r="197" spans="2:20">
      <c r="B197" s="1167" t="s">
        <v>6999</v>
      </c>
      <c r="C197" s="1167"/>
      <c r="D197" s="1167"/>
      <c r="E197" s="1167"/>
      <c r="F197" s="1167"/>
      <c r="G197" s="1167"/>
      <c r="H197" s="1167"/>
      <c r="I197" s="1168">
        <f>L169</f>
        <v>1103.9796425068694</v>
      </c>
      <c r="J197" s="1184"/>
      <c r="K197" s="1151"/>
      <c r="L197" s="1151"/>
      <c r="M197" s="1151"/>
      <c r="N197" s="1151"/>
      <c r="O197" s="1151"/>
      <c r="P197" s="1151"/>
      <c r="Q197" s="1151"/>
      <c r="R197" s="1151"/>
      <c r="S197" s="1151"/>
      <c r="T197" s="1086"/>
    </row>
    <row r="198" spans="2:20">
      <c r="B198" s="1084" t="s">
        <v>6295</v>
      </c>
      <c r="C198" s="1084"/>
      <c r="D198" s="1084"/>
      <c r="E198" s="1084"/>
      <c r="F198" s="1084"/>
      <c r="G198" s="1084"/>
      <c r="H198" s="1084"/>
      <c r="I198" s="1243">
        <f>I196-I197</f>
        <v>-186.32203506470341</v>
      </c>
      <c r="J198" s="1244"/>
      <c r="K198" s="1157"/>
      <c r="L198" s="1157"/>
      <c r="M198" s="1157"/>
      <c r="N198" s="1157"/>
      <c r="O198" s="1157"/>
      <c r="P198" s="1157"/>
      <c r="Q198" s="1082"/>
      <c r="R198" s="1082"/>
      <c r="S198" s="1082"/>
      <c r="T198" s="1086"/>
    </row>
    <row r="199" spans="2:20">
      <c r="B199" s="1086"/>
      <c r="C199" s="1086"/>
      <c r="D199" s="1086"/>
      <c r="E199" s="1086"/>
      <c r="F199" s="1086"/>
      <c r="G199" s="1086"/>
      <c r="H199" s="1086"/>
      <c r="I199" s="1086"/>
      <c r="J199" s="1123"/>
      <c r="K199" s="1086"/>
      <c r="L199" s="1086"/>
      <c r="M199" s="1086"/>
      <c r="N199" s="1086"/>
      <c r="O199" s="1086"/>
      <c r="P199" s="1086"/>
      <c r="Q199" s="1086"/>
      <c r="R199" s="1086"/>
      <c r="S199" s="1086"/>
      <c r="T199" s="1086"/>
    </row>
    <row r="200" spans="2:20">
      <c r="B200" s="1124" t="s">
        <v>6259</v>
      </c>
      <c r="C200" s="1086"/>
      <c r="D200" s="1086"/>
      <c r="E200" s="1086"/>
      <c r="F200" s="1086"/>
      <c r="G200" s="1086"/>
      <c r="H200" s="1086"/>
      <c r="I200" s="1086"/>
      <c r="J200" s="1123"/>
      <c r="K200" s="1086"/>
      <c r="L200" s="1086"/>
      <c r="M200" s="1086"/>
      <c r="N200" s="1086"/>
      <c r="O200" s="1086"/>
      <c r="P200" s="1086"/>
      <c r="Q200" s="1086"/>
      <c r="R200" s="1086"/>
      <c r="S200" s="1086"/>
      <c r="T200" s="1086"/>
    </row>
    <row r="201" spans="2:20">
      <c r="B201" s="1086" t="s">
        <v>6259</v>
      </c>
      <c r="C201" s="1086" t="s">
        <v>5814</v>
      </c>
      <c r="D201" s="1086" t="s">
        <v>3859</v>
      </c>
      <c r="E201" s="1086"/>
      <c r="F201" s="1086"/>
      <c r="G201" s="1086"/>
      <c r="H201" s="1086"/>
      <c r="I201" s="1086"/>
      <c r="J201" s="1123"/>
      <c r="K201" s="1086"/>
      <c r="L201" s="1086"/>
      <c r="M201" s="1086"/>
      <c r="N201" s="1086"/>
      <c r="O201" s="1086"/>
      <c r="P201" s="1086"/>
      <c r="Q201" s="1086"/>
      <c r="R201" s="1086"/>
      <c r="S201" s="1086"/>
      <c r="T201" s="1086"/>
    </row>
    <row r="202" spans="2:20">
      <c r="B202" s="1086" t="s">
        <v>895</v>
      </c>
      <c r="C202" s="1120">
        <f>Analysis!C3357</f>
        <v>200</v>
      </c>
      <c r="D202" s="1120">
        <f>Analysis!D3357</f>
        <v>218.5792349726776</v>
      </c>
      <c r="E202" s="1086"/>
      <c r="F202" s="1086"/>
      <c r="G202" s="1086"/>
      <c r="H202" s="1086"/>
      <c r="I202" s="1086"/>
      <c r="J202" s="1123"/>
      <c r="K202" s="1086"/>
      <c r="L202" s="1086"/>
      <c r="M202" s="1086"/>
      <c r="N202" s="1086"/>
      <c r="O202" s="1086"/>
      <c r="P202" s="1086"/>
      <c r="Q202" s="1086"/>
      <c r="R202" s="1086"/>
      <c r="S202" s="1086"/>
      <c r="T202" s="1086"/>
    </row>
    <row r="203" spans="2:20">
      <c r="B203" s="1090" t="s">
        <v>1449</v>
      </c>
      <c r="C203" s="1121">
        <f>Analysis!C3358</f>
        <v>200</v>
      </c>
      <c r="D203" s="1121">
        <f>Analysis!D3358</f>
        <v>218.5792349726776</v>
      </c>
      <c r="E203" s="1086"/>
      <c r="F203" s="1086"/>
      <c r="G203" s="1086"/>
      <c r="H203" s="1086"/>
      <c r="I203" s="1086"/>
      <c r="J203" s="1123"/>
      <c r="K203" s="1086"/>
      <c r="L203" s="1086"/>
      <c r="M203" s="1086"/>
      <c r="N203" s="1086"/>
      <c r="O203" s="1086"/>
      <c r="P203" s="1086"/>
      <c r="Q203" s="1086"/>
      <c r="R203" s="1086"/>
      <c r="S203" s="1086"/>
      <c r="T203" s="1086"/>
    </row>
    <row r="204" spans="2:20">
      <c r="B204" s="1086" t="s">
        <v>16</v>
      </c>
      <c r="C204" s="1120">
        <f>SUM(C202:C203)</f>
        <v>400</v>
      </c>
      <c r="D204" s="1120">
        <f>SUM(D202:D203)</f>
        <v>437.15846994535519</v>
      </c>
      <c r="E204" s="1086"/>
      <c r="F204" s="1086"/>
      <c r="G204" s="1086"/>
      <c r="H204" s="1086"/>
      <c r="I204" s="1086"/>
      <c r="J204" s="1123"/>
      <c r="K204" s="1086"/>
      <c r="L204" s="1086"/>
      <c r="M204" s="1086"/>
      <c r="N204" s="1086"/>
      <c r="O204" s="1086"/>
      <c r="P204" s="1086"/>
      <c r="Q204" s="1086"/>
      <c r="R204" s="1086"/>
      <c r="S204" s="1086"/>
      <c r="T204" s="1086"/>
    </row>
    <row r="205" spans="2:20">
      <c r="B205" s="1086"/>
      <c r="C205" s="1086"/>
      <c r="D205" s="1086"/>
      <c r="E205" s="1086"/>
      <c r="F205" s="1086"/>
      <c r="G205" s="1086"/>
      <c r="H205" s="1086"/>
      <c r="I205" s="1086"/>
      <c r="J205" s="1123"/>
      <c r="K205" s="1086"/>
      <c r="L205" s="1086"/>
      <c r="M205" s="1086"/>
      <c r="N205" s="1086"/>
      <c r="O205" s="1086"/>
      <c r="P205" s="1086"/>
      <c r="Q205" s="1086"/>
      <c r="R205" s="1086"/>
      <c r="S205" s="1086"/>
      <c r="T205" s="1086"/>
    </row>
    <row r="206" spans="2:20">
      <c r="B206" s="1086" t="s">
        <v>6263</v>
      </c>
      <c r="C206" s="1086"/>
      <c r="D206" s="1086"/>
      <c r="E206" s="1086"/>
      <c r="F206" s="1086"/>
      <c r="G206" s="1086"/>
      <c r="H206" s="1086"/>
      <c r="I206" s="1086"/>
      <c r="J206" s="1120">
        <f>J169-C204</f>
        <v>934.5</v>
      </c>
      <c r="K206" s="1120">
        <f t="shared" ref="K206:P206" si="132">J206-K213</f>
        <v>1226.9898592701379</v>
      </c>
      <c r="L206" s="1120">
        <f t="shared" si="132"/>
        <v>1534.3590340630774</v>
      </c>
      <c r="M206" s="1120">
        <f t="shared" si="132"/>
        <v>1676.5164133267454</v>
      </c>
      <c r="N206" s="1120">
        <f t="shared" si="132"/>
        <v>1737.4278340003614</v>
      </c>
      <c r="O206" s="1120">
        <f t="shared" si="132"/>
        <v>1778.7069023875777</v>
      </c>
      <c r="P206" s="1120">
        <f t="shared" si="132"/>
        <v>1794.8474271270272</v>
      </c>
      <c r="Q206" s="1120"/>
      <c r="R206" s="1120"/>
      <c r="S206" s="1086"/>
      <c r="T206" s="1086"/>
    </row>
    <row r="207" spans="2:20">
      <c r="B207" s="1086" t="s">
        <v>6016</v>
      </c>
      <c r="C207" s="1086"/>
      <c r="D207" s="1086"/>
      <c r="E207" s="1086"/>
      <c r="F207" s="1086"/>
      <c r="G207" s="1086"/>
      <c r="H207" s="1086"/>
      <c r="I207" s="1086"/>
      <c r="J207" s="1120"/>
      <c r="K207" s="1120">
        <v>0</v>
      </c>
      <c r="L207" s="1120">
        <v>0</v>
      </c>
      <c r="M207" s="1120">
        <v>0</v>
      </c>
      <c r="N207" s="1120">
        <v>0</v>
      </c>
      <c r="O207" s="1120">
        <v>0</v>
      </c>
      <c r="P207" s="1120">
        <v>0</v>
      </c>
      <c r="Q207" s="1120"/>
      <c r="R207" s="1120"/>
      <c r="S207" s="1086"/>
      <c r="T207" s="1086"/>
    </row>
    <row r="208" spans="2:20">
      <c r="B208" s="1086" t="s">
        <v>891</v>
      </c>
      <c r="C208" s="1086"/>
      <c r="D208" s="1086"/>
      <c r="E208" s="1086"/>
      <c r="F208" s="1086"/>
      <c r="G208" s="1086"/>
      <c r="H208" s="1086"/>
      <c r="I208" s="1086"/>
      <c r="J208" s="1122">
        <f t="shared" ref="J208:P208" si="133">J206/J172</f>
        <v>7.4274630394563275</v>
      </c>
      <c r="K208" s="1122">
        <f t="shared" si="133"/>
        <v>14.48545385637351</v>
      </c>
      <c r="L208" s="1122">
        <f t="shared" si="133"/>
        <v>15.582550736343768</v>
      </c>
      <c r="M208" s="1122">
        <f t="shared" si="133"/>
        <v>8.7793461349540536</v>
      </c>
      <c r="N208" s="1122">
        <f t="shared" si="133"/>
        <v>6.8584203004855748</v>
      </c>
      <c r="O208" s="1122">
        <f t="shared" si="133"/>
        <v>6.73335818911392</v>
      </c>
      <c r="P208" s="1122">
        <f t="shared" si="133"/>
        <v>6.3309734431232698</v>
      </c>
      <c r="Q208" s="1122"/>
      <c r="R208" s="1122"/>
      <c r="S208" s="1086"/>
      <c r="T208" s="1086"/>
    </row>
    <row r="209" spans="2:20">
      <c r="B209" s="1086"/>
      <c r="C209" s="1086"/>
      <c r="D209" s="1086"/>
      <c r="E209" s="1086"/>
      <c r="F209" s="1086"/>
      <c r="G209" s="1086"/>
      <c r="H209" s="1086"/>
      <c r="I209" s="1086"/>
      <c r="J209" s="1120"/>
      <c r="K209" s="1120"/>
      <c r="L209" s="1120"/>
      <c r="M209" s="1120"/>
      <c r="N209" s="1120"/>
      <c r="O209" s="1120"/>
      <c r="P209" s="1120"/>
      <c r="Q209" s="1120"/>
      <c r="R209" s="1120"/>
      <c r="S209" s="1086"/>
      <c r="T209" s="1086"/>
    </row>
    <row r="210" spans="2:20">
      <c r="B210" s="1090" t="s">
        <v>6260</v>
      </c>
      <c r="C210" s="1090"/>
      <c r="D210" s="1090"/>
      <c r="E210" s="1090"/>
      <c r="F210" s="1090"/>
      <c r="G210" s="1090"/>
      <c r="H210" s="1090"/>
      <c r="I210" s="1090"/>
      <c r="J210" s="1126"/>
      <c r="K210" s="1088">
        <f t="shared" ref="K210:P210" si="134">-$I$150*J206</f>
        <v>-56.07</v>
      </c>
      <c r="L210" s="1088">
        <f t="shared" si="134"/>
        <v>-73.619391556208271</v>
      </c>
      <c r="M210" s="1088">
        <f t="shared" si="134"/>
        <v>-92.061542043784641</v>
      </c>
      <c r="N210" s="1088">
        <f t="shared" si="134"/>
        <v>-100.59098479960471</v>
      </c>
      <c r="O210" s="1088">
        <f t="shared" si="134"/>
        <v>-104.24567004002168</v>
      </c>
      <c r="P210" s="1088">
        <f t="shared" si="134"/>
        <v>-106.72241414325465</v>
      </c>
      <c r="Q210" s="1095"/>
      <c r="R210" s="1095"/>
      <c r="S210" s="1086"/>
      <c r="T210" s="1086"/>
    </row>
    <row r="211" spans="2:20">
      <c r="B211" s="1086" t="s">
        <v>6264</v>
      </c>
      <c r="C211" s="1086"/>
      <c r="D211" s="1086"/>
      <c r="E211" s="1086"/>
      <c r="F211" s="1086"/>
      <c r="G211" s="1086"/>
      <c r="H211" s="1086"/>
      <c r="I211" s="1086"/>
      <c r="J211" s="1123"/>
      <c r="K211" s="1120">
        <f t="shared" ref="K211:P211" si="135">K141+K142+K143+K210+K152+K153</f>
        <v>-292.48985927013803</v>
      </c>
      <c r="L211" s="1120">
        <f t="shared" si="135"/>
        <v>-307.36917479293953</v>
      </c>
      <c r="M211" s="1120">
        <f t="shared" si="135"/>
        <v>-142.15737926366793</v>
      </c>
      <c r="N211" s="1120">
        <f t="shared" si="135"/>
        <v>-60.911420673616107</v>
      </c>
      <c r="O211" s="1120">
        <f t="shared" si="135"/>
        <v>-41.279068387216228</v>
      </c>
      <c r="P211" s="1120">
        <f t="shared" si="135"/>
        <v>-16.140524739449489</v>
      </c>
      <c r="Q211" s="1120"/>
      <c r="R211" s="1120"/>
      <c r="S211" s="1086"/>
      <c r="T211" s="1086"/>
    </row>
    <row r="212" spans="2:20">
      <c r="B212" s="1086" t="s">
        <v>6261</v>
      </c>
      <c r="C212" s="1086"/>
      <c r="D212" s="1086"/>
      <c r="E212" s="1086"/>
      <c r="F212" s="1086"/>
      <c r="G212" s="1086"/>
      <c r="H212" s="1086"/>
      <c r="I212" s="1086"/>
      <c r="J212" s="1123"/>
      <c r="K212" s="1121">
        <f t="shared" ref="K212:P212" si="136">-IF(K211&lt;0,0, K211*0.28)</f>
        <v>0</v>
      </c>
      <c r="L212" s="1121">
        <f t="shared" si="136"/>
        <v>0</v>
      </c>
      <c r="M212" s="1121">
        <f t="shared" si="136"/>
        <v>0</v>
      </c>
      <c r="N212" s="1121">
        <f t="shared" si="136"/>
        <v>0</v>
      </c>
      <c r="O212" s="1121">
        <f t="shared" si="136"/>
        <v>0</v>
      </c>
      <c r="P212" s="1121">
        <f t="shared" si="136"/>
        <v>0</v>
      </c>
      <c r="Q212" s="1120"/>
      <c r="R212" s="1120"/>
      <c r="S212" s="1086"/>
      <c r="T212" s="1086"/>
    </row>
    <row r="213" spans="2:20">
      <c r="B213" s="1086" t="s">
        <v>3857</v>
      </c>
      <c r="C213" s="1086"/>
      <c r="D213" s="1086"/>
      <c r="E213" s="1086"/>
      <c r="F213" s="1086"/>
      <c r="G213" s="1086"/>
      <c r="H213" s="1086"/>
      <c r="I213" s="1086"/>
      <c r="J213" s="1123"/>
      <c r="K213" s="1095">
        <f t="shared" ref="K213:P213" si="137">K211+K212</f>
        <v>-292.48985927013803</v>
      </c>
      <c r="L213" s="1095">
        <f t="shared" si="137"/>
        <v>-307.36917479293953</v>
      </c>
      <c r="M213" s="1095">
        <f t="shared" si="137"/>
        <v>-142.15737926366793</v>
      </c>
      <c r="N213" s="1095">
        <f t="shared" si="137"/>
        <v>-60.911420673616107</v>
      </c>
      <c r="O213" s="1095">
        <f t="shared" si="137"/>
        <v>-41.279068387216228</v>
      </c>
      <c r="P213" s="1095">
        <f t="shared" si="137"/>
        <v>-16.140524739449489</v>
      </c>
      <c r="Q213" s="1095"/>
      <c r="R213" s="1095"/>
      <c r="S213" s="1086"/>
      <c r="T213" s="1086"/>
    </row>
    <row r="214" spans="2:20">
      <c r="B214" s="1086" t="s">
        <v>6262</v>
      </c>
      <c r="C214" s="1086"/>
      <c r="D214" s="1086"/>
      <c r="E214" s="1086"/>
      <c r="F214" s="1086"/>
      <c r="G214" s="1086"/>
      <c r="H214" s="1086"/>
      <c r="I214" s="1086"/>
      <c r="J214" s="1123"/>
      <c r="K214" s="1095">
        <f t="shared" ref="K214:P214" si="138">K213-K210</f>
        <v>-236.41985927013803</v>
      </c>
      <c r="L214" s="1095">
        <f t="shared" si="138"/>
        <v>-233.74978323673128</v>
      </c>
      <c r="M214" s="1095">
        <f t="shared" si="138"/>
        <v>-50.095837219883293</v>
      </c>
      <c r="N214" s="1095">
        <f t="shared" si="138"/>
        <v>39.679564125988605</v>
      </c>
      <c r="O214" s="1095">
        <f t="shared" si="138"/>
        <v>62.966601652805451</v>
      </c>
      <c r="P214" s="1095">
        <f t="shared" si="138"/>
        <v>90.581889403805164</v>
      </c>
      <c r="Q214" s="1095"/>
      <c r="R214" s="1095"/>
      <c r="S214" s="1086"/>
      <c r="T214" s="1086"/>
    </row>
    <row r="215" spans="2:20">
      <c r="B215" s="1086"/>
      <c r="C215" s="1086"/>
      <c r="D215" s="1086"/>
      <c r="E215" s="1086"/>
      <c r="F215" s="1086"/>
      <c r="G215" s="1086"/>
      <c r="H215" s="1086"/>
      <c r="I215" s="1086"/>
      <c r="J215" s="1123"/>
      <c r="K215" s="1086"/>
      <c r="L215" s="1086"/>
      <c r="M215" s="1086"/>
      <c r="N215" s="1086"/>
      <c r="O215" s="1086"/>
      <c r="P215" s="1086"/>
      <c r="Q215" s="1086"/>
      <c r="R215" s="1086"/>
      <c r="S215" s="1086"/>
      <c r="T215" s="1086"/>
    </row>
    <row r="216" spans="2:20">
      <c r="B216" s="1086" t="s">
        <v>6284</v>
      </c>
      <c r="C216" s="1120">
        <f>NPV(I189,K214:P214)</f>
        <v>-329.03743669144285</v>
      </c>
      <c r="D216" s="1086"/>
      <c r="E216" s="1086"/>
      <c r="F216" s="1086"/>
      <c r="G216" s="1086"/>
      <c r="H216" s="1086"/>
      <c r="I216" s="1086"/>
      <c r="J216" s="1123"/>
      <c r="K216" s="1086"/>
      <c r="L216" s="1086"/>
      <c r="M216" s="1086"/>
      <c r="N216" s="1086"/>
      <c r="O216" s="1086"/>
      <c r="P216" s="1086"/>
      <c r="Q216" s="1086"/>
      <c r="R216" s="1086"/>
      <c r="S216" s="1086"/>
      <c r="T216" s="1086"/>
    </row>
    <row r="217" spans="2:20">
      <c r="B217" s="1086" t="s">
        <v>6267</v>
      </c>
      <c r="C217" s="1120">
        <f>I191*P214</f>
        <v>1240.8478000521256</v>
      </c>
      <c r="D217" s="1086"/>
      <c r="E217" s="1086"/>
      <c r="F217" s="1086"/>
      <c r="G217" s="1086"/>
      <c r="H217" s="1086"/>
      <c r="I217" s="1086"/>
      <c r="J217" s="1123"/>
      <c r="K217" s="1086"/>
      <c r="L217" s="1086"/>
      <c r="M217" s="1086"/>
      <c r="N217" s="1086"/>
      <c r="O217" s="1086"/>
      <c r="P217" s="1086"/>
      <c r="Q217" s="1086"/>
      <c r="R217" s="1086"/>
      <c r="S217" s="1086"/>
      <c r="T217" s="1086"/>
    </row>
    <row r="218" spans="2:20">
      <c r="B218" s="1090" t="s">
        <v>6268</v>
      </c>
      <c r="C218" s="1121">
        <f>C217/(1+I189)^6</f>
        <v>727.77568777478734</v>
      </c>
      <c r="D218" s="1086"/>
      <c r="E218" s="1086"/>
      <c r="F218" s="1086"/>
      <c r="G218" s="1086"/>
      <c r="H218" s="1086"/>
      <c r="I218" s="1086"/>
      <c r="J218" s="1123"/>
      <c r="K218" s="1086"/>
      <c r="L218" s="1086"/>
      <c r="M218" s="1086"/>
      <c r="N218" s="1086"/>
      <c r="O218" s="1086"/>
      <c r="P218" s="1086"/>
      <c r="Q218" s="1086"/>
      <c r="R218" s="1086"/>
      <c r="S218" s="1086"/>
      <c r="T218" s="1086"/>
    </row>
    <row r="219" spans="2:20">
      <c r="B219" s="1086" t="s">
        <v>327</v>
      </c>
      <c r="C219" s="1120">
        <f>C216+C218</f>
        <v>398.73825108334449</v>
      </c>
      <c r="D219" s="1086"/>
      <c r="E219" s="1086"/>
      <c r="F219" s="1086"/>
      <c r="G219" s="1086"/>
      <c r="H219" s="1086"/>
      <c r="I219" s="1086"/>
      <c r="J219" s="1123"/>
      <c r="K219" s="1086"/>
      <c r="L219" s="1086"/>
      <c r="M219" s="1086"/>
      <c r="N219" s="1086"/>
      <c r="O219" s="1086"/>
      <c r="P219" s="1086"/>
      <c r="Q219" s="1086"/>
      <c r="R219" s="1086"/>
      <c r="S219" s="1086"/>
      <c r="T219" s="1086"/>
    </row>
    <row r="220" spans="2:20">
      <c r="B220" s="1086" t="s">
        <v>114</v>
      </c>
      <c r="C220" s="1120">
        <f>J206</f>
        <v>934.5</v>
      </c>
      <c r="D220" s="1086"/>
      <c r="E220" s="1086"/>
      <c r="F220" s="1086"/>
      <c r="G220" s="1086"/>
      <c r="H220" s="1086"/>
      <c r="I220" s="1086"/>
      <c r="J220" s="1123"/>
      <c r="K220" s="1086"/>
      <c r="L220" s="1086"/>
      <c r="M220" s="1086"/>
      <c r="N220" s="1086"/>
      <c r="O220" s="1086"/>
      <c r="P220" s="1086"/>
      <c r="Q220" s="1086"/>
      <c r="R220" s="1086"/>
      <c r="S220" s="1086"/>
      <c r="T220" s="1086"/>
    </row>
    <row r="221" spans="2:20">
      <c r="B221" s="1086" t="s">
        <v>328</v>
      </c>
      <c r="C221" s="1120">
        <f>C219-C220</f>
        <v>-535.76174891665551</v>
      </c>
      <c r="D221" s="1086"/>
      <c r="E221" s="1086"/>
      <c r="F221" s="1086"/>
      <c r="G221" s="1086"/>
      <c r="H221" s="1086"/>
      <c r="I221" s="1086"/>
      <c r="J221" s="1123"/>
      <c r="K221" s="1086"/>
      <c r="L221" s="1086"/>
      <c r="M221" s="1086"/>
      <c r="N221" s="1086"/>
      <c r="O221" s="1086"/>
      <c r="P221" s="1086"/>
      <c r="Q221" s="1086"/>
      <c r="R221" s="1086"/>
      <c r="S221" s="1086"/>
      <c r="T221" s="1086"/>
    </row>
    <row r="222" spans="2:20">
      <c r="B222" s="1086"/>
      <c r="C222" s="1120"/>
      <c r="D222" s="1086"/>
      <c r="E222" s="1086"/>
      <c r="F222" s="1086"/>
      <c r="G222" s="1086"/>
      <c r="H222" s="1086"/>
      <c r="I222" s="1086"/>
      <c r="J222" s="1123"/>
      <c r="K222" s="1086"/>
      <c r="L222" s="1086"/>
      <c r="M222" s="1086"/>
      <c r="N222" s="1086"/>
      <c r="O222" s="1086"/>
      <c r="P222" s="1086"/>
      <c r="Q222" s="1086"/>
      <c r="R222" s="1086"/>
      <c r="S222" s="1086"/>
      <c r="T222" s="1086"/>
    </row>
    <row r="223" spans="2:20">
      <c r="B223" s="1087" t="s">
        <v>6269</v>
      </c>
      <c r="C223" s="1120"/>
      <c r="D223" s="1086"/>
      <c r="E223" s="1086"/>
      <c r="F223" s="1086"/>
      <c r="G223" s="1086"/>
      <c r="H223" s="1086"/>
      <c r="I223" s="1086"/>
      <c r="J223" s="1123"/>
      <c r="K223" s="1086"/>
      <c r="L223" s="1086"/>
      <c r="M223" s="1086"/>
      <c r="N223" s="1086"/>
      <c r="O223" s="1086"/>
      <c r="P223" s="1086"/>
      <c r="Q223" s="1086"/>
      <c r="R223" s="1086"/>
      <c r="S223" s="1086"/>
      <c r="T223" s="1086"/>
    </row>
    <row r="224" spans="2:20">
      <c r="B224" s="1086" t="s">
        <v>6273</v>
      </c>
      <c r="C224" s="1086">
        <v>2545</v>
      </c>
      <c r="D224" s="1086"/>
      <c r="E224" s="1086"/>
      <c r="F224" s="1086"/>
      <c r="G224" s="1086"/>
      <c r="H224" s="1086"/>
      <c r="I224" s="1086"/>
      <c r="J224" s="1123"/>
      <c r="K224" s="1086"/>
      <c r="L224" s="1086"/>
      <c r="M224" s="1086"/>
      <c r="N224" s="1086"/>
      <c r="O224" s="1086"/>
      <c r="P224" s="1086"/>
      <c r="Q224" s="1086"/>
      <c r="R224" s="1086"/>
      <c r="S224" s="1086"/>
      <c r="T224" s="1086"/>
    </row>
    <row r="225" spans="2:20">
      <c r="B225" s="1086" t="s">
        <v>6257</v>
      </c>
      <c r="C225" s="1095">
        <f>667000*1.05*1.05</f>
        <v>735367.5</v>
      </c>
      <c r="D225" s="1086"/>
      <c r="E225" s="1086"/>
      <c r="F225" s="1086"/>
      <c r="G225" s="1086"/>
      <c r="H225" s="1086"/>
      <c r="I225" s="1086"/>
      <c r="J225" s="1123"/>
      <c r="K225" s="1086"/>
      <c r="L225" s="1086"/>
      <c r="M225" s="1086"/>
      <c r="N225" s="1086"/>
      <c r="O225" s="1086"/>
      <c r="P225" s="1086"/>
      <c r="Q225" s="1086"/>
      <c r="R225" s="1086"/>
      <c r="S225" s="1086"/>
      <c r="T225" s="1086"/>
    </row>
    <row r="226" spans="2:20">
      <c r="B226" s="1086" t="s">
        <v>6256</v>
      </c>
      <c r="C226" s="1095">
        <f>C225*C224/1000000000*12</f>
        <v>22.458123450000002</v>
      </c>
      <c r="D226" s="1086"/>
      <c r="E226" s="1086"/>
      <c r="F226" s="1086"/>
      <c r="G226" s="1086"/>
      <c r="H226" s="1086"/>
      <c r="I226" s="1086"/>
      <c r="J226" s="1123"/>
      <c r="K226" s="1086"/>
      <c r="L226" s="1086"/>
      <c r="M226" s="1086"/>
      <c r="N226" s="1086"/>
      <c r="O226" s="1086"/>
      <c r="P226" s="1086"/>
      <c r="Q226" s="1086"/>
      <c r="R226" s="1086"/>
      <c r="S226" s="1086"/>
      <c r="T226" s="1086"/>
    </row>
    <row r="227" spans="2:20">
      <c r="B227" s="1086"/>
      <c r="C227" s="1086"/>
      <c r="D227" s="1086"/>
      <c r="E227" s="1086"/>
      <c r="F227" s="1086"/>
      <c r="G227" s="1086"/>
      <c r="H227" s="1086"/>
      <c r="I227" s="1086"/>
      <c r="J227" s="1123"/>
      <c r="K227" s="1086"/>
      <c r="L227" s="1086"/>
      <c r="M227" s="1086"/>
      <c r="N227" s="1086"/>
      <c r="O227" s="1086"/>
      <c r="P227" s="1086"/>
      <c r="Q227" s="1086"/>
      <c r="R227" s="1086"/>
      <c r="S227" s="1086"/>
      <c r="T227" s="1086"/>
    </row>
    <row r="228" spans="2:20">
      <c r="B228" s="1086" t="s">
        <v>6249</v>
      </c>
      <c r="C228" s="1086"/>
      <c r="D228" s="1086"/>
      <c r="E228" s="1086"/>
      <c r="F228" s="1086"/>
      <c r="G228" s="1086"/>
      <c r="H228" s="1086"/>
      <c r="I228" s="1086"/>
      <c r="J228" s="1123"/>
      <c r="K228" s="1086"/>
      <c r="L228" s="1086"/>
      <c r="M228" s="1086"/>
      <c r="N228" s="1086"/>
      <c r="O228" s="1086"/>
      <c r="P228" s="1086"/>
      <c r="Q228" s="1086"/>
      <c r="R228" s="1086"/>
      <c r="S228" s="1086"/>
      <c r="T228" s="1086"/>
    </row>
    <row r="229" spans="2:20">
      <c r="B229" s="1086" t="s">
        <v>6250</v>
      </c>
      <c r="C229" s="1086"/>
      <c r="D229" s="1086"/>
      <c r="E229" s="1086"/>
      <c r="F229" s="1086"/>
      <c r="G229" s="1086"/>
      <c r="H229" s="1086"/>
      <c r="I229" s="1086"/>
      <c r="J229" s="1123"/>
      <c r="K229" s="1086"/>
      <c r="L229" s="1086"/>
      <c r="M229" s="1086"/>
      <c r="N229" s="1086"/>
      <c r="O229" s="1086"/>
      <c r="P229" s="1086"/>
      <c r="Q229" s="1086"/>
      <c r="R229" s="1086"/>
      <c r="S229" s="1086"/>
      <c r="T229" s="1086"/>
    </row>
    <row r="230" spans="2:20">
      <c r="B230" s="1086"/>
      <c r="C230" s="1086"/>
      <c r="D230" s="1086"/>
      <c r="E230" s="1086"/>
      <c r="F230" s="1086"/>
      <c r="G230" s="1086"/>
      <c r="H230" s="1086"/>
      <c r="I230" s="1086"/>
      <c r="J230" s="1123"/>
      <c r="K230" s="1086"/>
      <c r="L230" s="1086"/>
      <c r="M230" s="1086"/>
      <c r="N230" s="1086"/>
      <c r="O230" s="1086"/>
      <c r="P230" s="1086"/>
      <c r="Q230" s="1086"/>
      <c r="R230" s="1086"/>
      <c r="S230" s="1086"/>
      <c r="T230" s="1086"/>
    </row>
    <row r="231" spans="2:20">
      <c r="B231" s="1124" t="s">
        <v>6251</v>
      </c>
      <c r="C231" s="1093" t="s">
        <v>4036</v>
      </c>
      <c r="D231" s="1086"/>
      <c r="E231" s="1086"/>
      <c r="F231" s="1086"/>
      <c r="G231" s="1086"/>
      <c r="H231" s="1086"/>
      <c r="I231" s="1086"/>
      <c r="J231" s="1123"/>
      <c r="K231" s="1086"/>
      <c r="L231" s="1086"/>
      <c r="M231" s="1086"/>
      <c r="N231" s="1086"/>
      <c r="O231" s="1086"/>
      <c r="P231" s="1086"/>
      <c r="Q231" s="1086"/>
      <c r="R231" s="1086"/>
      <c r="S231" s="1086"/>
      <c r="T231" s="1086"/>
    </row>
    <row r="232" spans="2:20">
      <c r="B232" s="1086" t="s">
        <v>6252</v>
      </c>
      <c r="C232" s="1086">
        <v>30</v>
      </c>
      <c r="D232" s="1086"/>
      <c r="E232" s="1086"/>
      <c r="F232" s="1086"/>
      <c r="G232" s="1086"/>
      <c r="H232" s="1086"/>
      <c r="I232" s="1086"/>
      <c r="J232" s="1123"/>
      <c r="K232" s="1086"/>
      <c r="L232" s="1086"/>
      <c r="M232" s="1086"/>
      <c r="N232" s="1086"/>
      <c r="O232" s="1086"/>
      <c r="P232" s="1086"/>
      <c r="Q232" s="1086"/>
      <c r="R232" s="1086"/>
      <c r="S232" s="1086"/>
      <c r="T232" s="1086"/>
    </row>
    <row r="233" spans="2:20">
      <c r="B233" s="1086" t="s">
        <v>6253</v>
      </c>
      <c r="C233" s="1086">
        <f>(1-C234)*C232</f>
        <v>21</v>
      </c>
      <c r="D233" s="1086"/>
      <c r="E233" s="1086"/>
      <c r="F233" s="1086"/>
      <c r="G233" s="1086"/>
      <c r="H233" s="1086"/>
      <c r="I233" s="1086"/>
      <c r="J233" s="1123"/>
      <c r="K233" s="1086"/>
      <c r="L233" s="1086"/>
      <c r="M233" s="1086"/>
      <c r="N233" s="1086"/>
      <c r="O233" s="1086"/>
      <c r="P233" s="1086"/>
      <c r="Q233" s="1086"/>
      <c r="R233" s="1086"/>
      <c r="S233" s="1086"/>
      <c r="T233" s="1086"/>
    </row>
    <row r="234" spans="2:20">
      <c r="B234" s="1086" t="s">
        <v>6254</v>
      </c>
      <c r="C234" s="1125">
        <v>0.3</v>
      </c>
      <c r="D234" s="1086"/>
      <c r="E234" s="1086"/>
      <c r="F234" s="1086"/>
      <c r="G234" s="1086"/>
      <c r="H234" s="1086"/>
      <c r="I234" s="1086"/>
      <c r="J234" s="1123"/>
      <c r="K234" s="1086"/>
      <c r="L234" s="1086"/>
      <c r="M234" s="1086"/>
      <c r="N234" s="1086"/>
      <c r="O234" s="1086"/>
      <c r="P234" s="1086"/>
      <c r="Q234" s="1086"/>
      <c r="R234" s="1086"/>
      <c r="S234" s="1086"/>
      <c r="T234" s="1086"/>
    </row>
    <row r="235" spans="2:20">
      <c r="B235" s="1086" t="s">
        <v>6255</v>
      </c>
      <c r="C235" s="1095">
        <f>C232-C236-C233</f>
        <v>6</v>
      </c>
      <c r="D235" s="1086"/>
      <c r="E235" s="1086"/>
      <c r="F235" s="1086"/>
      <c r="G235" s="1086"/>
      <c r="H235" s="1086"/>
      <c r="I235" s="1086"/>
      <c r="J235" s="1123"/>
      <c r="K235" s="1086"/>
      <c r="L235" s="1086"/>
      <c r="M235" s="1086"/>
      <c r="N235" s="1086"/>
      <c r="O235" s="1086"/>
      <c r="P235" s="1086"/>
      <c r="Q235" s="1086"/>
      <c r="R235" s="1086"/>
      <c r="S235" s="1086"/>
      <c r="T235" s="1086"/>
    </row>
    <row r="236" spans="2:20">
      <c r="B236" s="1086" t="s">
        <v>8</v>
      </c>
      <c r="C236" s="1086">
        <f>C237*C232</f>
        <v>3</v>
      </c>
      <c r="D236" s="1086"/>
      <c r="E236" s="1086"/>
      <c r="F236" s="1086"/>
      <c r="G236" s="1086"/>
      <c r="H236" s="1086"/>
      <c r="I236" s="1086"/>
      <c r="J236" s="1123"/>
      <c r="K236" s="1086"/>
      <c r="L236" s="1086"/>
      <c r="M236" s="1086"/>
      <c r="N236" s="1086"/>
      <c r="O236" s="1086"/>
      <c r="P236" s="1086"/>
      <c r="Q236" s="1086"/>
      <c r="R236" s="1086"/>
      <c r="S236" s="1086"/>
      <c r="T236" s="1086"/>
    </row>
    <row r="237" spans="2:20">
      <c r="B237" s="1086" t="s">
        <v>247</v>
      </c>
      <c r="C237" s="1125">
        <v>0.1</v>
      </c>
      <c r="D237" s="1086"/>
      <c r="E237" s="1086"/>
      <c r="F237" s="1086"/>
      <c r="G237" s="1086"/>
      <c r="H237" s="1086"/>
      <c r="I237" s="1086"/>
      <c r="J237" s="1123"/>
      <c r="K237" s="1086"/>
      <c r="L237" s="1086"/>
      <c r="M237" s="1086"/>
      <c r="N237" s="1086"/>
      <c r="O237" s="1086"/>
      <c r="P237" s="1086"/>
      <c r="Q237" s="1086"/>
      <c r="R237" s="1086"/>
      <c r="S237" s="1086"/>
      <c r="T237" s="1086"/>
    </row>
    <row r="238" spans="2:20">
      <c r="B238" s="1086"/>
      <c r="C238" s="1086"/>
      <c r="D238" s="1086"/>
      <c r="E238" s="1086"/>
      <c r="F238" s="1086"/>
      <c r="G238" s="1086"/>
      <c r="H238" s="1086"/>
      <c r="I238" s="1086"/>
      <c r="J238" s="1123"/>
      <c r="K238" s="1086"/>
      <c r="L238" s="1086"/>
      <c r="M238" s="1086"/>
      <c r="N238" s="1086"/>
      <c r="O238" s="1086"/>
      <c r="P238" s="1086"/>
      <c r="Q238" s="1086"/>
      <c r="R238" s="1086"/>
      <c r="S238" s="1086"/>
      <c r="T238" s="1086"/>
    </row>
    <row r="239" spans="2:20">
      <c r="B239" s="1086"/>
      <c r="C239" s="1086"/>
      <c r="D239" s="1086"/>
      <c r="E239" s="1086"/>
      <c r="F239" s="1086"/>
      <c r="G239" s="1086"/>
      <c r="H239" s="1086"/>
      <c r="I239" s="1086"/>
      <c r="J239" s="1123"/>
      <c r="K239" s="1086"/>
      <c r="L239" s="1086"/>
      <c r="M239" s="1086"/>
      <c r="N239" s="1086"/>
      <c r="O239" s="1086"/>
      <c r="P239" s="1086"/>
      <c r="Q239" s="1086"/>
      <c r="R239" s="1086"/>
      <c r="S239" s="1086"/>
      <c r="T239" s="1086"/>
    </row>
    <row r="240" spans="2:20">
      <c r="B240" s="1086"/>
      <c r="C240" s="1086"/>
      <c r="D240" s="1086"/>
      <c r="E240" s="1086"/>
      <c r="F240" s="1086"/>
      <c r="G240" s="1086"/>
      <c r="H240" s="1086"/>
      <c r="I240" s="1086"/>
      <c r="J240" s="1123"/>
      <c r="K240" s="1086"/>
      <c r="L240" s="1086"/>
      <c r="M240" s="1086"/>
      <c r="N240" s="1086"/>
      <c r="O240" s="1086"/>
      <c r="P240" s="1086"/>
      <c r="Q240" s="1086"/>
      <c r="R240" s="1086"/>
      <c r="S240" s="1086"/>
      <c r="T240" s="1086"/>
    </row>
    <row r="241" spans="1:20">
      <c r="B241" s="1089" t="s">
        <v>6192</v>
      </c>
      <c r="C241" s="1086"/>
      <c r="D241" s="1086"/>
      <c r="E241" s="1086"/>
      <c r="F241" s="1086"/>
      <c r="G241" s="1086"/>
      <c r="H241" s="1086"/>
      <c r="I241" s="1090"/>
      <c r="J241" s="1089">
        <f>J113</f>
        <v>2022</v>
      </c>
      <c r="K241" s="1089">
        <f>K113</f>
        <v>2023</v>
      </c>
      <c r="L241" s="1089">
        <f>L113</f>
        <v>2024</v>
      </c>
      <c r="M241" s="1089">
        <f>M113</f>
        <v>2025</v>
      </c>
      <c r="N241" s="1086"/>
      <c r="O241" s="1086"/>
      <c r="P241" s="1086"/>
      <c r="Q241" s="1086"/>
      <c r="R241" s="1086"/>
      <c r="S241" s="1086"/>
      <c r="T241" s="1086"/>
    </row>
    <row r="242" spans="1:20">
      <c r="B242" s="1086" t="s">
        <v>6193</v>
      </c>
      <c r="C242" s="1086"/>
      <c r="D242" s="1086"/>
      <c r="E242" s="1086"/>
      <c r="F242" s="1086"/>
      <c r="G242" s="1086"/>
      <c r="H242" s="1086"/>
      <c r="I242" s="1086"/>
      <c r="J242" s="1120">
        <f>Valuation!M36</f>
        <v>187.70000000000016</v>
      </c>
      <c r="K242" s="1120">
        <f>Valuation!N36</f>
        <v>197</v>
      </c>
      <c r="L242" s="1120">
        <f>Valuation!O36</f>
        <v>61.199999999999932</v>
      </c>
      <c r="M242" s="1120">
        <f>Valuation!P36</f>
        <v>76.399999999999977</v>
      </c>
      <c r="N242" s="1120"/>
      <c r="O242" s="1120"/>
      <c r="P242" s="1120"/>
      <c r="Q242" s="1120"/>
      <c r="R242" s="1120"/>
      <c r="S242" s="1120"/>
      <c r="T242" s="1086"/>
    </row>
    <row r="243" spans="1:20">
      <c r="B243" s="1086" t="s">
        <v>6189</v>
      </c>
      <c r="C243" s="1086"/>
      <c r="D243" s="1086"/>
      <c r="E243" s="1086"/>
      <c r="F243" s="1086"/>
      <c r="G243" s="1086"/>
      <c r="H243" s="1086"/>
      <c r="I243" s="1086"/>
      <c r="J243" s="1120">
        <f>Analysis!D3354-Analysis!D3356-Analysis!D3357</f>
        <v>891.80327868852441</v>
      </c>
      <c r="K243" s="1120">
        <f>J243</f>
        <v>891.80327868852441</v>
      </c>
      <c r="L243" s="1120">
        <f>K243</f>
        <v>891.80327868852441</v>
      </c>
      <c r="M243" s="1120">
        <f>L243</f>
        <v>891.80327868852441</v>
      </c>
      <c r="N243" s="1120"/>
      <c r="O243" s="1120"/>
      <c r="P243" s="1120"/>
      <c r="Q243" s="1120"/>
      <c r="R243" s="1120"/>
      <c r="S243" s="1120"/>
      <c r="T243" s="1086"/>
    </row>
    <row r="244" spans="1:20">
      <c r="B244" s="1086"/>
      <c r="C244" s="1086"/>
      <c r="D244" s="1086"/>
      <c r="E244" s="1086"/>
      <c r="F244" s="1086"/>
      <c r="G244" s="1086"/>
      <c r="H244" s="1086"/>
      <c r="I244" s="1086"/>
      <c r="J244" s="1120"/>
      <c r="K244" s="1120"/>
      <c r="L244" s="1120"/>
      <c r="M244" s="1120"/>
      <c r="N244" s="1120"/>
      <c r="O244" s="1120"/>
      <c r="P244" s="1120"/>
      <c r="Q244" s="1120"/>
      <c r="R244" s="1120"/>
      <c r="S244" s="1120"/>
      <c r="T244" s="1086"/>
    </row>
    <row r="245" spans="1:20">
      <c r="B245" s="1086" t="s">
        <v>6194</v>
      </c>
      <c r="C245" s="1086"/>
      <c r="D245" s="1086"/>
      <c r="E245" s="1086"/>
      <c r="F245" s="1086"/>
      <c r="G245" s="1086"/>
      <c r="H245" s="1086"/>
      <c r="I245" s="1086"/>
      <c r="J245" s="1120">
        <f>J243-J244</f>
        <v>891.80327868852441</v>
      </c>
      <c r="K245" s="1120"/>
      <c r="L245" s="1120"/>
      <c r="M245" s="1120"/>
      <c r="N245" s="1120"/>
      <c r="O245" s="1120"/>
      <c r="P245" s="1120"/>
      <c r="Q245" s="1120"/>
      <c r="R245" s="1120"/>
      <c r="S245" s="1120"/>
      <c r="T245" s="1086"/>
    </row>
    <row r="246" spans="1:20">
      <c r="B246" s="1086" t="s">
        <v>6190</v>
      </c>
      <c r="C246" s="1086"/>
      <c r="D246" s="1086"/>
      <c r="E246" s="1086"/>
      <c r="F246" s="1086"/>
      <c r="G246" s="1086"/>
      <c r="H246" s="1086"/>
      <c r="I246" s="1086"/>
      <c r="J246" s="1128">
        <v>7.1999999999999995E-2</v>
      </c>
      <c r="K246" s="1120"/>
      <c r="L246" s="1120"/>
      <c r="M246" s="1120"/>
      <c r="N246" s="1120"/>
      <c r="O246" s="1120"/>
      <c r="P246" s="1120"/>
      <c r="Q246" s="1120"/>
      <c r="R246" s="1120"/>
      <c r="S246" s="1120"/>
      <c r="T246" s="1086"/>
    </row>
    <row r="247" spans="1:20">
      <c r="B247" s="1143" t="s">
        <v>2727</v>
      </c>
      <c r="C247" s="1086"/>
      <c r="D247" s="1086"/>
      <c r="E247" s="1086"/>
      <c r="F247" s="1086"/>
      <c r="G247" s="1086"/>
      <c r="H247" s="1086"/>
      <c r="I247" s="1086"/>
      <c r="J247" s="1120"/>
      <c r="K247" s="1120"/>
      <c r="L247" s="1120"/>
      <c r="M247" s="1120"/>
      <c r="N247" s="1120"/>
      <c r="O247" s="1120"/>
      <c r="P247" s="1120"/>
      <c r="Q247" s="1120"/>
      <c r="R247" s="1120"/>
      <c r="S247" s="1120"/>
      <c r="T247" s="1086"/>
    </row>
    <row r="248" spans="1:20">
      <c r="B248" s="1086" t="s">
        <v>4463</v>
      </c>
      <c r="C248" s="1086"/>
      <c r="D248" s="1086"/>
      <c r="E248" s="1086"/>
      <c r="F248" s="1086"/>
      <c r="G248" s="1086"/>
      <c r="H248" s="1086"/>
      <c r="I248" s="1086"/>
      <c r="J248" s="1120">
        <f>Chile!J93</f>
        <v>-14.891179839633438</v>
      </c>
      <c r="K248" s="1120">
        <f>Chile!K93</f>
        <v>-24.978723404255319</v>
      </c>
      <c r="L248" s="1120">
        <f>Chile!L93</f>
        <v>2.713054083983053</v>
      </c>
      <c r="M248" s="1120">
        <f>Chile!M93</f>
        <v>11.099653655161731</v>
      </c>
      <c r="N248" s="1120"/>
      <c r="O248" s="1120"/>
      <c r="P248" s="1120"/>
      <c r="Q248" s="1120"/>
      <c r="R248" s="1120"/>
      <c r="S248" s="1120"/>
      <c r="T248" s="1086"/>
    </row>
    <row r="249" spans="1:20">
      <c r="A249" s="1114"/>
      <c r="B249" s="1090" t="s">
        <v>6188</v>
      </c>
      <c r="C249" s="1086"/>
      <c r="D249" s="1086"/>
      <c r="E249" s="1086"/>
      <c r="F249" s="1086"/>
      <c r="G249" s="1086"/>
      <c r="H249" s="1086"/>
      <c r="I249" s="1090"/>
      <c r="J249" s="1121">
        <f>-$J$246*(1-0.27)*$J$245</f>
        <v>-46.873180327868837</v>
      </c>
      <c r="K249" s="1121">
        <f>-$J$246*(1-0.27)*$J$245</f>
        <v>-46.873180327868837</v>
      </c>
      <c r="L249" s="1121">
        <f>-$J$246*(1-0.27)*$J$245</f>
        <v>-46.873180327868837</v>
      </c>
      <c r="M249" s="1121">
        <f>-$J$246*(1-0.27)*$J$245</f>
        <v>-46.873180327868837</v>
      </c>
      <c r="N249" s="1120"/>
      <c r="O249" s="1120"/>
      <c r="P249" s="1120"/>
      <c r="Q249" s="1120"/>
      <c r="R249" s="1120"/>
      <c r="S249" s="1120"/>
      <c r="T249" s="1086"/>
    </row>
    <row r="250" spans="1:20">
      <c r="A250" s="1114"/>
      <c r="B250" s="1086" t="s">
        <v>6195</v>
      </c>
      <c r="C250" s="1086"/>
      <c r="D250" s="1086"/>
      <c r="E250" s="1086"/>
      <c r="F250" s="1086"/>
      <c r="G250" s="1086"/>
      <c r="H250" s="1086"/>
      <c r="I250" s="1086"/>
      <c r="J250" s="1120">
        <f>SUM(J248:J249)</f>
        <v>-61.764360167502275</v>
      </c>
      <c r="K250" s="1120">
        <f>SUM(K248:K249)</f>
        <v>-71.851903732124157</v>
      </c>
      <c r="L250" s="1120">
        <f>SUM(L248:L249)</f>
        <v>-44.160126243885784</v>
      </c>
      <c r="M250" s="1120">
        <f>SUM(M248:M249)</f>
        <v>-35.773526672707106</v>
      </c>
      <c r="N250" s="1120"/>
      <c r="O250" s="1120"/>
      <c r="P250" s="1120"/>
      <c r="Q250" s="1120"/>
      <c r="R250" s="1120"/>
      <c r="S250" s="1120"/>
      <c r="T250" s="1086"/>
    </row>
    <row r="251" spans="1:20">
      <c r="B251" s="1086" t="s">
        <v>6191</v>
      </c>
      <c r="C251" s="1086"/>
      <c r="D251" s="1086"/>
      <c r="E251" s="1086"/>
      <c r="F251" s="1086"/>
      <c r="G251" s="1086"/>
      <c r="H251" s="1086"/>
      <c r="I251" s="1086"/>
      <c r="J251" s="1120">
        <f>J242-J250</f>
        <v>249.46436016750243</v>
      </c>
      <c r="K251" s="1120">
        <f>K242-K250</f>
        <v>268.85190373212413</v>
      </c>
      <c r="L251" s="1120">
        <f>L242-L250</f>
        <v>105.36012624388572</v>
      </c>
      <c r="M251" s="1120">
        <f>M242-M250</f>
        <v>112.17352667270708</v>
      </c>
      <c r="N251" s="1120" t="s">
        <v>72</v>
      </c>
      <c r="O251" s="1120"/>
      <c r="P251" s="1120"/>
      <c r="Q251" s="1120"/>
      <c r="R251" s="1120"/>
      <c r="S251" s="1120"/>
      <c r="T251" s="1086"/>
    </row>
    <row r="262" spans="2:19">
      <c r="B262" s="1083" t="s">
        <v>6842</v>
      </c>
      <c r="C262" s="1083">
        <v>2023</v>
      </c>
      <c r="D262" s="1083">
        <v>2024</v>
      </c>
      <c r="E262" s="1083" t="s">
        <v>6843</v>
      </c>
      <c r="F262" s="1083" t="s">
        <v>6844</v>
      </c>
      <c r="G262" s="1082"/>
      <c r="H262" s="1082"/>
      <c r="I262" s="1082"/>
      <c r="J262" s="1082"/>
      <c r="K262" s="1155"/>
      <c r="L262" s="1155"/>
      <c r="M262" s="1155"/>
      <c r="N262" s="1155"/>
      <c r="O262" s="1155"/>
      <c r="P262" s="1155"/>
      <c r="Q262" s="1155"/>
      <c r="R262" s="1155"/>
      <c r="S262" s="1082"/>
    </row>
    <row r="263" spans="2:19">
      <c r="B263" t="s">
        <v>6845</v>
      </c>
      <c r="C263">
        <v>52.3</v>
      </c>
      <c r="D263">
        <v>17.7</v>
      </c>
      <c r="E263">
        <v>763</v>
      </c>
      <c r="F263">
        <v>312.39999999999998</v>
      </c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AW937"/>
  <sheetViews>
    <sheetView workbookViewId="0"/>
  </sheetViews>
  <sheetFormatPr defaultRowHeight="15"/>
  <cols>
    <col min="2" max="2" width="13.5703125" customWidth="1"/>
    <col min="3" max="4" width="11" customWidth="1"/>
    <col min="5" max="12" width="9.5703125" customWidth="1"/>
    <col min="13" max="13" width="9" customWidth="1"/>
    <col min="14" max="16" width="10" customWidth="1"/>
    <col min="17" max="19" width="9.5703125" customWidth="1"/>
    <col min="21" max="21" width="26" customWidth="1"/>
    <col min="22" max="29" width="9.5703125" customWidth="1"/>
    <col min="30" max="30" width="1.5703125" customWidth="1"/>
    <col min="31" max="37" width="9.5703125" customWidth="1"/>
    <col min="38" max="38" width="12" customWidth="1"/>
    <col min="39" max="45" width="9.5703125" customWidth="1"/>
  </cols>
  <sheetData>
    <row r="2" spans="2:42">
      <c r="B2" s="14" t="s">
        <v>72</v>
      </c>
      <c r="C2" s="14"/>
    </row>
    <row r="4" spans="2:42">
      <c r="B4" s="12" t="s">
        <v>15</v>
      </c>
      <c r="C4" s="12"/>
      <c r="F4" s="2" t="s">
        <v>257</v>
      </c>
      <c r="G4" s="2" t="s">
        <v>14</v>
      </c>
      <c r="H4" s="2" t="s">
        <v>258</v>
      </c>
      <c r="I4" s="2"/>
      <c r="J4" s="2" t="s">
        <v>13</v>
      </c>
      <c r="K4" s="2" t="s">
        <v>259</v>
      </c>
      <c r="L4" s="2" t="s">
        <v>12</v>
      </c>
      <c r="M4" s="2"/>
      <c r="N4" s="2"/>
      <c r="O4" s="2"/>
      <c r="P4" s="2"/>
      <c r="Q4" s="2"/>
      <c r="R4" s="2"/>
      <c r="S4" s="2"/>
      <c r="T4" s="2"/>
      <c r="U4" s="2"/>
      <c r="V4" s="2" t="s">
        <v>260</v>
      </c>
      <c r="W4" s="2" t="s">
        <v>11</v>
      </c>
      <c r="X4" s="2"/>
      <c r="Y4" s="2"/>
      <c r="Z4" s="2"/>
      <c r="AA4" s="2"/>
      <c r="AB4" s="2"/>
      <c r="AC4" s="2"/>
      <c r="AD4" s="2"/>
      <c r="AE4" s="2" t="s">
        <v>398</v>
      </c>
      <c r="AF4" s="2" t="s">
        <v>1349</v>
      </c>
      <c r="AG4" s="2"/>
      <c r="AL4" s="1" t="str">
        <f>V4</f>
        <v xml:space="preserve"> Sept 2014</v>
      </c>
      <c r="AM4" s="1" t="str">
        <f>W4</f>
        <v xml:space="preserve"> Mar 2015</v>
      </c>
      <c r="AN4" s="1" t="str">
        <f>AE4</f>
        <v xml:space="preserve"> Sept 2015</v>
      </c>
      <c r="AO4" s="1"/>
    </row>
    <row r="5" spans="2:42">
      <c r="B5" s="3" t="s">
        <v>22</v>
      </c>
      <c r="C5" s="3"/>
      <c r="D5" s="3"/>
      <c r="E5" s="3"/>
      <c r="F5" s="4" t="s">
        <v>10</v>
      </c>
      <c r="G5" s="4" t="s">
        <v>9</v>
      </c>
      <c r="H5" s="4" t="s">
        <v>10</v>
      </c>
      <c r="I5" s="4"/>
      <c r="J5" s="4" t="s">
        <v>9</v>
      </c>
      <c r="K5" s="4" t="s">
        <v>10</v>
      </c>
      <c r="L5" s="4" t="s">
        <v>9</v>
      </c>
      <c r="M5" s="4"/>
      <c r="N5" s="4"/>
      <c r="O5" s="4"/>
      <c r="P5" s="4"/>
      <c r="Q5" s="4"/>
      <c r="R5" s="4"/>
      <c r="S5" s="4"/>
      <c r="T5" s="4"/>
      <c r="U5" s="4"/>
      <c r="V5" s="4" t="s">
        <v>10</v>
      </c>
      <c r="W5" s="4" t="s">
        <v>9</v>
      </c>
      <c r="X5" s="4"/>
      <c r="Y5" s="4"/>
      <c r="Z5" s="4"/>
      <c r="AA5" s="4"/>
      <c r="AB5" s="4"/>
      <c r="AC5" s="4"/>
      <c r="AD5" s="4"/>
      <c r="AE5" s="4" t="s">
        <v>10</v>
      </c>
      <c r="AF5" s="4" t="s">
        <v>9</v>
      </c>
      <c r="AG5" s="4"/>
      <c r="AH5" s="499" t="s">
        <v>879</v>
      </c>
      <c r="AI5" s="499" t="s">
        <v>1555</v>
      </c>
      <c r="AJ5" s="499" t="s">
        <v>1556</v>
      </c>
      <c r="AL5" s="4" t="str">
        <f>V5</f>
        <v>H1</v>
      </c>
      <c r="AM5" s="4" t="str">
        <f>W5</f>
        <v>H2</v>
      </c>
      <c r="AN5" s="4" t="str">
        <f>AE5</f>
        <v>H1</v>
      </c>
      <c r="AO5" s="4" t="s">
        <v>1560</v>
      </c>
      <c r="AP5" s="4" t="str">
        <f>AF5</f>
        <v>H2</v>
      </c>
    </row>
    <row r="6" spans="2:42">
      <c r="D6" t="s">
        <v>5</v>
      </c>
      <c r="F6">
        <v>156</v>
      </c>
      <c r="G6">
        <v>159</v>
      </c>
      <c r="H6">
        <v>159</v>
      </c>
      <c r="J6">
        <v>164</v>
      </c>
      <c r="K6">
        <v>168</v>
      </c>
      <c r="L6">
        <v>168</v>
      </c>
      <c r="V6">
        <v>176</v>
      </c>
      <c r="W6">
        <v>175</v>
      </c>
      <c r="AE6">
        <v>175</v>
      </c>
      <c r="AF6" s="16">
        <f>CWI!J6-AE6</f>
        <v>180.40101799999997</v>
      </c>
      <c r="AG6" s="16"/>
      <c r="AH6" s="16"/>
      <c r="AI6" s="16"/>
      <c r="AJ6" s="16"/>
      <c r="AL6" s="6">
        <f t="shared" ref="AL6:AM10" si="0">V6/K6-1</f>
        <v>4.7619047619047672E-2</v>
      </c>
      <c r="AM6" s="6">
        <f t="shared" si="0"/>
        <v>4.1666666666666741E-2</v>
      </c>
      <c r="AN6" s="536">
        <f>AE6/V6-1</f>
        <v>-5.6818181818182323E-3</v>
      </c>
      <c r="AO6" s="536">
        <v>0.02</v>
      </c>
      <c r="AP6" s="6">
        <f>AF6/W6-1</f>
        <v>3.0862959999999884E-2</v>
      </c>
    </row>
    <row r="7" spans="2:42">
      <c r="D7" t="s">
        <v>6</v>
      </c>
      <c r="F7">
        <v>30</v>
      </c>
      <c r="G7">
        <v>30</v>
      </c>
      <c r="H7">
        <v>30</v>
      </c>
      <c r="J7">
        <v>30</v>
      </c>
      <c r="K7">
        <v>31</v>
      </c>
      <c r="L7">
        <v>33</v>
      </c>
      <c r="V7">
        <v>34</v>
      </c>
      <c r="W7">
        <v>35</v>
      </c>
      <c r="AE7">
        <f>25+11</f>
        <v>36</v>
      </c>
      <c r="AF7" s="16">
        <f>CWI!J12-AE7</f>
        <v>37.377029999999991</v>
      </c>
      <c r="AG7" s="16"/>
      <c r="AH7" s="16"/>
      <c r="AI7" s="16"/>
      <c r="AJ7" s="16"/>
      <c r="AL7" s="6">
        <f t="shared" si="0"/>
        <v>9.6774193548387011E-2</v>
      </c>
      <c r="AM7" s="6">
        <f t="shared" si="0"/>
        <v>6.0606060606060552E-2</v>
      </c>
      <c r="AN7" s="6">
        <f>AE7/V7-1</f>
        <v>5.8823529411764719E-2</v>
      </c>
      <c r="AO7" s="6"/>
      <c r="AP7" s="6">
        <f>AF7/W7-1</f>
        <v>6.7915142857142508E-2</v>
      </c>
    </row>
    <row r="8" spans="2:42">
      <c r="D8" t="s">
        <v>7</v>
      </c>
      <c r="F8">
        <v>72</v>
      </c>
      <c r="G8">
        <v>64</v>
      </c>
      <c r="H8">
        <v>61</v>
      </c>
      <c r="J8">
        <v>61</v>
      </c>
      <c r="K8">
        <v>58</v>
      </c>
      <c r="L8">
        <v>55</v>
      </c>
      <c r="V8">
        <v>54</v>
      </c>
      <c r="W8">
        <v>52</v>
      </c>
      <c r="AE8">
        <v>49</v>
      </c>
      <c r="AF8" s="16">
        <f>CWI!J15-AE8</f>
        <v>45.611779999999996</v>
      </c>
      <c r="AG8" s="16"/>
      <c r="AH8" s="16"/>
      <c r="AI8" s="16"/>
      <c r="AJ8" s="16"/>
      <c r="AL8" s="6">
        <f t="shared" si="0"/>
        <v>-6.8965517241379337E-2</v>
      </c>
      <c r="AM8" s="6">
        <f t="shared" si="0"/>
        <v>-5.4545454545454564E-2</v>
      </c>
      <c r="AN8" s="6">
        <f>AE8/V8-1</f>
        <v>-9.259259259259256E-2</v>
      </c>
      <c r="AO8" s="6"/>
      <c r="AP8" s="6">
        <f>AF8/W8-1</f>
        <v>-0.12285038461538467</v>
      </c>
    </row>
    <row r="9" spans="2:42">
      <c r="D9" s="3" t="s">
        <v>4</v>
      </c>
      <c r="E9" s="3"/>
      <c r="F9" s="3">
        <v>50</v>
      </c>
      <c r="G9" s="3">
        <v>40</v>
      </c>
      <c r="H9" s="3">
        <v>36</v>
      </c>
      <c r="I9" s="3"/>
      <c r="J9" s="3">
        <v>45</v>
      </c>
      <c r="K9" s="3">
        <v>30</v>
      </c>
      <c r="L9" s="3">
        <v>33</v>
      </c>
      <c r="M9" s="3"/>
      <c r="N9" s="3"/>
      <c r="O9" s="3"/>
      <c r="P9" s="3"/>
      <c r="Q9" s="3"/>
      <c r="R9" s="3"/>
      <c r="S9" s="3"/>
      <c r="T9" s="3"/>
      <c r="U9" s="3"/>
      <c r="V9" s="3">
        <v>38</v>
      </c>
      <c r="W9" s="3">
        <v>72</v>
      </c>
      <c r="X9" s="3"/>
      <c r="Y9" s="3"/>
      <c r="Z9" s="3"/>
      <c r="AA9" s="3"/>
      <c r="AB9" s="3"/>
      <c r="AC9" s="3"/>
      <c r="AD9" s="3"/>
      <c r="AE9" s="3">
        <v>62</v>
      </c>
      <c r="AF9" s="52">
        <f>CWI!J18-AE9</f>
        <v>63.610172000000091</v>
      </c>
      <c r="AG9" s="16"/>
      <c r="AH9" s="16"/>
      <c r="AI9" s="16"/>
      <c r="AJ9" s="16"/>
      <c r="AL9" s="7">
        <f t="shared" si="0"/>
        <v>0.26666666666666661</v>
      </c>
      <c r="AM9" s="7">
        <f t="shared" si="0"/>
        <v>1.1818181818181817</v>
      </c>
      <c r="AN9" s="7">
        <f>AE9/V9-1</f>
        <v>0.63157894736842102</v>
      </c>
      <c r="AO9" s="7"/>
      <c r="AP9" s="7">
        <f>AF9/W9-1</f>
        <v>-0.11652538888888764</v>
      </c>
    </row>
    <row r="10" spans="2:42">
      <c r="D10" t="s">
        <v>16</v>
      </c>
      <c r="F10">
        <f>SUM(F6:F9)</f>
        <v>308</v>
      </c>
      <c r="G10">
        <f>SUM(G6:G9)</f>
        <v>293</v>
      </c>
      <c r="H10">
        <f>SUM(H6:H9)</f>
        <v>286</v>
      </c>
      <c r="J10">
        <f>SUM(J6:J9)</f>
        <v>300</v>
      </c>
      <c r="K10">
        <f>SUM(K6:K9)</f>
        <v>287</v>
      </c>
      <c r="L10">
        <f>SUM(L6:L9)</f>
        <v>289</v>
      </c>
      <c r="V10">
        <f>SUM(V6:V9)</f>
        <v>302</v>
      </c>
      <c r="W10">
        <f>SUM(W6:W9)</f>
        <v>334</v>
      </c>
      <c r="AE10">
        <f>SUM(AE6:AE9)</f>
        <v>322</v>
      </c>
      <c r="AF10" s="16">
        <f>SUM(AF6:AF9)</f>
        <v>327.00000000000006</v>
      </c>
      <c r="AG10" s="16"/>
      <c r="AH10" s="16"/>
      <c r="AI10" s="16"/>
      <c r="AJ10" s="16"/>
      <c r="AL10" s="6">
        <f t="shared" si="0"/>
        <v>5.2264808362369353E-2</v>
      </c>
      <c r="AM10" s="6">
        <f t="shared" si="0"/>
        <v>0.15570934256055358</v>
      </c>
      <c r="AN10" s="6">
        <f>AE10/V10-1</f>
        <v>6.6225165562913801E-2</v>
      </c>
      <c r="AO10" s="6"/>
      <c r="AP10" s="6">
        <f>AF10/W10-1</f>
        <v>-2.0958083832335106E-2</v>
      </c>
    </row>
    <row r="11" spans="2:42">
      <c r="B11" t="s">
        <v>26</v>
      </c>
    </row>
    <row r="12" spans="2:42">
      <c r="D12" t="s">
        <v>5</v>
      </c>
      <c r="K12">
        <v>135</v>
      </c>
      <c r="L12">
        <v>138</v>
      </c>
      <c r="V12">
        <v>143</v>
      </c>
      <c r="W12">
        <v>156</v>
      </c>
      <c r="AE12">
        <v>158</v>
      </c>
      <c r="AL12" s="6">
        <f t="shared" ref="AL12:AM16" si="1">V12/K12-1</f>
        <v>5.9259259259259345E-2</v>
      </c>
      <c r="AM12" s="6">
        <f t="shared" si="1"/>
        <v>0.13043478260869557</v>
      </c>
      <c r="AN12" s="536">
        <f>AE12/V12-1</f>
        <v>0.10489510489510478</v>
      </c>
      <c r="AO12" s="536">
        <v>7.0000000000000007E-2</v>
      </c>
    </row>
    <row r="13" spans="2:42">
      <c r="D13" t="s">
        <v>6</v>
      </c>
      <c r="K13">
        <v>52</v>
      </c>
      <c r="L13">
        <v>53</v>
      </c>
      <c r="V13" s="32">
        <f>103+88</f>
        <v>191</v>
      </c>
      <c r="W13">
        <v>51</v>
      </c>
      <c r="AE13" s="32">
        <f>112+89</f>
        <v>201</v>
      </c>
      <c r="AL13" s="6">
        <f t="shared" si="1"/>
        <v>2.6730769230769229</v>
      </c>
      <c r="AM13" s="6">
        <f t="shared" si="1"/>
        <v>-3.7735849056603765E-2</v>
      </c>
      <c r="AN13" s="6">
        <f>AE13/V13-1</f>
        <v>5.2356020942408321E-2</v>
      </c>
      <c r="AO13" s="6"/>
    </row>
    <row r="14" spans="2:42">
      <c r="D14" t="s">
        <v>7</v>
      </c>
      <c r="K14">
        <v>105</v>
      </c>
      <c r="L14">
        <v>102</v>
      </c>
      <c r="V14">
        <v>98</v>
      </c>
      <c r="W14">
        <v>98</v>
      </c>
      <c r="AE14">
        <v>98</v>
      </c>
      <c r="AL14" s="6">
        <f t="shared" si="1"/>
        <v>-6.6666666666666652E-2</v>
      </c>
      <c r="AM14" s="6">
        <f t="shared" si="1"/>
        <v>-3.9215686274509776E-2</v>
      </c>
      <c r="AN14" s="6">
        <f>AE14/V14-1</f>
        <v>0</v>
      </c>
      <c r="AO14" s="6"/>
    </row>
    <row r="15" spans="2:42">
      <c r="D15" s="3" t="s">
        <v>4</v>
      </c>
      <c r="E15" s="3"/>
      <c r="F15" s="3"/>
      <c r="G15" s="3"/>
      <c r="H15" s="3"/>
      <c r="I15" s="3"/>
      <c r="J15" s="3"/>
      <c r="K15" s="3">
        <v>54</v>
      </c>
      <c r="L15" s="3">
        <v>52</v>
      </c>
      <c r="M15" s="3"/>
      <c r="N15" s="3"/>
      <c r="O15" s="3"/>
      <c r="P15" s="3"/>
      <c r="Q15" s="3"/>
      <c r="R15" s="3"/>
      <c r="S15" s="3"/>
      <c r="T15" s="3"/>
      <c r="U15" s="3"/>
      <c r="V15" s="537">
        <v>84</v>
      </c>
      <c r="W15" s="3">
        <v>60</v>
      </c>
      <c r="X15" s="3"/>
      <c r="Y15" s="3"/>
      <c r="Z15" s="3"/>
      <c r="AA15" s="3"/>
      <c r="AB15" s="3"/>
      <c r="AC15" s="3"/>
      <c r="AD15" s="3"/>
      <c r="AE15" s="537">
        <v>90</v>
      </c>
      <c r="AF15" s="3"/>
      <c r="AL15" s="7">
        <f t="shared" si="1"/>
        <v>0.55555555555555558</v>
      </c>
      <c r="AM15" s="7">
        <f t="shared" si="1"/>
        <v>0.15384615384615374</v>
      </c>
      <c r="AN15" s="7">
        <f>AE15/V15-1</f>
        <v>7.1428571428571397E-2</v>
      </c>
      <c r="AO15" s="7"/>
      <c r="AP15" s="3"/>
    </row>
    <row r="16" spans="2:42">
      <c r="D16" t="s">
        <v>16</v>
      </c>
      <c r="F16">
        <f>SUM(F12:F15)</f>
        <v>0</v>
      </c>
      <c r="G16">
        <f>SUM(G12:G15)</f>
        <v>0</v>
      </c>
      <c r="H16">
        <f>SUM(H12:H15)</f>
        <v>0</v>
      </c>
      <c r="J16">
        <f>SUM(J12:J15)</f>
        <v>0</v>
      </c>
      <c r="K16">
        <f>SUM(K12:K15)</f>
        <v>346</v>
      </c>
      <c r="L16">
        <f>SUM(L12:L15)</f>
        <v>345</v>
      </c>
      <c r="V16">
        <f>SUM(V12:V15)</f>
        <v>516</v>
      </c>
      <c r="W16">
        <f>SUM(W12:W15)</f>
        <v>365</v>
      </c>
      <c r="AE16">
        <f>SUM(AE12:AE15)</f>
        <v>547</v>
      </c>
      <c r="AF16" s="16" t="e">
        <f>Master!#REF!+Master!G51-AF42-AE42-AE16</f>
        <v>#REF!</v>
      </c>
      <c r="AG16" s="16"/>
      <c r="AH16" s="16"/>
      <c r="AI16" s="16"/>
      <c r="AJ16" s="16"/>
      <c r="AL16" s="6">
        <f t="shared" si="1"/>
        <v>0.49132947976878616</v>
      </c>
      <c r="AM16" s="6">
        <f t="shared" si="1"/>
        <v>5.7971014492753659E-2</v>
      </c>
      <c r="AN16" s="6">
        <f>AE16/V16-1</f>
        <v>6.0077519379845068E-2</v>
      </c>
      <c r="AO16" s="6"/>
      <c r="AP16" s="6" t="e">
        <f>AF16/W16-1</f>
        <v>#REF!</v>
      </c>
    </row>
    <row r="17" spans="2:42">
      <c r="B17" s="8" t="s">
        <v>23</v>
      </c>
      <c r="C17" s="8"/>
      <c r="D17" s="8"/>
      <c r="AL17" s="6"/>
      <c r="AM17" s="6"/>
      <c r="AN17" s="6"/>
      <c r="AO17" s="6"/>
    </row>
    <row r="18" spans="2:42">
      <c r="B18" s="8"/>
      <c r="C18" s="8"/>
      <c r="D18" s="8" t="s">
        <v>5</v>
      </c>
      <c r="K18" s="8">
        <v>132</v>
      </c>
      <c r="L18" s="8">
        <v>136</v>
      </c>
      <c r="M18" s="8"/>
      <c r="N18" s="8"/>
      <c r="O18" s="8"/>
      <c r="P18" s="8"/>
      <c r="Q18" s="8"/>
      <c r="R18" s="8"/>
      <c r="S18" s="8"/>
      <c r="T18" s="8"/>
      <c r="U18" s="8"/>
      <c r="W18" s="8"/>
      <c r="X18" s="8"/>
      <c r="Y18" s="8"/>
      <c r="Z18" s="8"/>
      <c r="AA18" s="8"/>
      <c r="AB18" s="8"/>
      <c r="AC18" s="8"/>
      <c r="AL18" s="10">
        <f t="shared" ref="AL18:AM22" si="2">V12/K18-1</f>
        <v>8.3333333333333259E-2</v>
      </c>
      <c r="AM18" s="10">
        <f t="shared" si="2"/>
        <v>0.14705882352941169</v>
      </c>
      <c r="AN18" s="10" t="e">
        <f>AE12/V18-1</f>
        <v>#DIV/0!</v>
      </c>
      <c r="AO18" s="10"/>
    </row>
    <row r="19" spans="2:42">
      <c r="B19" s="8"/>
      <c r="C19" s="8"/>
      <c r="D19" s="8" t="s">
        <v>6</v>
      </c>
      <c r="K19" s="8">
        <v>51</v>
      </c>
      <c r="L19" s="8">
        <v>52</v>
      </c>
      <c r="M19" s="8"/>
      <c r="N19" s="8"/>
      <c r="O19" s="8"/>
      <c r="P19" s="8"/>
      <c r="Q19" s="8"/>
      <c r="R19" s="8"/>
      <c r="S19" s="8"/>
      <c r="T19" s="8"/>
      <c r="U19" s="8"/>
      <c r="W19" s="8"/>
      <c r="X19" s="8"/>
      <c r="Y19" s="8"/>
      <c r="Z19" s="8"/>
      <c r="AA19" s="8"/>
      <c r="AB19" s="8"/>
      <c r="AC19" s="8"/>
      <c r="AL19" s="10">
        <f t="shared" si="2"/>
        <v>2.7450980392156863</v>
      </c>
      <c r="AM19" s="10">
        <f t="shared" si="2"/>
        <v>-1.9230769230769273E-2</v>
      </c>
      <c r="AN19" s="10" t="e">
        <f>AE13/V19-1</f>
        <v>#DIV/0!</v>
      </c>
      <c r="AO19" s="10"/>
    </row>
    <row r="20" spans="2:42">
      <c r="B20" s="8"/>
      <c r="C20" s="8"/>
      <c r="D20" s="8" t="s">
        <v>7</v>
      </c>
      <c r="K20" s="8">
        <v>102</v>
      </c>
      <c r="L20" s="8">
        <v>100</v>
      </c>
      <c r="M20" s="8"/>
      <c r="N20" s="8"/>
      <c r="O20" s="8"/>
      <c r="P20" s="8"/>
      <c r="Q20" s="8"/>
      <c r="R20" s="8"/>
      <c r="S20" s="8"/>
      <c r="T20" s="8"/>
      <c r="U20" s="8"/>
      <c r="W20" s="8"/>
      <c r="X20" s="8"/>
      <c r="Y20" s="8"/>
      <c r="Z20" s="8"/>
      <c r="AA20" s="8"/>
      <c r="AB20" s="8"/>
      <c r="AC20" s="8"/>
      <c r="AL20" s="10">
        <f t="shared" si="2"/>
        <v>-3.9215686274509776E-2</v>
      </c>
      <c r="AM20" s="10">
        <f t="shared" si="2"/>
        <v>-2.0000000000000018E-2</v>
      </c>
      <c r="AN20" s="10" t="e">
        <f>AE14/V20-1</f>
        <v>#DIV/0!</v>
      </c>
      <c r="AO20" s="10"/>
    </row>
    <row r="21" spans="2:42">
      <c r="B21" s="8"/>
      <c r="C21" s="8"/>
      <c r="D21" s="9" t="s">
        <v>4</v>
      </c>
      <c r="E21" s="3"/>
      <c r="F21" s="3"/>
      <c r="G21" s="3"/>
      <c r="H21" s="3"/>
      <c r="I21" s="3"/>
      <c r="J21" s="3"/>
      <c r="K21" s="9">
        <v>53</v>
      </c>
      <c r="L21" s="9">
        <v>51</v>
      </c>
      <c r="M21" s="9"/>
      <c r="N21" s="9"/>
      <c r="O21" s="9"/>
      <c r="P21" s="9"/>
      <c r="Q21" s="9"/>
      <c r="R21" s="9"/>
      <c r="S21" s="9"/>
      <c r="T21" s="9"/>
      <c r="U21" s="9"/>
      <c r="V21" s="3"/>
      <c r="W21" s="9"/>
      <c r="X21" s="9"/>
      <c r="Y21" s="9"/>
      <c r="Z21" s="9"/>
      <c r="AA21" s="9"/>
      <c r="AB21" s="9"/>
      <c r="AC21" s="9"/>
      <c r="AD21" s="3"/>
      <c r="AE21" s="3"/>
      <c r="AF21" s="3"/>
      <c r="AL21" s="11">
        <f t="shared" si="2"/>
        <v>0.58490566037735858</v>
      </c>
      <c r="AM21" s="11">
        <f t="shared" si="2"/>
        <v>0.17647058823529416</v>
      </c>
      <c r="AN21" s="11" t="e">
        <f>AE15/V21-1</f>
        <v>#DIV/0!</v>
      </c>
      <c r="AO21" s="10"/>
    </row>
    <row r="22" spans="2:42">
      <c r="B22" s="8"/>
      <c r="C22" s="8"/>
      <c r="D22" s="8" t="s">
        <v>16</v>
      </c>
      <c r="K22" s="8">
        <f>SUM(K18:K21)</f>
        <v>338</v>
      </c>
      <c r="L22" s="8">
        <f>SUM(L18:L21)</f>
        <v>339</v>
      </c>
      <c r="M22" s="8"/>
      <c r="N22" s="8"/>
      <c r="O22" s="8"/>
      <c r="P22" s="8"/>
      <c r="Q22" s="8"/>
      <c r="R22" s="8"/>
      <c r="S22" s="8"/>
      <c r="T22" s="8"/>
      <c r="U22" s="8"/>
      <c r="W22" s="8"/>
      <c r="X22" s="8"/>
      <c r="Y22" s="8"/>
      <c r="Z22" s="8"/>
      <c r="AA22" s="8"/>
      <c r="AB22" s="8"/>
      <c r="AC22" s="8"/>
      <c r="AL22" s="10">
        <f t="shared" si="2"/>
        <v>0.52662721893491127</v>
      </c>
      <c r="AM22" s="10">
        <f t="shared" si="2"/>
        <v>7.6696165191740384E-2</v>
      </c>
      <c r="AN22" s="10" t="e">
        <f>AE16/V22-1</f>
        <v>#DIV/0!</v>
      </c>
      <c r="AO22" s="10"/>
    </row>
    <row r="23" spans="2:42">
      <c r="B23" t="s">
        <v>21</v>
      </c>
    </row>
    <row r="24" spans="2:42">
      <c r="D24" t="s">
        <v>5</v>
      </c>
      <c r="K24">
        <v>129</v>
      </c>
      <c r="L24">
        <v>129</v>
      </c>
      <c r="V24">
        <v>126</v>
      </c>
      <c r="W24">
        <v>124</v>
      </c>
      <c r="AE24">
        <v>118</v>
      </c>
      <c r="AF24" s="16">
        <f>CWI!J103-AE24</f>
        <v>111.08694400000002</v>
      </c>
      <c r="AG24" s="16"/>
      <c r="AH24" s="16"/>
      <c r="AI24" s="16"/>
      <c r="AJ24" s="16"/>
      <c r="AL24" s="6">
        <f t="shared" ref="AL24:AM28" si="3">V24/K24-1</f>
        <v>-2.3255813953488413E-2</v>
      </c>
      <c r="AM24" s="6">
        <f t="shared" si="3"/>
        <v>-3.8759689922480578E-2</v>
      </c>
      <c r="AN24" s="536">
        <f>AE24/V24-1</f>
        <v>-6.3492063492063489E-2</v>
      </c>
      <c r="AO24" s="536">
        <v>-0.09</v>
      </c>
      <c r="AP24" s="6">
        <f>AF24/W24-1</f>
        <v>-0.10413754838709666</v>
      </c>
    </row>
    <row r="25" spans="2:42">
      <c r="D25" t="s">
        <v>6</v>
      </c>
      <c r="K25">
        <v>7</v>
      </c>
      <c r="L25">
        <v>8</v>
      </c>
      <c r="V25">
        <v>8</v>
      </c>
      <c r="W25">
        <v>7</v>
      </c>
      <c r="AE25">
        <v>7</v>
      </c>
      <c r="AF25" s="16">
        <f>CWI!J113-AE25</f>
        <v>7.3105280000000015</v>
      </c>
      <c r="AG25" s="16"/>
      <c r="AH25" s="16"/>
      <c r="AI25" s="16"/>
      <c r="AJ25" s="16"/>
      <c r="AL25" s="6">
        <f t="shared" si="3"/>
        <v>0.14285714285714279</v>
      </c>
      <c r="AM25" s="6">
        <f t="shared" si="3"/>
        <v>-0.125</v>
      </c>
      <c r="AN25" s="6">
        <f>AE25/V25-1</f>
        <v>-0.125</v>
      </c>
      <c r="AO25" s="6"/>
      <c r="AP25" s="6">
        <f>AF25/W25-1</f>
        <v>4.4361142857143099E-2</v>
      </c>
    </row>
    <row r="26" spans="2:42">
      <c r="D26" t="s">
        <v>7</v>
      </c>
      <c r="K26">
        <v>25</v>
      </c>
      <c r="L26">
        <v>20</v>
      </c>
      <c r="V26">
        <v>24</v>
      </c>
      <c r="W26">
        <v>25</v>
      </c>
      <c r="AE26">
        <v>23</v>
      </c>
      <c r="AF26" s="16">
        <f>CWI!J116-AE26</f>
        <v>24.275200000000005</v>
      </c>
      <c r="AG26" s="16"/>
      <c r="AH26" s="16"/>
      <c r="AI26" s="16"/>
      <c r="AJ26" s="16"/>
      <c r="AL26" s="6">
        <f t="shared" si="3"/>
        <v>-4.0000000000000036E-2</v>
      </c>
      <c r="AM26" s="6">
        <f t="shared" si="3"/>
        <v>0.25</v>
      </c>
      <c r="AN26" s="6">
        <f>AE26/V26-1</f>
        <v>-4.166666666666663E-2</v>
      </c>
      <c r="AO26" s="6"/>
      <c r="AP26" s="6">
        <f>AF26/W26-1</f>
        <v>-2.8991999999999796E-2</v>
      </c>
    </row>
    <row r="27" spans="2:42">
      <c r="D27" s="3" t="s">
        <v>4</v>
      </c>
      <c r="E27" s="3"/>
      <c r="F27" s="3"/>
      <c r="G27" s="3"/>
      <c r="H27" s="3"/>
      <c r="I27" s="3"/>
      <c r="J27" s="3"/>
      <c r="K27" s="3">
        <v>14</v>
      </c>
      <c r="L27" s="3">
        <v>22</v>
      </c>
      <c r="M27" s="3"/>
      <c r="N27" s="3"/>
      <c r="O27" s="3"/>
      <c r="P27" s="3"/>
      <c r="Q27" s="3"/>
      <c r="R27" s="3"/>
      <c r="S27" s="3"/>
      <c r="T27" s="3"/>
      <c r="U27" s="3"/>
      <c r="V27" s="3">
        <v>13</v>
      </c>
      <c r="W27" s="3">
        <v>21</v>
      </c>
      <c r="X27" s="3"/>
      <c r="Y27" s="3"/>
      <c r="Z27" s="3"/>
      <c r="AA27" s="3"/>
      <c r="AB27" s="3"/>
      <c r="AC27" s="3"/>
      <c r="AD27" s="3"/>
      <c r="AE27" s="3">
        <v>14</v>
      </c>
      <c r="AF27" s="52">
        <f>CWI!J119-AE27</f>
        <v>24.327328000000023</v>
      </c>
      <c r="AG27" s="16"/>
      <c r="AH27" s="16"/>
      <c r="AI27" s="16"/>
      <c r="AJ27" s="16"/>
      <c r="AL27" s="7">
        <f t="shared" si="3"/>
        <v>-7.1428571428571397E-2</v>
      </c>
      <c r="AM27" s="7">
        <f t="shared" si="3"/>
        <v>-4.5454545454545414E-2</v>
      </c>
      <c r="AN27" s="7">
        <f>AE27/V27-1</f>
        <v>7.6923076923076872E-2</v>
      </c>
      <c r="AO27" s="7"/>
      <c r="AP27" s="7">
        <f>AF27/W27-1</f>
        <v>0.15844419047619152</v>
      </c>
    </row>
    <row r="28" spans="2:42">
      <c r="D28" t="s">
        <v>16</v>
      </c>
      <c r="F28">
        <f>SUM(F24:F27)</f>
        <v>0</v>
      </c>
      <c r="G28">
        <f>SUM(G24:G27)</f>
        <v>0</v>
      </c>
      <c r="H28">
        <f>SUM(H24:H27)</f>
        <v>0</v>
      </c>
      <c r="J28">
        <f>SUM(J24:J27)</f>
        <v>0</v>
      </c>
      <c r="K28">
        <f>SUM(K24:K27)</f>
        <v>175</v>
      </c>
      <c r="L28">
        <f>SUM(L24:L27)</f>
        <v>179</v>
      </c>
      <c r="V28">
        <f>SUM(V24:V27)</f>
        <v>171</v>
      </c>
      <c r="W28">
        <f>SUM(W24:W27)</f>
        <v>177</v>
      </c>
      <c r="AE28">
        <f>SUM(AE24:AE27)</f>
        <v>162</v>
      </c>
      <c r="AF28" s="16">
        <f>SUM(AF24:AF27)</f>
        <v>167.00000000000006</v>
      </c>
      <c r="AG28" s="16"/>
      <c r="AH28" s="16"/>
      <c r="AI28" s="16"/>
      <c r="AJ28" s="16"/>
      <c r="AL28" s="6">
        <f t="shared" si="3"/>
        <v>-2.2857142857142909E-2</v>
      </c>
      <c r="AM28" s="6">
        <f t="shared" si="3"/>
        <v>-1.1173184357541888E-2</v>
      </c>
      <c r="AN28" s="6">
        <f>AE28/V28-1</f>
        <v>-5.2631578947368474E-2</v>
      </c>
      <c r="AO28" s="6"/>
      <c r="AP28" s="6">
        <f>AF28/W28-1</f>
        <v>-5.6497175141242639E-2</v>
      </c>
    </row>
    <row r="29" spans="2:42">
      <c r="B29" t="s">
        <v>3</v>
      </c>
    </row>
    <row r="30" spans="2:42">
      <c r="D30" t="s">
        <v>5</v>
      </c>
      <c r="K30">
        <v>15</v>
      </c>
      <c r="L30">
        <v>16</v>
      </c>
      <c r="V30">
        <v>16</v>
      </c>
      <c r="W30">
        <v>13</v>
      </c>
      <c r="AE30">
        <v>14</v>
      </c>
      <c r="AL30" s="6">
        <f t="shared" ref="AL30:AM34" si="4">V30/K30-1</f>
        <v>6.6666666666666652E-2</v>
      </c>
      <c r="AM30" s="6">
        <f t="shared" si="4"/>
        <v>-0.1875</v>
      </c>
      <c r="AN30" s="6">
        <f>AE30/V30-1</f>
        <v>-0.125</v>
      </c>
      <c r="AO30" s="6"/>
    </row>
    <row r="31" spans="2:42">
      <c r="D31" t="s">
        <v>6</v>
      </c>
      <c r="K31">
        <v>5</v>
      </c>
      <c r="L31">
        <v>5</v>
      </c>
      <c r="V31">
        <v>5</v>
      </c>
      <c r="W31">
        <v>6</v>
      </c>
      <c r="AE31">
        <v>6</v>
      </c>
      <c r="AL31" s="6">
        <f t="shared" si="4"/>
        <v>0</v>
      </c>
      <c r="AM31" s="6">
        <f t="shared" si="4"/>
        <v>0.19999999999999996</v>
      </c>
      <c r="AN31" s="6">
        <f>AE31/V31-1</f>
        <v>0.19999999999999996</v>
      </c>
      <c r="AO31" s="6"/>
    </row>
    <row r="32" spans="2:42">
      <c r="D32" t="s">
        <v>7</v>
      </c>
      <c r="K32">
        <v>4</v>
      </c>
      <c r="L32">
        <v>5</v>
      </c>
      <c r="V32">
        <v>4</v>
      </c>
      <c r="W32">
        <v>4</v>
      </c>
      <c r="AE32">
        <v>5</v>
      </c>
      <c r="AL32" s="6">
        <f t="shared" si="4"/>
        <v>0</v>
      </c>
      <c r="AM32" s="6">
        <f t="shared" si="4"/>
        <v>-0.19999999999999996</v>
      </c>
      <c r="AN32" s="6">
        <f>AE32/V32-1</f>
        <v>0.25</v>
      </c>
      <c r="AO32" s="6"/>
    </row>
    <row r="33" spans="2:42">
      <c r="D33" s="3" t="s">
        <v>4</v>
      </c>
      <c r="E33" s="3"/>
      <c r="F33" s="3"/>
      <c r="G33" s="3"/>
      <c r="H33" s="3"/>
      <c r="I33" s="3"/>
      <c r="J33" s="3"/>
      <c r="K33" s="3">
        <v>2</v>
      </c>
      <c r="L33" s="3">
        <v>1</v>
      </c>
      <c r="M33" s="3"/>
      <c r="N33" s="3"/>
      <c r="O33" s="3"/>
      <c r="P33" s="3"/>
      <c r="Q33" s="3"/>
      <c r="R33" s="3"/>
      <c r="S33" s="3"/>
      <c r="T33" s="3"/>
      <c r="U33" s="3"/>
      <c r="V33" s="3">
        <v>2</v>
      </c>
      <c r="W33" s="3">
        <v>2</v>
      </c>
      <c r="X33" s="3"/>
      <c r="Y33" s="3"/>
      <c r="Z33" s="3"/>
      <c r="AA33" s="3"/>
      <c r="AB33" s="3"/>
      <c r="AC33" s="3"/>
      <c r="AD33" s="3"/>
      <c r="AE33" s="3">
        <v>2</v>
      </c>
      <c r="AF33" s="3"/>
      <c r="AL33" s="7">
        <f t="shared" si="4"/>
        <v>0</v>
      </c>
      <c r="AM33" s="7">
        <f t="shared" si="4"/>
        <v>1</v>
      </c>
      <c r="AN33" s="7">
        <f>AE33/V33-1</f>
        <v>0</v>
      </c>
      <c r="AO33" s="7"/>
      <c r="AP33" s="3"/>
    </row>
    <row r="34" spans="2:42">
      <c r="D34" t="s">
        <v>16</v>
      </c>
      <c r="F34">
        <f>SUM(F30:F33)</f>
        <v>0</v>
      </c>
      <c r="G34">
        <f>SUM(G30:G33)</f>
        <v>0</v>
      </c>
      <c r="H34">
        <f>SUM(H30:H33)</f>
        <v>0</v>
      </c>
      <c r="J34">
        <f>SUM(J30:J33)</f>
        <v>0</v>
      </c>
      <c r="K34">
        <f>SUM(K30:K33)</f>
        <v>26</v>
      </c>
      <c r="L34">
        <f>SUM(L30:L33)</f>
        <v>27</v>
      </c>
      <c r="V34">
        <f>SUM(V30:V33)</f>
        <v>27</v>
      </c>
      <c r="W34">
        <f>SUM(W30:W33)</f>
        <v>25</v>
      </c>
      <c r="AE34">
        <f>SUM(AE30:AE33)</f>
        <v>27</v>
      </c>
      <c r="AF34" s="16">
        <f>CWI!J162-AE34</f>
        <v>29</v>
      </c>
      <c r="AG34" s="16"/>
      <c r="AH34" s="16"/>
      <c r="AI34" s="16"/>
      <c r="AJ34" s="16"/>
      <c r="AL34" s="6">
        <f t="shared" si="4"/>
        <v>3.8461538461538547E-2</v>
      </c>
      <c r="AM34" s="6">
        <f t="shared" si="4"/>
        <v>-7.407407407407407E-2</v>
      </c>
      <c r="AN34" s="6">
        <f>AE34/V34-1</f>
        <v>0</v>
      </c>
      <c r="AO34" s="6"/>
      <c r="AP34" s="6">
        <f>AF34/W34-1</f>
        <v>0.15999999999999992</v>
      </c>
    </row>
    <row r="35" spans="2:42">
      <c r="B35" s="8" t="s">
        <v>24</v>
      </c>
      <c r="C35" s="8"/>
      <c r="D35" s="8"/>
      <c r="AL35" s="6"/>
      <c r="AM35" s="6"/>
      <c r="AN35" s="6"/>
      <c r="AO35" s="6"/>
    </row>
    <row r="36" spans="2:42">
      <c r="B36" s="8"/>
      <c r="C36" s="8"/>
      <c r="D36" s="8" t="s">
        <v>5</v>
      </c>
      <c r="K36" s="8">
        <v>14</v>
      </c>
      <c r="L36" s="8">
        <v>14</v>
      </c>
      <c r="M36" s="8"/>
      <c r="N36" s="8"/>
      <c r="O36" s="8"/>
      <c r="P36" s="8"/>
      <c r="Q36" s="8"/>
      <c r="R36" s="8"/>
      <c r="S36" s="8"/>
      <c r="T36" s="8"/>
      <c r="U36" s="8"/>
      <c r="W36" s="8"/>
      <c r="X36" s="8"/>
      <c r="Y36" s="8"/>
      <c r="Z36" s="8"/>
      <c r="AA36" s="8"/>
      <c r="AB36" s="8"/>
      <c r="AC36" s="8"/>
      <c r="AL36" s="10">
        <f t="shared" ref="AL36:AM40" si="5">V30/K36-1</f>
        <v>0.14285714285714279</v>
      </c>
      <c r="AM36" s="10">
        <f t="shared" si="5"/>
        <v>-7.1428571428571397E-2</v>
      </c>
      <c r="AN36" s="10" t="e">
        <f>AE30/V36-1</f>
        <v>#DIV/0!</v>
      </c>
      <c r="AO36" s="10"/>
    </row>
    <row r="37" spans="2:42">
      <c r="B37" s="8"/>
      <c r="C37" s="8"/>
      <c r="D37" s="8" t="s">
        <v>6</v>
      </c>
      <c r="K37" s="8">
        <v>5</v>
      </c>
      <c r="L37" s="8">
        <v>4</v>
      </c>
      <c r="M37" s="8"/>
      <c r="N37" s="8"/>
      <c r="O37" s="8"/>
      <c r="P37" s="8"/>
      <c r="Q37" s="8"/>
      <c r="R37" s="8"/>
      <c r="S37" s="8"/>
      <c r="T37" s="8"/>
      <c r="U37" s="8"/>
      <c r="W37" s="8"/>
      <c r="X37" s="8"/>
      <c r="Y37" s="8"/>
      <c r="Z37" s="8"/>
      <c r="AA37" s="8"/>
      <c r="AB37" s="8"/>
      <c r="AC37" s="8"/>
      <c r="AL37" s="10">
        <f t="shared" si="5"/>
        <v>0</v>
      </c>
      <c r="AM37" s="10">
        <f t="shared" si="5"/>
        <v>0.5</v>
      </c>
      <c r="AN37" s="10" t="e">
        <f>AE31/V37-1</f>
        <v>#DIV/0!</v>
      </c>
      <c r="AO37" s="10"/>
    </row>
    <row r="38" spans="2:42">
      <c r="B38" s="8"/>
      <c r="C38" s="8"/>
      <c r="D38" s="8" t="s">
        <v>7</v>
      </c>
      <c r="K38" s="8">
        <v>4</v>
      </c>
      <c r="L38" s="8">
        <v>4</v>
      </c>
      <c r="M38" s="8"/>
      <c r="N38" s="8"/>
      <c r="O38" s="8"/>
      <c r="P38" s="8"/>
      <c r="Q38" s="8"/>
      <c r="R38" s="8"/>
      <c r="S38" s="8"/>
      <c r="T38" s="8"/>
      <c r="U38" s="8"/>
      <c r="W38" s="8"/>
      <c r="X38" s="8"/>
      <c r="Y38" s="8"/>
      <c r="Z38" s="8"/>
      <c r="AA38" s="8"/>
      <c r="AB38" s="8"/>
      <c r="AC38" s="8"/>
      <c r="AL38" s="10">
        <f t="shared" si="5"/>
        <v>0</v>
      </c>
      <c r="AM38" s="10">
        <f t="shared" si="5"/>
        <v>0</v>
      </c>
      <c r="AN38" s="10" t="e">
        <f>AE32/V38-1</f>
        <v>#DIV/0!</v>
      </c>
      <c r="AO38" s="10"/>
    </row>
    <row r="39" spans="2:42">
      <c r="B39" s="8"/>
      <c r="C39" s="8"/>
      <c r="D39" s="9" t="s">
        <v>4</v>
      </c>
      <c r="E39" s="3"/>
      <c r="F39" s="3"/>
      <c r="G39" s="3"/>
      <c r="H39" s="3"/>
      <c r="I39" s="3"/>
      <c r="J39" s="3"/>
      <c r="K39" s="9">
        <v>2</v>
      </c>
      <c r="L39" s="9">
        <v>1</v>
      </c>
      <c r="M39" s="9"/>
      <c r="N39" s="9"/>
      <c r="O39" s="9"/>
      <c r="P39" s="9"/>
      <c r="Q39" s="9"/>
      <c r="R39" s="9"/>
      <c r="S39" s="9"/>
      <c r="T39" s="9"/>
      <c r="U39" s="9"/>
      <c r="V39" s="3"/>
      <c r="W39" s="9"/>
      <c r="X39" s="9"/>
      <c r="Y39" s="9"/>
      <c r="Z39" s="9"/>
      <c r="AA39" s="9"/>
      <c r="AB39" s="9"/>
      <c r="AC39" s="9"/>
      <c r="AD39" s="3"/>
      <c r="AE39" s="3"/>
      <c r="AF39" s="3"/>
      <c r="AL39" s="11">
        <f t="shared" si="5"/>
        <v>0</v>
      </c>
      <c r="AM39" s="11">
        <f t="shared" si="5"/>
        <v>1</v>
      </c>
      <c r="AN39" s="11" t="e">
        <f>AE33/V39-1</f>
        <v>#DIV/0!</v>
      </c>
      <c r="AO39" s="10"/>
    </row>
    <row r="40" spans="2:42">
      <c r="B40" s="8"/>
      <c r="C40" s="8"/>
      <c r="D40" s="8" t="s">
        <v>16</v>
      </c>
      <c r="K40" s="8">
        <f>SUM(K36:K39)</f>
        <v>25</v>
      </c>
      <c r="L40" s="8">
        <f>SUM(L36:L39)</f>
        <v>23</v>
      </c>
      <c r="M40" s="8"/>
      <c r="N40" s="8"/>
      <c r="O40" s="8"/>
      <c r="P40" s="8"/>
      <c r="Q40" s="8"/>
      <c r="R40" s="8"/>
      <c r="S40" s="8"/>
      <c r="T40" s="8"/>
      <c r="U40" s="8"/>
      <c r="W40" s="8"/>
      <c r="X40" s="8"/>
      <c r="Y40" s="8"/>
      <c r="Z40" s="8"/>
      <c r="AA40" s="8"/>
      <c r="AB40" s="8"/>
      <c r="AC40" s="8"/>
      <c r="AL40" s="10">
        <f t="shared" si="5"/>
        <v>8.0000000000000071E-2</v>
      </c>
      <c r="AM40" s="10">
        <f t="shared" si="5"/>
        <v>8.6956521739130377E-2</v>
      </c>
      <c r="AN40" s="10" t="e">
        <f>AE34/V40-1</f>
        <v>#DIV/0!</v>
      </c>
      <c r="AO40" s="10"/>
    </row>
    <row r="42" spans="2:42">
      <c r="B42" t="s">
        <v>52</v>
      </c>
      <c r="V42" s="32">
        <v>120</v>
      </c>
      <c r="AE42" s="32">
        <v>130</v>
      </c>
      <c r="AF42" s="32">
        <v>135</v>
      </c>
      <c r="AG42" s="32"/>
      <c r="AH42" s="32"/>
      <c r="AI42" s="32"/>
      <c r="AJ42" s="32"/>
    </row>
    <row r="43" spans="2:42">
      <c r="B43" t="s">
        <v>4</v>
      </c>
      <c r="K43">
        <v>7</v>
      </c>
      <c r="L43">
        <v>8</v>
      </c>
      <c r="V43">
        <v>-4</v>
      </c>
      <c r="W43">
        <v>4</v>
      </c>
      <c r="AE43">
        <v>-9</v>
      </c>
      <c r="AF43">
        <f>Master!G50-Quarts!AE43</f>
        <v>9</v>
      </c>
      <c r="AL43" s="6">
        <f>V43/K43-1</f>
        <v>-1.5714285714285714</v>
      </c>
      <c r="AM43" s="6">
        <f>W43/L43-1</f>
        <v>-0.5</v>
      </c>
      <c r="AN43" s="6">
        <f>AE43/V43-1</f>
        <v>1.25</v>
      </c>
      <c r="AO43" s="6"/>
    </row>
    <row r="44" spans="2:42">
      <c r="AL44" s="6"/>
      <c r="AM44" s="6"/>
      <c r="AN44" s="6"/>
      <c r="AO44" s="6"/>
    </row>
    <row r="45" spans="2:42">
      <c r="B45" s="534" t="s">
        <v>16</v>
      </c>
      <c r="C45" s="534"/>
      <c r="D45" s="534"/>
      <c r="E45" s="534"/>
      <c r="F45" s="534"/>
      <c r="G45" s="534"/>
      <c r="H45" s="534"/>
      <c r="I45" s="534"/>
      <c r="J45" s="534"/>
      <c r="K45" s="534"/>
      <c r="L45" s="534"/>
      <c r="M45" s="534"/>
      <c r="N45" s="534"/>
      <c r="O45" s="534"/>
      <c r="P45" s="534"/>
      <c r="Q45" s="534"/>
      <c r="R45" s="534"/>
      <c r="S45" s="534"/>
      <c r="T45" s="534"/>
      <c r="U45" s="534"/>
      <c r="V45" s="534">
        <f>V10+V16+V28+V34+V42+V43</f>
        <v>1132</v>
      </c>
      <c r="W45" s="534"/>
      <c r="X45" s="534"/>
      <c r="Y45" s="534"/>
      <c r="Z45" s="534"/>
      <c r="AA45" s="534"/>
      <c r="AB45" s="534"/>
      <c r="AC45" s="534"/>
      <c r="AD45" s="534"/>
      <c r="AE45" s="534">
        <f>AE10+AE16+AE28+AE34+AE42+AE43</f>
        <v>1179</v>
      </c>
      <c r="AF45" s="535" t="e">
        <f>AF10+AF16+AF28+AF34+AF42+AF43</f>
        <v>#REF!</v>
      </c>
      <c r="AG45" s="16"/>
      <c r="AH45" s="16"/>
      <c r="AI45" s="51">
        <v>595</v>
      </c>
      <c r="AJ45" s="16" t="e">
        <f>AF45-AI45</f>
        <v>#REF!</v>
      </c>
      <c r="AL45" s="6"/>
      <c r="AM45" s="6"/>
      <c r="AN45" s="6"/>
      <c r="AO45" s="6"/>
    </row>
    <row r="46" spans="2:42">
      <c r="AF46" s="16"/>
      <c r="AG46" s="16"/>
      <c r="AH46" s="16"/>
      <c r="AI46" s="16"/>
      <c r="AJ46" s="16"/>
      <c r="AL46" s="6"/>
      <c r="AM46" s="6"/>
      <c r="AN46" s="6"/>
      <c r="AO46" s="6"/>
    </row>
    <row r="47" spans="2:42">
      <c r="D47" t="str">
        <f>D30</f>
        <v>Mobile</v>
      </c>
      <c r="K47">
        <f t="shared" ref="K47:L49" si="6">K6+K12+K24+K30</f>
        <v>447</v>
      </c>
      <c r="L47">
        <f t="shared" si="6"/>
        <v>451</v>
      </c>
      <c r="V47">
        <f t="shared" ref="V47:W49" si="7">V6+V12+V24+V30</f>
        <v>461</v>
      </c>
      <c r="W47">
        <f t="shared" si="7"/>
        <v>468</v>
      </c>
      <c r="AE47">
        <f>AE6+AE12+AE24+AE30</f>
        <v>465</v>
      </c>
      <c r="AL47" s="6">
        <f t="shared" ref="AL47:AM50" si="8">V47/K47-1</f>
        <v>3.1319910514541416E-2</v>
      </c>
      <c r="AM47" s="6">
        <f t="shared" si="8"/>
        <v>3.7694013303769314E-2</v>
      </c>
      <c r="AN47" s="6">
        <f>AE47/V47-1</f>
        <v>8.6767895878525625E-3</v>
      </c>
      <c r="AO47" s="6"/>
    </row>
    <row r="48" spans="2:42">
      <c r="D48" t="str">
        <f>D31</f>
        <v>BB and TV</v>
      </c>
      <c r="K48">
        <f t="shared" si="6"/>
        <v>95</v>
      </c>
      <c r="L48">
        <f t="shared" si="6"/>
        <v>99</v>
      </c>
      <c r="V48">
        <f t="shared" si="7"/>
        <v>238</v>
      </c>
      <c r="W48">
        <f t="shared" si="7"/>
        <v>99</v>
      </c>
      <c r="AE48">
        <f>AE7+AE13+AE25+AE31</f>
        <v>250</v>
      </c>
      <c r="AL48" s="6">
        <f t="shared" si="8"/>
        <v>1.5052631578947366</v>
      </c>
      <c r="AM48" s="6">
        <f t="shared" si="8"/>
        <v>0</v>
      </c>
      <c r="AN48" s="6">
        <f>AE48/V48-1</f>
        <v>5.0420168067226934E-2</v>
      </c>
      <c r="AO48" s="6"/>
    </row>
    <row r="49" spans="2:41">
      <c r="D49" t="str">
        <f>D32</f>
        <v>Fixed voice</v>
      </c>
      <c r="K49">
        <f t="shared" si="6"/>
        <v>192</v>
      </c>
      <c r="L49">
        <f t="shared" si="6"/>
        <v>182</v>
      </c>
      <c r="V49">
        <f t="shared" si="7"/>
        <v>180</v>
      </c>
      <c r="W49">
        <f t="shared" si="7"/>
        <v>179</v>
      </c>
      <c r="AE49">
        <f>AE8+AE14+AE26+AE32</f>
        <v>175</v>
      </c>
      <c r="AL49" s="6">
        <f t="shared" si="8"/>
        <v>-6.25E-2</v>
      </c>
      <c r="AM49" s="6">
        <f t="shared" si="8"/>
        <v>-1.6483516483516536E-2</v>
      </c>
      <c r="AN49" s="6">
        <f>AE49/V49-1</f>
        <v>-2.777777777777779E-2</v>
      </c>
      <c r="AO49" s="6"/>
    </row>
    <row r="50" spans="2:41">
      <c r="D50" t="str">
        <f>D33</f>
        <v>Other</v>
      </c>
      <c r="K50">
        <f>K9+K15+K27+K33+K43</f>
        <v>107</v>
      </c>
      <c r="L50">
        <f>L9+L15+L27+L33+L43</f>
        <v>116</v>
      </c>
      <c r="V50">
        <f>V9+V15+V27+V33+V43</f>
        <v>133</v>
      </c>
      <c r="W50">
        <f>W9+W15+W27+W33+W43</f>
        <v>159</v>
      </c>
      <c r="AE50">
        <f>AE9+AE15+AE27+AE33+AE43</f>
        <v>159</v>
      </c>
      <c r="AL50" s="6">
        <f t="shared" si="8"/>
        <v>0.2429906542056075</v>
      </c>
      <c r="AM50" s="6">
        <f t="shared" si="8"/>
        <v>0.3706896551724137</v>
      </c>
      <c r="AN50" s="6">
        <f>AE50/V50-1</f>
        <v>0.19548872180451138</v>
      </c>
      <c r="AO50" s="6"/>
    </row>
    <row r="51" spans="2:41">
      <c r="B51" s="3"/>
      <c r="C51" s="3"/>
      <c r="D51" s="3" t="s">
        <v>399</v>
      </c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>
        <f>V42</f>
        <v>120</v>
      </c>
      <c r="W51" s="3"/>
      <c r="X51" s="3"/>
      <c r="Y51" s="3"/>
      <c r="Z51" s="3"/>
      <c r="AA51" s="3"/>
      <c r="AB51" s="3"/>
      <c r="AC51" s="3"/>
      <c r="AD51" s="3"/>
      <c r="AE51" s="3">
        <f>AE42</f>
        <v>130</v>
      </c>
      <c r="AF51" s="3"/>
      <c r="AL51" s="7"/>
      <c r="AM51" s="7"/>
      <c r="AN51" s="7"/>
      <c r="AO51" s="6"/>
    </row>
    <row r="52" spans="2:41">
      <c r="B52" t="s">
        <v>17</v>
      </c>
      <c r="F52">
        <f>F10+F16+F28+F34+F43</f>
        <v>308</v>
      </c>
      <c r="G52">
        <f>G10+G16+G28+G34+G43</f>
        <v>293</v>
      </c>
      <c r="H52">
        <f>H10+H16+H28+H34+H43</f>
        <v>286</v>
      </c>
      <c r="J52">
        <f>J10+J16+J28+J34+J43</f>
        <v>300</v>
      </c>
      <c r="K52">
        <f>K10+K16+K28+K34+K43</f>
        <v>841</v>
      </c>
      <c r="L52">
        <f>L10+L16+L28+L34+L43</f>
        <v>848</v>
      </c>
      <c r="V52">
        <f>SUM(V47:V51)</f>
        <v>1132</v>
      </c>
      <c r="W52">
        <f>W10+W16+W28+W34+W43</f>
        <v>905</v>
      </c>
      <c r="AE52">
        <f>SUM(AE47:AE51)</f>
        <v>1179</v>
      </c>
      <c r="AF52" s="16" t="e">
        <f>AF10+AF16+AF28+AF34+AF42+AF43</f>
        <v>#REF!</v>
      </c>
      <c r="AG52" s="16"/>
      <c r="AH52" s="16"/>
      <c r="AI52" s="16"/>
      <c r="AJ52" s="16"/>
      <c r="AL52" s="6"/>
      <c r="AM52" s="6">
        <f>W52/L52-1</f>
        <v>6.7216981132075526E-2</v>
      </c>
      <c r="AN52" s="536">
        <f>AE52/V52-1</f>
        <v>4.1519434628975338E-2</v>
      </c>
      <c r="AO52" s="536">
        <v>0.01</v>
      </c>
    </row>
    <row r="53" spans="2:41">
      <c r="B53" t="s">
        <v>28</v>
      </c>
      <c r="K53" s="6">
        <f>(K6+0.45*K16+K28)/K52</f>
        <v>0.59298454221165287</v>
      </c>
      <c r="L53" s="6">
        <f>(L6+0.45*L16+L28)/L52</f>
        <v>0.59227594339622647</v>
      </c>
      <c r="M53" s="6"/>
      <c r="N53" s="6"/>
      <c r="O53" s="6"/>
      <c r="P53" s="6"/>
      <c r="Q53" s="6"/>
      <c r="R53" s="6"/>
      <c r="S53" s="6"/>
      <c r="T53" s="6"/>
      <c r="U53" s="6"/>
      <c r="V53" s="6">
        <f>(V6+0.45*V16+V28)/V52</f>
        <v>0.51166077738515903</v>
      </c>
      <c r="W53" s="6">
        <f>(W6+0.45*W16+W28)/W52</f>
        <v>0.5704419889502762</v>
      </c>
      <c r="X53" s="6"/>
      <c r="Y53" s="6"/>
      <c r="Z53" s="6"/>
      <c r="AA53" s="6"/>
      <c r="AB53" s="6"/>
      <c r="AC53" s="6"/>
      <c r="AD53" s="6"/>
      <c r="AE53" s="6">
        <f>(AE6+0.45*AE16+AE28)/AE52</f>
        <v>0.49461407972858351</v>
      </c>
      <c r="AF53" s="6"/>
      <c r="AG53" s="6"/>
      <c r="AH53" s="6"/>
      <c r="AI53" s="6"/>
      <c r="AJ53" s="6"/>
      <c r="AL53" s="6"/>
      <c r="AM53" s="6"/>
      <c r="AN53" s="6"/>
      <c r="AO53" s="6"/>
    </row>
    <row r="54" spans="2:41">
      <c r="B54" s="8" t="s">
        <v>25</v>
      </c>
      <c r="C54" s="8"/>
      <c r="D54" s="8"/>
      <c r="AL54" s="6"/>
      <c r="AM54" s="6"/>
      <c r="AN54" s="536">
        <v>0.05</v>
      </c>
      <c r="AO54" s="536">
        <v>0.03</v>
      </c>
    </row>
    <row r="55" spans="2:41">
      <c r="B55" s="8"/>
      <c r="C55" s="8"/>
      <c r="D55" s="8" t="s">
        <v>5</v>
      </c>
      <c r="K55" s="8">
        <f t="shared" ref="K55:L57" si="9">K6+K18+K24+K36</f>
        <v>443</v>
      </c>
      <c r="L55" s="8">
        <f t="shared" si="9"/>
        <v>447</v>
      </c>
      <c r="M55" s="8"/>
      <c r="N55" s="8"/>
      <c r="O55" s="8"/>
      <c r="P55" s="8"/>
      <c r="Q55" s="8"/>
      <c r="R55" s="8"/>
      <c r="S55" s="8"/>
      <c r="T55" s="8"/>
      <c r="U55" s="8"/>
      <c r="W55" s="8"/>
      <c r="X55" s="8"/>
      <c r="Y55" s="8"/>
      <c r="Z55" s="8"/>
      <c r="AA55" s="8"/>
      <c r="AB55" s="8"/>
      <c r="AC55" s="8"/>
      <c r="AL55" s="10">
        <f t="shared" ref="AL55:AM58" si="10">V47/K55-1</f>
        <v>4.0632054176072296E-2</v>
      </c>
      <c r="AM55" s="10">
        <f t="shared" si="10"/>
        <v>4.6979865771812124E-2</v>
      </c>
      <c r="AN55" s="10" t="e">
        <f>AE47/V55-1</f>
        <v>#DIV/0!</v>
      </c>
      <c r="AO55" s="10"/>
    </row>
    <row r="56" spans="2:41">
      <c r="B56" s="8"/>
      <c r="C56" s="8"/>
      <c r="D56" s="8" t="s">
        <v>6</v>
      </c>
      <c r="K56" s="8">
        <f t="shared" si="9"/>
        <v>94</v>
      </c>
      <c r="L56" s="8">
        <f t="shared" si="9"/>
        <v>97</v>
      </c>
      <c r="M56" s="8"/>
      <c r="N56" s="8"/>
      <c r="O56" s="8"/>
      <c r="P56" s="8"/>
      <c r="Q56" s="8"/>
      <c r="R56" s="8"/>
      <c r="S56" s="8"/>
      <c r="T56" s="8"/>
      <c r="U56" s="8"/>
      <c r="W56" s="8"/>
      <c r="X56" s="8"/>
      <c r="Y56" s="8"/>
      <c r="Z56" s="8"/>
      <c r="AA56" s="8"/>
      <c r="AB56" s="8"/>
      <c r="AC56" s="8"/>
      <c r="AL56" s="10">
        <f t="shared" si="10"/>
        <v>1.5319148936170213</v>
      </c>
      <c r="AM56" s="10">
        <f t="shared" si="10"/>
        <v>2.0618556701030855E-2</v>
      </c>
      <c r="AN56" s="10" t="e">
        <f>AE48/V56-1</f>
        <v>#DIV/0!</v>
      </c>
      <c r="AO56" s="10"/>
    </row>
    <row r="57" spans="2:41">
      <c r="B57" s="8"/>
      <c r="C57" s="8"/>
      <c r="D57" s="8" t="s">
        <v>7</v>
      </c>
      <c r="K57" s="8">
        <f t="shared" si="9"/>
        <v>189</v>
      </c>
      <c r="L57" s="8">
        <f t="shared" si="9"/>
        <v>179</v>
      </c>
      <c r="M57" s="8"/>
      <c r="N57" s="8"/>
      <c r="O57" s="8"/>
      <c r="P57" s="8"/>
      <c r="Q57" s="8"/>
      <c r="R57" s="8"/>
      <c r="S57" s="8"/>
      <c r="T57" s="8"/>
      <c r="U57" s="8"/>
      <c r="W57" s="8"/>
      <c r="X57" s="8"/>
      <c r="Y57" s="8"/>
      <c r="Z57" s="8"/>
      <c r="AA57" s="8"/>
      <c r="AB57" s="8"/>
      <c r="AC57" s="8"/>
      <c r="AL57" s="10">
        <f t="shared" si="10"/>
        <v>-4.7619047619047672E-2</v>
      </c>
      <c r="AM57" s="10">
        <f t="shared" si="10"/>
        <v>0</v>
      </c>
      <c r="AN57" s="10" t="e">
        <f>AE49/V57-1</f>
        <v>#DIV/0!</v>
      </c>
      <c r="AO57" s="10"/>
    </row>
    <row r="58" spans="2:41">
      <c r="B58" s="8"/>
      <c r="C58" s="8"/>
      <c r="D58" s="9" t="s">
        <v>4</v>
      </c>
      <c r="E58" s="3"/>
      <c r="F58" s="3"/>
      <c r="G58" s="3"/>
      <c r="H58" s="3"/>
      <c r="I58" s="3"/>
      <c r="J58" s="3"/>
      <c r="K58" s="9">
        <f>K9+K21+K27+K39+K43</f>
        <v>106</v>
      </c>
      <c r="L58" s="9">
        <f>L9+L21+L27+L39+L43</f>
        <v>115</v>
      </c>
      <c r="M58" s="9"/>
      <c r="N58" s="9"/>
      <c r="O58" s="9"/>
      <c r="P58" s="9"/>
      <c r="Q58" s="9"/>
      <c r="R58" s="9"/>
      <c r="S58" s="9"/>
      <c r="T58" s="9"/>
      <c r="U58" s="9"/>
      <c r="V58" s="3"/>
      <c r="W58" s="9"/>
      <c r="X58" s="9"/>
      <c r="Y58" s="9"/>
      <c r="Z58" s="9"/>
      <c r="AA58" s="9"/>
      <c r="AB58" s="9"/>
      <c r="AC58" s="9"/>
      <c r="AD58" s="3"/>
      <c r="AE58" s="3"/>
      <c r="AF58" s="3"/>
      <c r="AL58" s="11">
        <f t="shared" si="10"/>
        <v>0.25471698113207553</v>
      </c>
      <c r="AM58" s="11">
        <f t="shared" si="10"/>
        <v>0.38260869565217392</v>
      </c>
      <c r="AN58" s="11" t="e">
        <f>AE50/V58-1</f>
        <v>#DIV/0!</v>
      </c>
      <c r="AO58" s="10"/>
    </row>
    <row r="59" spans="2:41">
      <c r="B59" s="8"/>
      <c r="C59" s="8"/>
      <c r="D59" s="8" t="s">
        <v>16</v>
      </c>
      <c r="K59" s="8">
        <f>SUM(K55:K58)</f>
        <v>832</v>
      </c>
      <c r="L59" s="8">
        <f>SUM(L55:L58)</f>
        <v>838</v>
      </c>
      <c r="M59" s="8"/>
      <c r="N59" s="8"/>
      <c r="O59" s="8"/>
      <c r="P59" s="8"/>
      <c r="Q59" s="8"/>
      <c r="R59" s="8"/>
      <c r="S59" s="8"/>
      <c r="T59" s="8"/>
      <c r="U59" s="8"/>
      <c r="W59" s="8"/>
      <c r="X59" s="8"/>
      <c r="Y59" s="8"/>
      <c r="Z59" s="8"/>
      <c r="AA59" s="8"/>
      <c r="AB59" s="8"/>
      <c r="AC59" s="8"/>
      <c r="AL59" s="10">
        <f>V52/K59-1</f>
        <v>0.36057692307692313</v>
      </c>
      <c r="AM59" s="10">
        <f>W52/L59-1</f>
        <v>7.9952267303102564E-2</v>
      </c>
      <c r="AN59" s="10" t="e">
        <f>AE52/V59-1</f>
        <v>#DIV/0!</v>
      </c>
      <c r="AO59" s="10"/>
    </row>
    <row r="60" spans="2:41">
      <c r="B60" s="8"/>
      <c r="C60" s="8"/>
      <c r="D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W60" s="8"/>
      <c r="X60" s="8"/>
      <c r="Y60" s="8"/>
      <c r="Z60" s="8"/>
      <c r="AA60" s="8"/>
      <c r="AB60" s="8"/>
      <c r="AC60" s="8"/>
    </row>
    <row r="61" spans="2:41">
      <c r="B61" s="8"/>
      <c r="C61" s="8"/>
      <c r="D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W61" s="8" t="s">
        <v>1558</v>
      </c>
      <c r="X61" s="8"/>
      <c r="Y61" s="8"/>
      <c r="Z61" s="8"/>
      <c r="AA61" s="8"/>
      <c r="AB61" s="8"/>
      <c r="AC61" s="8"/>
      <c r="AE61" t="s">
        <v>1559</v>
      </c>
    </row>
    <row r="62" spans="2:41">
      <c r="B62" s="8" t="s">
        <v>1557</v>
      </c>
      <c r="C62" s="8"/>
      <c r="D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W62" s="8">
        <v>42248</v>
      </c>
      <c r="X62" s="8"/>
      <c r="Y62" s="8"/>
      <c r="Z62" s="8"/>
      <c r="AA62" s="8"/>
      <c r="AB62" s="8"/>
      <c r="AC62" s="8"/>
      <c r="AD62" s="1"/>
      <c r="AE62" s="1">
        <v>42705</v>
      </c>
    </row>
    <row r="63" spans="2:41">
      <c r="B63" s="8"/>
      <c r="C63" s="8"/>
      <c r="D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W63" s="8"/>
      <c r="X63" s="8"/>
      <c r="Y63" s="8"/>
      <c r="Z63" s="8"/>
      <c r="AA63" s="8"/>
      <c r="AB63" s="8"/>
      <c r="AC63" s="8"/>
    </row>
    <row r="64" spans="2:41">
      <c r="B64" s="8"/>
      <c r="C64" s="8"/>
      <c r="D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W64" s="8"/>
      <c r="X64" s="8"/>
      <c r="Y64" s="8"/>
      <c r="Z64" s="8"/>
      <c r="AA64" s="8"/>
      <c r="AB64" s="8"/>
      <c r="AC64" s="8"/>
    </row>
    <row r="65" spans="2:49">
      <c r="B65" s="8"/>
      <c r="C65" s="8"/>
      <c r="D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W65" s="8"/>
      <c r="X65" s="8"/>
      <c r="Y65" s="8"/>
      <c r="Z65" s="8"/>
      <c r="AA65" s="8"/>
      <c r="AB65" s="8"/>
      <c r="AC65" s="8"/>
    </row>
    <row r="66" spans="2:49">
      <c r="B66" s="8"/>
      <c r="C66" s="8"/>
      <c r="D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W66" s="8"/>
      <c r="X66" s="8"/>
      <c r="Y66" s="8"/>
      <c r="Z66" s="8"/>
      <c r="AA66" s="8"/>
      <c r="AB66" s="8"/>
      <c r="AC66" s="8"/>
    </row>
    <row r="67" spans="2:49">
      <c r="B67" s="8"/>
      <c r="C67" s="8"/>
      <c r="D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W67" s="8"/>
      <c r="X67" s="8"/>
      <c r="Y67" s="8"/>
      <c r="Z67" s="8"/>
      <c r="AA67" s="8"/>
      <c r="AB67" s="8"/>
      <c r="AC67" s="8"/>
    </row>
    <row r="68" spans="2:49">
      <c r="B68" s="8"/>
      <c r="C68" s="8"/>
      <c r="D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W68" s="8"/>
      <c r="X68" s="8"/>
      <c r="Y68" s="8"/>
      <c r="Z68" s="8"/>
      <c r="AA68" s="8"/>
      <c r="AB68" s="8"/>
      <c r="AC68" s="8"/>
    </row>
    <row r="69" spans="2:49">
      <c r="B69" s="8"/>
      <c r="C69" s="8"/>
      <c r="D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W69" s="8"/>
      <c r="X69" s="8"/>
      <c r="Y69" s="8"/>
      <c r="Z69" s="8"/>
      <c r="AA69" s="8"/>
      <c r="AB69" s="8"/>
      <c r="AC69" s="8"/>
    </row>
    <row r="70" spans="2:49">
      <c r="B70" s="8"/>
      <c r="C70" s="8"/>
      <c r="D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W70" s="8"/>
      <c r="X70" s="8"/>
      <c r="Y70" s="8"/>
      <c r="Z70" s="8"/>
      <c r="AA70" s="8"/>
      <c r="AB70" s="8"/>
      <c r="AC70" s="8"/>
    </row>
    <row r="71" spans="2:49">
      <c r="B71" s="12" t="s">
        <v>8</v>
      </c>
      <c r="C71" s="12"/>
      <c r="AT71" t="s">
        <v>1404</v>
      </c>
      <c r="AV71" t="s">
        <v>1406</v>
      </c>
    </row>
    <row r="72" spans="2:49">
      <c r="B72" t="s">
        <v>0</v>
      </c>
      <c r="K72">
        <v>116</v>
      </c>
      <c r="L72">
        <v>123</v>
      </c>
      <c r="V72">
        <v>118</v>
      </c>
      <c r="W72">
        <v>123</v>
      </c>
      <c r="AE72" s="16">
        <v>116</v>
      </c>
      <c r="AF72" s="16">
        <f>CWI!J41-AE72</f>
        <v>135</v>
      </c>
      <c r="AG72" s="16"/>
      <c r="AH72" s="16"/>
      <c r="AI72" s="16"/>
      <c r="AJ72" s="16"/>
      <c r="AL72" s="6">
        <f t="shared" ref="AL72:AM76" si="11">V72/K72-1</f>
        <v>1.7241379310344751E-2</v>
      </c>
      <c r="AM72" s="6">
        <f t="shared" si="11"/>
        <v>0</v>
      </c>
      <c r="AN72" s="6">
        <f>AE72/V72-1</f>
        <v>-1.6949152542372836E-2</v>
      </c>
      <c r="AO72" s="6"/>
      <c r="AP72" s="6">
        <f>AF72/W72-1</f>
        <v>9.7560975609756184E-2</v>
      </c>
      <c r="AS72" t="str">
        <f>B72</f>
        <v>Panama</v>
      </c>
      <c r="AT72" s="16">
        <f>AE72*0.49</f>
        <v>56.839999999999996</v>
      </c>
      <c r="AU72" t="s">
        <v>5</v>
      </c>
      <c r="AV72" s="16">
        <f>0.49*AE6+0.89*AE12+0.49*AE24+AE30</f>
        <v>298.19</v>
      </c>
      <c r="AW72">
        <f>AE6+AE12+AE24+AE30</f>
        <v>465</v>
      </c>
    </row>
    <row r="73" spans="2:49">
      <c r="B73" t="s">
        <v>1</v>
      </c>
      <c r="K73">
        <v>78</v>
      </c>
      <c r="L73">
        <v>92</v>
      </c>
      <c r="V73">
        <v>100</v>
      </c>
      <c r="W73">
        <v>138</v>
      </c>
      <c r="AE73" s="16">
        <f>AE80-AE79-AE76-AE75-AE74-AE72-AE77-AE78</f>
        <v>131</v>
      </c>
      <c r="AF73" s="16">
        <f>CWI!J89-AE73</f>
        <v>148.97180605999995</v>
      </c>
      <c r="AG73" s="16"/>
      <c r="AH73" s="16"/>
      <c r="AI73" s="16"/>
      <c r="AJ73" s="16"/>
      <c r="AL73" s="6">
        <f t="shared" si="11"/>
        <v>0.28205128205128216</v>
      </c>
      <c r="AM73" s="6">
        <f t="shared" si="11"/>
        <v>0.5</v>
      </c>
      <c r="AN73" s="6">
        <f>AE73/V73-1</f>
        <v>0.31000000000000005</v>
      </c>
      <c r="AO73" s="6"/>
      <c r="AP73" s="6">
        <f>AF73/W73-1</f>
        <v>7.9505841014492429E-2</v>
      </c>
      <c r="AS73" t="str">
        <f>B73</f>
        <v>LIME</v>
      </c>
      <c r="AT73" s="16">
        <f>AE73*0.89</f>
        <v>116.59</v>
      </c>
      <c r="AU73" t="s">
        <v>338</v>
      </c>
      <c r="AV73" s="16">
        <f>0.49*AE7+0.89*50+0.49*AE25+AE31</f>
        <v>71.569999999999993</v>
      </c>
      <c r="AW73">
        <f>AE7+AE13+AE25+50</f>
        <v>294</v>
      </c>
    </row>
    <row r="74" spans="2:49">
      <c r="B74" t="s">
        <v>2</v>
      </c>
      <c r="K74">
        <v>60</v>
      </c>
      <c r="L74">
        <v>68</v>
      </c>
      <c r="V74">
        <v>59</v>
      </c>
      <c r="W74">
        <v>63</v>
      </c>
      <c r="AE74" s="16">
        <v>53</v>
      </c>
      <c r="AF74" s="16">
        <f>CWI!J142-AE74</f>
        <v>68</v>
      </c>
      <c r="AG74" s="16"/>
      <c r="AH74" s="16"/>
      <c r="AI74" s="16"/>
      <c r="AJ74" s="16"/>
      <c r="AL74" s="6">
        <f t="shared" si="11"/>
        <v>-1.6666666666666718E-2</v>
      </c>
      <c r="AM74" s="6">
        <f t="shared" si="11"/>
        <v>-7.3529411764705843E-2</v>
      </c>
      <c r="AN74" s="6">
        <f>AE74/V74-1</f>
        <v>-0.10169491525423724</v>
      </c>
      <c r="AO74" s="6"/>
      <c r="AP74" s="6">
        <f>AF74/W74-1</f>
        <v>7.9365079365079305E-2</v>
      </c>
      <c r="AS74" t="str">
        <f>B74</f>
        <v>BTC</v>
      </c>
      <c r="AT74" s="16">
        <f>AE74*0.49</f>
        <v>25.97</v>
      </c>
      <c r="AU74" t="s">
        <v>7</v>
      </c>
      <c r="AV74" s="16">
        <f>0.49*AE8+0.89*AE14+0.49*AE26+AE32</f>
        <v>127.49999999999999</v>
      </c>
      <c r="AW74">
        <f>AE8+AE14+AE26+AE32</f>
        <v>175</v>
      </c>
    </row>
    <row r="75" spans="2:49">
      <c r="B75" t="s">
        <v>3</v>
      </c>
      <c r="K75">
        <v>10</v>
      </c>
      <c r="L75">
        <v>10</v>
      </c>
      <c r="V75">
        <v>10</v>
      </c>
      <c r="W75">
        <v>9</v>
      </c>
      <c r="AE75" s="16">
        <v>10</v>
      </c>
      <c r="AF75" s="16">
        <f>CWI!J165-AE75</f>
        <v>12</v>
      </c>
      <c r="AG75" s="16"/>
      <c r="AH75" s="16"/>
      <c r="AI75" s="16"/>
      <c r="AJ75" s="16"/>
      <c r="AL75" s="6">
        <f t="shared" si="11"/>
        <v>0</v>
      </c>
      <c r="AM75" s="6">
        <f t="shared" si="11"/>
        <v>-9.9999999999999978E-2</v>
      </c>
      <c r="AN75" s="6">
        <f>AE75/V75-1</f>
        <v>0</v>
      </c>
      <c r="AO75" s="6"/>
      <c r="AS75" t="str">
        <f>B75</f>
        <v>Seychelles</v>
      </c>
      <c r="AT75" s="16">
        <f>AE75</f>
        <v>10</v>
      </c>
      <c r="AU75" t="s">
        <v>1409</v>
      </c>
      <c r="AV75" s="16">
        <f>0.49*AE9+0.89*AE15+0.49*AE27+AE33</f>
        <v>119.33999999999999</v>
      </c>
      <c r="AW75">
        <f>AE9+AE15+AE27+AE33</f>
        <v>168</v>
      </c>
    </row>
    <row r="76" spans="2:49">
      <c r="B76" t="s">
        <v>4</v>
      </c>
      <c r="K76">
        <v>1</v>
      </c>
      <c r="L76">
        <v>-12</v>
      </c>
      <c r="V76">
        <v>-10</v>
      </c>
      <c r="W76">
        <v>-25</v>
      </c>
      <c r="AE76" s="16">
        <v>-19</v>
      </c>
      <c r="AF76" s="16">
        <f>CWI!J224-AE76</f>
        <v>-6</v>
      </c>
      <c r="AG76" s="16"/>
      <c r="AH76" s="16"/>
      <c r="AI76" s="16"/>
      <c r="AJ76" s="16"/>
      <c r="AL76" s="7">
        <f t="shared" si="11"/>
        <v>-11</v>
      </c>
      <c r="AM76" s="7">
        <f t="shared" si="11"/>
        <v>1.0833333333333335</v>
      </c>
      <c r="AN76" s="7">
        <f>AE76/V76-1</f>
        <v>0.89999999999999991</v>
      </c>
      <c r="AO76" s="6"/>
      <c r="AS76" t="str">
        <f>B76</f>
        <v>Other</v>
      </c>
      <c r="AT76" s="16">
        <f>AE76</f>
        <v>-19</v>
      </c>
      <c r="AU76" t="s">
        <v>1408</v>
      </c>
      <c r="AV76">
        <f>307-AV77</f>
        <v>177</v>
      </c>
      <c r="AW76">
        <f>AV76</f>
        <v>177</v>
      </c>
    </row>
    <row r="77" spans="2:49">
      <c r="B77" t="s">
        <v>1354</v>
      </c>
      <c r="AE77" s="16">
        <v>3</v>
      </c>
      <c r="AF77" s="16">
        <f>AE77</f>
        <v>3</v>
      </c>
      <c r="AG77" s="16"/>
      <c r="AH77" s="16"/>
      <c r="AI77" s="16"/>
      <c r="AJ77" s="16"/>
      <c r="AL77" s="6"/>
      <c r="AM77" s="6"/>
      <c r="AN77" s="6"/>
      <c r="AO77" s="6"/>
      <c r="AS77" t="s">
        <v>1403</v>
      </c>
      <c r="AT77" s="16">
        <f>AE77</f>
        <v>3</v>
      </c>
      <c r="AU77" t="s">
        <v>1407</v>
      </c>
      <c r="AV77">
        <v>130</v>
      </c>
      <c r="AW77">
        <f>AV77</f>
        <v>130</v>
      </c>
    </row>
    <row r="78" spans="2:49">
      <c r="B78" t="s">
        <v>1355</v>
      </c>
      <c r="AE78" s="51">
        <v>10</v>
      </c>
      <c r="AF78" s="16" t="e">
        <f>Master!#REF!-AE78</f>
        <v>#REF!</v>
      </c>
      <c r="AG78" s="16"/>
      <c r="AH78" s="16"/>
      <c r="AI78" s="16"/>
      <c r="AJ78" s="16"/>
      <c r="AL78" s="6"/>
      <c r="AM78" s="6"/>
      <c r="AN78" s="6"/>
      <c r="AO78" s="6"/>
      <c r="AS78" t="s">
        <v>1405</v>
      </c>
      <c r="AT78" s="16">
        <f>AE78+AE79</f>
        <v>136</v>
      </c>
      <c r="AU78" t="s">
        <v>1403</v>
      </c>
      <c r="AV78">
        <v>21</v>
      </c>
      <c r="AW78">
        <f>AV78</f>
        <v>21</v>
      </c>
    </row>
    <row r="79" spans="2:49">
      <c r="B79" s="3" t="s">
        <v>30</v>
      </c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52">
        <f>136-AE78</f>
        <v>126</v>
      </c>
      <c r="AF79" s="52">
        <f>Master!G74-AF77-AE77-AE79</f>
        <v>-132</v>
      </c>
      <c r="AG79" s="16"/>
      <c r="AH79" s="16"/>
      <c r="AI79" s="16"/>
      <c r="AJ79" s="16"/>
      <c r="AL79" s="6"/>
      <c r="AM79" s="6"/>
      <c r="AN79" s="6"/>
      <c r="AO79" s="6"/>
      <c r="AT79" s="16"/>
    </row>
    <row r="80" spans="2:49">
      <c r="B80" t="s">
        <v>16</v>
      </c>
      <c r="F80">
        <f>SUM(F72:F76)</f>
        <v>0</v>
      </c>
      <c r="G80">
        <f>SUM(G72:G76)</f>
        <v>0</v>
      </c>
      <c r="H80">
        <f>SUM(H72:H76)</f>
        <v>0</v>
      </c>
      <c r="J80">
        <f>SUM(J72:J76)</f>
        <v>0</v>
      </c>
      <c r="K80">
        <f>SUM(K72:K76)</f>
        <v>265</v>
      </c>
      <c r="L80">
        <f>SUM(L72:L76)</f>
        <v>281</v>
      </c>
      <c r="V80">
        <f>SUM(V72:V76)</f>
        <v>277</v>
      </c>
      <c r="W80">
        <f>SUM(W72:W76)</f>
        <v>308</v>
      </c>
      <c r="AE80" s="16">
        <f>427+3</f>
        <v>430</v>
      </c>
      <c r="AF80" s="16" t="e">
        <f>SUM(AF72:AF79)</f>
        <v>#REF!</v>
      </c>
      <c r="AG80" s="16"/>
      <c r="AH80" s="16">
        <f>AI80/1.01</f>
        <v>238.61386138613861</v>
      </c>
      <c r="AI80" s="51">
        <f>AI81+3</f>
        <v>241</v>
      </c>
      <c r="AJ80" s="16" t="e">
        <f>AF80-AI80</f>
        <v>#REF!</v>
      </c>
      <c r="AL80" s="6">
        <f>V80/K80-1</f>
        <v>4.5283018867924518E-2</v>
      </c>
      <c r="AM80" s="6">
        <f>W80/L80-1</f>
        <v>9.6085409252669063E-2</v>
      </c>
      <c r="AN80" s="6">
        <f>AE80/V80-1</f>
        <v>0.55234657039711199</v>
      </c>
      <c r="AO80" s="6"/>
    </row>
    <row r="81" spans="2:48">
      <c r="B81" t="s">
        <v>1561</v>
      </c>
      <c r="AE81" s="16">
        <v>427</v>
      </c>
      <c r="AF81" s="16"/>
      <c r="AG81" s="16"/>
      <c r="AH81" s="16"/>
      <c r="AI81" s="51">
        <v>238</v>
      </c>
      <c r="AJ81" s="16"/>
      <c r="AL81" s="6"/>
      <c r="AM81" s="6"/>
      <c r="AN81" s="6"/>
      <c r="AO81" s="6"/>
    </row>
    <row r="82" spans="2:48">
      <c r="B82" t="s">
        <v>247</v>
      </c>
      <c r="AE82" s="6">
        <f>AE81/AE45</f>
        <v>0.36217133163698051</v>
      </c>
      <c r="AF82" s="16"/>
      <c r="AG82" s="16"/>
      <c r="AH82" s="16"/>
      <c r="AI82" s="6">
        <f>AI80/AI45</f>
        <v>0.40504201680672269</v>
      </c>
      <c r="AJ82" s="6" t="e">
        <f>AJ80/AJ45</f>
        <v>#REF!</v>
      </c>
      <c r="AL82" s="6"/>
      <c r="AM82" s="6"/>
      <c r="AN82" s="6"/>
      <c r="AO82" s="6"/>
    </row>
    <row r="83" spans="2:48">
      <c r="AE83" s="16"/>
      <c r="AF83" s="16"/>
      <c r="AG83" s="16"/>
      <c r="AH83" s="16"/>
      <c r="AI83" s="16"/>
      <c r="AJ83" s="16"/>
    </row>
    <row r="84" spans="2:48">
      <c r="B84" s="12" t="s">
        <v>1410</v>
      </c>
      <c r="C84" s="12"/>
      <c r="AE84" s="16"/>
      <c r="AF84" s="16"/>
      <c r="AG84" s="16"/>
      <c r="AH84" s="16"/>
      <c r="AI84" s="16"/>
      <c r="AJ84" s="16"/>
    </row>
    <row r="85" spans="2:48">
      <c r="B85" t="str">
        <f>B72</f>
        <v>Panama</v>
      </c>
      <c r="AE85" s="16">
        <f>AE72</f>
        <v>116</v>
      </c>
      <c r="AF85" s="16"/>
      <c r="AG85" s="16"/>
      <c r="AH85" s="16"/>
      <c r="AI85" s="16"/>
      <c r="AJ85" s="16"/>
    </row>
    <row r="86" spans="2:48">
      <c r="B86" t="s">
        <v>1411</v>
      </c>
      <c r="AE86" s="16">
        <v>213</v>
      </c>
      <c r="AF86" s="16"/>
      <c r="AG86" s="16"/>
      <c r="AH86" s="16"/>
      <c r="AI86" s="16"/>
      <c r="AJ86" s="16"/>
    </row>
    <row r="87" spans="2:48">
      <c r="B87" t="str">
        <f>B74</f>
        <v>BTC</v>
      </c>
      <c r="AE87" s="16">
        <f>AE74</f>
        <v>53</v>
      </c>
      <c r="AF87" s="16"/>
      <c r="AG87" s="16"/>
      <c r="AH87" s="16"/>
      <c r="AI87" s="16"/>
      <c r="AJ87" s="16"/>
    </row>
    <row r="88" spans="2:48">
      <c r="B88" t="str">
        <f>B75</f>
        <v>Seychelles</v>
      </c>
      <c r="AE88" s="16">
        <f>AE75</f>
        <v>10</v>
      </c>
      <c r="AF88" s="16"/>
      <c r="AG88" s="16"/>
      <c r="AH88" s="16"/>
      <c r="AI88" s="16"/>
      <c r="AJ88" s="16"/>
    </row>
    <row r="89" spans="2:48">
      <c r="B89" t="str">
        <f>B76</f>
        <v>Other</v>
      </c>
      <c r="AE89" s="16">
        <f>AE76</f>
        <v>-19</v>
      </c>
      <c r="AF89" s="16"/>
      <c r="AG89" s="16"/>
      <c r="AH89" s="16"/>
      <c r="AI89" s="16"/>
      <c r="AJ89" s="16"/>
    </row>
    <row r="90" spans="2:48">
      <c r="B90" t="str">
        <f>B77</f>
        <v>US carve out entities</v>
      </c>
      <c r="AE90" s="16">
        <f>AE77</f>
        <v>3</v>
      </c>
      <c r="AF90" s="16"/>
      <c r="AG90" s="16"/>
      <c r="AH90" s="16"/>
      <c r="AI90" s="16"/>
      <c r="AJ90" s="16"/>
    </row>
    <row r="91" spans="2:48">
      <c r="B91" s="3" t="s">
        <v>1412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>
        <v>57</v>
      </c>
      <c r="W91" s="3"/>
      <c r="X91" s="3"/>
      <c r="Y91" s="3"/>
      <c r="Z91" s="3"/>
      <c r="AA91" s="3"/>
      <c r="AB91" s="3"/>
      <c r="AC91" s="3"/>
      <c r="AD91" s="3"/>
      <c r="AE91" s="52">
        <v>54</v>
      </c>
      <c r="AF91" s="16"/>
      <c r="AG91" s="16"/>
      <c r="AH91" s="16"/>
      <c r="AI91" s="16"/>
      <c r="AJ91" s="16"/>
    </row>
    <row r="92" spans="2:48">
      <c r="AE92" s="16">
        <f>SUM(AE85:AE91)</f>
        <v>430</v>
      </c>
      <c r="AF92" s="16"/>
      <c r="AG92" s="16"/>
      <c r="AH92" s="16"/>
    </row>
    <row r="93" spans="2:48">
      <c r="AE93" s="16"/>
      <c r="AF93" s="16"/>
      <c r="AG93" s="16"/>
      <c r="AH93" s="16"/>
      <c r="AI93" s="16"/>
      <c r="AJ93" s="16"/>
      <c r="AL93" s="12" t="s">
        <v>1414</v>
      </c>
    </row>
    <row r="94" spans="2:48">
      <c r="B94" s="12" t="s">
        <v>1404</v>
      </c>
      <c r="C94" s="12"/>
      <c r="AE94" s="16"/>
      <c r="AF94" s="16"/>
      <c r="AG94" s="16"/>
      <c r="AH94" s="16"/>
      <c r="AI94" s="16"/>
      <c r="AJ94" s="16"/>
      <c r="AM94" t="s">
        <v>1406</v>
      </c>
      <c r="AN94" t="s">
        <v>479</v>
      </c>
    </row>
    <row r="95" spans="2:48">
      <c r="B95" t="str">
        <f t="shared" ref="B95:B101" si="12">B85</f>
        <v>Panama</v>
      </c>
      <c r="AE95" s="16">
        <f>AE85*0.49</f>
        <v>56.839999999999996</v>
      </c>
      <c r="AF95" s="5">
        <f t="shared" ref="AF95:AF101" si="13">AE95/AE$102</f>
        <v>0.17060871653259696</v>
      </c>
      <c r="AG95" s="5"/>
      <c r="AH95" s="5"/>
      <c r="AI95" s="5"/>
      <c r="AJ95" s="5"/>
      <c r="AL95" t="str">
        <f>D6</f>
        <v>Mobile</v>
      </c>
      <c r="AM95" s="16">
        <f>AE6*0.49+AE12*0.89+AE24*0.49+AE30</f>
        <v>298.19</v>
      </c>
      <c r="AN95" s="5">
        <f t="shared" ref="AN95:AN100" si="14">AM95/AM$101</f>
        <v>0.32947168956582745</v>
      </c>
      <c r="AO95" s="5"/>
      <c r="AR95" t="str">
        <f t="shared" ref="AR95:AR101" si="15">B95</f>
        <v>Panama</v>
      </c>
      <c r="AS95" s="5">
        <f t="shared" ref="AS95:AS101" si="16">AF95</f>
        <v>0.17060871653259696</v>
      </c>
      <c r="AU95" t="str">
        <f t="shared" ref="AU95:AU100" si="17">AL95</f>
        <v>Mobile</v>
      </c>
      <c r="AV95" s="5">
        <f t="shared" ref="AV95:AV100" si="18">AN95</f>
        <v>0.32947168956582745</v>
      </c>
    </row>
    <row r="96" spans="2:48">
      <c r="B96" t="str">
        <f t="shared" si="12"/>
        <v>Caribbean</v>
      </c>
      <c r="AE96" s="16">
        <f>AE86*0.95</f>
        <v>202.35</v>
      </c>
      <c r="AF96" s="5">
        <f t="shared" si="13"/>
        <v>0.60736583023172053</v>
      </c>
      <c r="AG96" s="5"/>
      <c r="AH96" s="5"/>
      <c r="AI96" s="5"/>
      <c r="AJ96" s="5"/>
      <c r="AL96" t="str">
        <f>D7</f>
        <v>BB and TV</v>
      </c>
      <c r="AM96" s="16">
        <f>AE7*0.49+AE13*0.975+AE25*0.49+AE31</f>
        <v>223.04500000000002</v>
      </c>
      <c r="AN96" s="5">
        <f t="shared" si="14"/>
        <v>0.24644358630138499</v>
      </c>
      <c r="AO96" s="5"/>
      <c r="AR96" t="str">
        <f t="shared" si="15"/>
        <v>Caribbean</v>
      </c>
      <c r="AS96" s="5">
        <f t="shared" si="16"/>
        <v>0.60736583023172053</v>
      </c>
      <c r="AU96" t="str">
        <f t="shared" si="17"/>
        <v>BB and TV</v>
      </c>
      <c r="AV96" s="5">
        <f t="shared" si="18"/>
        <v>0.24644358630138499</v>
      </c>
    </row>
    <row r="97" spans="2:48">
      <c r="B97" t="str">
        <f t="shared" si="12"/>
        <v>BTC</v>
      </c>
      <c r="AE97" s="16">
        <f>AE87*0.49</f>
        <v>25.97</v>
      </c>
      <c r="AF97" s="5">
        <f t="shared" si="13"/>
        <v>7.7950534277824474E-2</v>
      </c>
      <c r="AG97" s="5"/>
      <c r="AH97" s="5"/>
      <c r="AI97" s="5"/>
      <c r="AJ97" s="5"/>
      <c r="AL97" t="str">
        <f>D8</f>
        <v>Fixed voice</v>
      </c>
      <c r="AM97" s="16">
        <f>AE8*0.49+AE14*0.975+AE26*0.49+AE32</f>
        <v>135.83000000000001</v>
      </c>
      <c r="AN97" s="5">
        <f t="shared" si="14"/>
        <v>0.1500792769500196</v>
      </c>
      <c r="AO97" s="5"/>
      <c r="AR97" t="str">
        <f t="shared" si="15"/>
        <v>BTC</v>
      </c>
      <c r="AS97" s="5">
        <f t="shared" si="16"/>
        <v>7.7950534277824474E-2</v>
      </c>
      <c r="AU97" t="str">
        <f t="shared" si="17"/>
        <v>Fixed voice</v>
      </c>
      <c r="AV97" s="5">
        <f t="shared" si="18"/>
        <v>0.1500792769500196</v>
      </c>
    </row>
    <row r="98" spans="2:48">
      <c r="B98" t="str">
        <f t="shared" si="12"/>
        <v>Seychelles</v>
      </c>
      <c r="AE98" s="16">
        <f>AE88</f>
        <v>10</v>
      </c>
      <c r="AF98" s="5">
        <f t="shared" si="13"/>
        <v>3.0015608116220439E-2</v>
      </c>
      <c r="AG98" s="5"/>
      <c r="AH98" s="5"/>
      <c r="AI98" s="5"/>
      <c r="AJ98" s="5"/>
      <c r="AL98" t="str">
        <f>D9</f>
        <v>Other</v>
      </c>
      <c r="AM98" s="16">
        <f>AE9*0.49+AE15*0.975+AE27*0.49+AE33</f>
        <v>126.99</v>
      </c>
      <c r="AN98" s="5">
        <f t="shared" si="14"/>
        <v>0.14031191474551269</v>
      </c>
      <c r="AO98" s="5"/>
      <c r="AR98" t="str">
        <f t="shared" si="15"/>
        <v>Seychelles</v>
      </c>
      <c r="AS98" s="5">
        <f t="shared" si="16"/>
        <v>3.0015608116220439E-2</v>
      </c>
      <c r="AU98" t="str">
        <f t="shared" si="17"/>
        <v>Other</v>
      </c>
      <c r="AV98" s="5">
        <f t="shared" si="18"/>
        <v>0.14031191474551269</v>
      </c>
    </row>
    <row r="99" spans="2:48">
      <c r="B99" t="str">
        <f t="shared" si="12"/>
        <v>Other</v>
      </c>
      <c r="AE99" s="16">
        <f>AE89</f>
        <v>-19</v>
      </c>
      <c r="AF99" s="5">
        <f t="shared" si="13"/>
        <v>-5.702965542081883E-2</v>
      </c>
      <c r="AG99" s="5"/>
      <c r="AH99" s="5"/>
      <c r="AI99" s="5"/>
      <c r="AJ99" s="5"/>
      <c r="AL99" t="s">
        <v>1412</v>
      </c>
      <c r="AM99">
        <f>AE42</f>
        <v>130</v>
      </c>
      <c r="AN99" s="5">
        <f t="shared" si="14"/>
        <v>0.14363767947804276</v>
      </c>
      <c r="AO99" s="5"/>
      <c r="AR99" t="str">
        <f t="shared" si="15"/>
        <v>Other</v>
      </c>
      <c r="AS99" s="5">
        <f t="shared" si="16"/>
        <v>-5.702965542081883E-2</v>
      </c>
      <c r="AU99" t="str">
        <f t="shared" si="17"/>
        <v>Networks/LatAm</v>
      </c>
      <c r="AV99" s="5">
        <f t="shared" si="18"/>
        <v>0.14363767947804276</v>
      </c>
    </row>
    <row r="100" spans="2:48">
      <c r="B100" t="str">
        <f t="shared" si="12"/>
        <v>US carve out entities</v>
      </c>
      <c r="AE100" s="16">
        <f>AE90</f>
        <v>3</v>
      </c>
      <c r="AF100" s="5">
        <f t="shared" si="13"/>
        <v>9.0046824348661309E-3</v>
      </c>
      <c r="AG100" s="5"/>
      <c r="AH100" s="5"/>
      <c r="AI100" s="5"/>
      <c r="AJ100" s="5"/>
      <c r="AL100" s="3" t="s">
        <v>1413</v>
      </c>
      <c r="AM100" s="3">
        <f>AE43</f>
        <v>-9</v>
      </c>
      <c r="AN100" s="500">
        <f t="shared" si="14"/>
        <v>-9.9441470407875751E-3</v>
      </c>
      <c r="AO100" s="5"/>
      <c r="AR100" t="str">
        <f t="shared" si="15"/>
        <v>US carve out entities</v>
      </c>
      <c r="AS100" s="5">
        <f t="shared" si="16"/>
        <v>9.0046824348661309E-3</v>
      </c>
      <c r="AU100" t="str">
        <f t="shared" si="17"/>
        <v>Elims</v>
      </c>
      <c r="AV100" s="5">
        <f t="shared" si="18"/>
        <v>-9.9441470407875751E-3</v>
      </c>
    </row>
    <row r="101" spans="2:48">
      <c r="B101" s="3" t="str">
        <f t="shared" si="12"/>
        <v>Networks/LatAm</v>
      </c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52">
        <f>AE91</f>
        <v>54</v>
      </c>
      <c r="AF101" s="5">
        <f t="shared" si="13"/>
        <v>0.16208428382759035</v>
      </c>
      <c r="AG101" s="5"/>
      <c r="AH101" s="5"/>
      <c r="AI101" s="5"/>
      <c r="AJ101" s="5"/>
      <c r="AL101" t="s">
        <v>89</v>
      </c>
      <c r="AM101" s="16">
        <f>SUM(AM95:AM100)</f>
        <v>905.05500000000006</v>
      </c>
      <c r="AR101" t="str">
        <f t="shared" si="15"/>
        <v>Networks/LatAm</v>
      </c>
      <c r="AS101" s="5">
        <f t="shared" si="16"/>
        <v>0.16208428382759035</v>
      </c>
    </row>
    <row r="102" spans="2:48">
      <c r="AE102" s="16">
        <f>SUM(AE95:AE101)</f>
        <v>333.15999999999997</v>
      </c>
      <c r="AF102" s="16"/>
      <c r="AG102" s="16"/>
      <c r="AH102" s="16"/>
      <c r="AI102" s="16"/>
      <c r="AJ102" s="16"/>
    </row>
    <row r="103" spans="2:48">
      <c r="AE103" s="16"/>
      <c r="AF103" s="16"/>
      <c r="AG103" s="16"/>
      <c r="AH103" s="16"/>
      <c r="AI103" s="16"/>
      <c r="AJ103" s="16"/>
      <c r="AL103" s="12" t="s">
        <v>1415</v>
      </c>
      <c r="AM103" t="str">
        <f>AM94</f>
        <v>Prop revs</v>
      </c>
      <c r="AN103" t="str">
        <f>AN94</f>
        <v>split</v>
      </c>
    </row>
    <row r="104" spans="2:48">
      <c r="B104" s="12" t="s">
        <v>18</v>
      </c>
      <c r="C104" s="12"/>
      <c r="AL104" t="str">
        <f>AL95</f>
        <v>Mobile</v>
      </c>
      <c r="AM104" s="16">
        <f>AM95</f>
        <v>298.19</v>
      </c>
      <c r="AN104" s="5">
        <f t="shared" ref="AN104:AN109" si="19">AM104/AM$110</f>
        <v>0.20486343697077747</v>
      </c>
      <c r="AO104" s="5"/>
      <c r="AR104" t="str">
        <f>AR95</f>
        <v>Panama</v>
      </c>
      <c r="AS104" s="16">
        <f t="shared" ref="AS104:AS110" si="20">AE95</f>
        <v>56.839999999999996</v>
      </c>
      <c r="AT104" s="5">
        <f>AS104/$AS$113</f>
        <v>0.10169248935485026</v>
      </c>
    </row>
    <row r="105" spans="2:48">
      <c r="B105" t="str">
        <f>B72</f>
        <v>Panama</v>
      </c>
      <c r="F105" s="6">
        <f>F72/F10</f>
        <v>0</v>
      </c>
      <c r="G105" s="6">
        <f>G72/G10</f>
        <v>0</v>
      </c>
      <c r="H105" s="6">
        <f>H72/H10</f>
        <v>0</v>
      </c>
      <c r="I105" s="6"/>
      <c r="J105" s="6">
        <f>J72/J10</f>
        <v>0</v>
      </c>
      <c r="K105" s="6">
        <f>K72/K10</f>
        <v>0.40418118466898956</v>
      </c>
      <c r="L105" s="6">
        <f>L72/L10</f>
        <v>0.42560553633217996</v>
      </c>
      <c r="M105" s="6"/>
      <c r="N105" s="6"/>
      <c r="O105" s="6"/>
      <c r="P105" s="6"/>
      <c r="Q105" s="6"/>
      <c r="R105" s="6"/>
      <c r="S105" s="6"/>
      <c r="T105" s="6"/>
      <c r="U105" s="6"/>
      <c r="V105" s="6">
        <f>V72/V10</f>
        <v>0.39072847682119205</v>
      </c>
      <c r="W105" s="6">
        <f>W72/W10</f>
        <v>0.36826347305389223</v>
      </c>
      <c r="X105" s="6"/>
      <c r="Y105" s="6"/>
      <c r="Z105" s="6"/>
      <c r="AA105" s="6"/>
      <c r="AB105" s="6"/>
      <c r="AC105" s="6"/>
      <c r="AD105" s="6"/>
      <c r="AE105" s="6">
        <f>AE72/AE10</f>
        <v>0.36024844720496896</v>
      </c>
      <c r="AF105" s="6">
        <f>AF72/AF10</f>
        <v>0.41284403669724762</v>
      </c>
      <c r="AG105" s="6"/>
      <c r="AH105" s="6"/>
      <c r="AI105" s="6"/>
      <c r="AJ105" s="6"/>
      <c r="AL105" t="str">
        <f>AL96</f>
        <v>BB and TV</v>
      </c>
      <c r="AM105" s="16">
        <f>AM96+('LiLAC valuation'!K316+'LiLAC valuation'!L316)*0.8+'LiLAC valuation'!L351*2*0.6*0.8</f>
        <v>663.44499999999994</v>
      </c>
      <c r="AN105" s="5">
        <f t="shared" si="19"/>
        <v>0.45580208236720693</v>
      </c>
      <c r="AO105" s="5"/>
      <c r="AR105" t="str">
        <f t="shared" ref="AR105:AR110" si="21">AR96</f>
        <v>Caribbean</v>
      </c>
      <c r="AS105" s="16">
        <f t="shared" si="20"/>
        <v>202.35</v>
      </c>
      <c r="AT105" s="5">
        <f t="shared" ref="AT105:AT112" si="22">AS105/$AS$113</f>
        <v>0.36202454646294774</v>
      </c>
    </row>
    <row r="106" spans="2:48">
      <c r="B106" t="str">
        <f>B73</f>
        <v>LIME</v>
      </c>
      <c r="F106" s="6" t="e">
        <f>F73/F16</f>
        <v>#DIV/0!</v>
      </c>
      <c r="G106" s="6" t="e">
        <f>G73/G16</f>
        <v>#DIV/0!</v>
      </c>
      <c r="H106" s="6" t="e">
        <f>H73/H16</f>
        <v>#DIV/0!</v>
      </c>
      <c r="I106" s="6"/>
      <c r="J106" s="6" t="e">
        <f>J73/J16</f>
        <v>#DIV/0!</v>
      </c>
      <c r="K106" s="6">
        <f>K73/K16</f>
        <v>0.22543352601156069</v>
      </c>
      <c r="L106" s="6">
        <f>L73/L16</f>
        <v>0.26666666666666666</v>
      </c>
      <c r="M106" s="6"/>
      <c r="N106" s="6"/>
      <c r="O106" s="6"/>
      <c r="P106" s="6"/>
      <c r="Q106" s="6"/>
      <c r="R106" s="6"/>
      <c r="S106" s="6"/>
      <c r="T106" s="6"/>
      <c r="U106" s="6"/>
      <c r="V106" s="6">
        <f>V73/V16</f>
        <v>0.19379844961240311</v>
      </c>
      <c r="W106" s="6">
        <f>W73/W16</f>
        <v>0.37808219178082192</v>
      </c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L106" t="str">
        <f>AL97</f>
        <v>Fixed voice</v>
      </c>
      <c r="AM106" s="16">
        <f>AM97+('LiLAC valuation'!K316+'LiLAC valuation'!L316)*0.2+'LiLAC valuation'!L351*2*0.6*0.2</f>
        <v>245.93</v>
      </c>
      <c r="AN106" s="5">
        <f t="shared" si="19"/>
        <v>0.16895960647313224</v>
      </c>
      <c r="AO106" s="5"/>
      <c r="AR106" t="str">
        <f t="shared" si="21"/>
        <v>BTC</v>
      </c>
      <c r="AS106" s="16">
        <f t="shared" si="20"/>
        <v>25.97</v>
      </c>
      <c r="AT106" s="5">
        <f t="shared" si="22"/>
        <v>4.6462947722474689E-2</v>
      </c>
    </row>
    <row r="107" spans="2:48">
      <c r="B107" t="str">
        <f>B74</f>
        <v>BTC</v>
      </c>
      <c r="F107" s="6" t="e">
        <f>F74/F28</f>
        <v>#DIV/0!</v>
      </c>
      <c r="G107" s="6" t="e">
        <f>G74/G28</f>
        <v>#DIV/0!</v>
      </c>
      <c r="H107" s="6" t="e">
        <f>H74/H28</f>
        <v>#DIV/0!</v>
      </c>
      <c r="I107" s="6"/>
      <c r="J107" s="6" t="e">
        <f>J74/J28</f>
        <v>#DIV/0!</v>
      </c>
      <c r="K107" s="6">
        <f>K74/K28</f>
        <v>0.34285714285714286</v>
      </c>
      <c r="L107" s="6">
        <f>L74/L28</f>
        <v>0.37988826815642457</v>
      </c>
      <c r="M107" s="6"/>
      <c r="N107" s="6"/>
      <c r="O107" s="6"/>
      <c r="P107" s="6"/>
      <c r="Q107" s="6"/>
      <c r="R107" s="6"/>
      <c r="S107" s="6"/>
      <c r="T107" s="6"/>
      <c r="U107" s="6"/>
      <c r="V107" s="6">
        <f>V74/V28</f>
        <v>0.34502923976608185</v>
      </c>
      <c r="W107" s="6">
        <f>W74/W28</f>
        <v>0.3559322033898305</v>
      </c>
      <c r="X107" s="6"/>
      <c r="Y107" s="6"/>
      <c r="Z107" s="6"/>
      <c r="AA107" s="6"/>
      <c r="AB107" s="6"/>
      <c r="AC107" s="6"/>
      <c r="AD107" s="6"/>
      <c r="AE107" s="6">
        <f>AE74/AE28</f>
        <v>0.3271604938271605</v>
      </c>
      <c r="AF107" s="6">
        <f>AF74/AF28</f>
        <v>0.40718562874251485</v>
      </c>
      <c r="AG107" s="6"/>
      <c r="AH107" s="6"/>
      <c r="AI107" s="6"/>
      <c r="AJ107" s="6"/>
      <c r="AL107" t="str">
        <f>AL98</f>
        <v>Other</v>
      </c>
      <c r="AM107" s="16">
        <f>AM98</f>
        <v>126.99</v>
      </c>
      <c r="AN107" s="5">
        <f t="shared" si="19"/>
        <v>8.724507146758452E-2</v>
      </c>
      <c r="AO107" s="5"/>
      <c r="AR107" t="str">
        <f t="shared" si="21"/>
        <v>Seychelles</v>
      </c>
      <c r="AS107" s="16">
        <f t="shared" si="20"/>
        <v>10</v>
      </c>
      <c r="AT107" s="5">
        <f t="shared" si="22"/>
        <v>1.7891007979389559E-2</v>
      </c>
    </row>
    <row r="108" spans="2:48">
      <c r="B108" t="str">
        <f>B75</f>
        <v>Seychelles</v>
      </c>
      <c r="F108" s="6" t="e">
        <f>F75/F34</f>
        <v>#DIV/0!</v>
      </c>
      <c r="G108" s="6" t="e">
        <f>G75/G34</f>
        <v>#DIV/0!</v>
      </c>
      <c r="H108" s="6" t="e">
        <f>H75/H34</f>
        <v>#DIV/0!</v>
      </c>
      <c r="I108" s="6"/>
      <c r="J108" s="6" t="e">
        <f>J75/J34</f>
        <v>#DIV/0!</v>
      </c>
      <c r="K108" s="6">
        <f>K75/K34</f>
        <v>0.38461538461538464</v>
      </c>
      <c r="L108" s="6">
        <f>L75/L34</f>
        <v>0.37037037037037035</v>
      </c>
      <c r="M108" s="6"/>
      <c r="N108" s="6"/>
      <c r="O108" s="6"/>
      <c r="P108" s="6"/>
      <c r="Q108" s="6"/>
      <c r="R108" s="6"/>
      <c r="S108" s="6"/>
      <c r="T108" s="6"/>
      <c r="U108" s="6"/>
      <c r="V108" s="6">
        <f>V75/V34</f>
        <v>0.37037037037037035</v>
      </c>
      <c r="W108" s="6">
        <f>W75/W34</f>
        <v>0.36</v>
      </c>
      <c r="X108" s="6"/>
      <c r="Y108" s="6"/>
      <c r="Z108" s="6"/>
      <c r="AA108" s="6"/>
      <c r="AB108" s="6"/>
      <c r="AC108" s="6"/>
      <c r="AD108" s="6"/>
      <c r="AE108" s="6">
        <f>AE75/AE34</f>
        <v>0.37037037037037035</v>
      </c>
      <c r="AF108" s="6">
        <f>AF75/AF34</f>
        <v>0.41379310344827586</v>
      </c>
      <c r="AG108" s="6"/>
      <c r="AH108" s="6"/>
      <c r="AI108" s="6"/>
      <c r="AJ108" s="6"/>
      <c r="AL108" t="str">
        <f>AL99</f>
        <v>Networks/LatAm</v>
      </c>
      <c r="AM108" s="16">
        <f>AM99</f>
        <v>130</v>
      </c>
      <c r="AN108" s="5">
        <f t="shared" si="19"/>
        <v>8.9313011188172212E-2</v>
      </c>
      <c r="AO108" s="5"/>
      <c r="AR108" t="str">
        <f t="shared" si="21"/>
        <v>Other</v>
      </c>
      <c r="AS108" s="16">
        <f t="shared" si="20"/>
        <v>-19</v>
      </c>
      <c r="AT108" s="5">
        <f t="shared" si="22"/>
        <v>-3.3992915160840166E-2</v>
      </c>
    </row>
    <row r="109" spans="2:48">
      <c r="B109" t="s">
        <v>1412</v>
      </c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>
        <f>V91/V42</f>
        <v>0.47499999999999998</v>
      </c>
      <c r="W109" s="6"/>
      <c r="X109" s="6"/>
      <c r="Y109" s="6"/>
      <c r="Z109" s="6"/>
      <c r="AA109" s="6"/>
      <c r="AB109" s="6"/>
      <c r="AC109" s="6"/>
      <c r="AD109" s="6"/>
      <c r="AE109" s="6">
        <f>AE91/AE42</f>
        <v>0.41538461538461541</v>
      </c>
      <c r="AF109" s="6"/>
      <c r="AG109" s="6"/>
      <c r="AH109" s="6"/>
      <c r="AI109" s="6"/>
      <c r="AJ109" s="6"/>
      <c r="AL109" s="3" t="str">
        <f>AL100</f>
        <v>Elims</v>
      </c>
      <c r="AM109" s="52">
        <f>AM100</f>
        <v>-9</v>
      </c>
      <c r="AN109" s="500">
        <f t="shared" si="19"/>
        <v>-6.18320846687346E-3</v>
      </c>
      <c r="AO109" s="5"/>
      <c r="AR109" t="s">
        <v>1403</v>
      </c>
      <c r="AS109" s="16">
        <f t="shared" si="20"/>
        <v>3</v>
      </c>
      <c r="AT109" s="5">
        <f t="shared" si="22"/>
        <v>5.367302393816868E-3</v>
      </c>
    </row>
    <row r="110" spans="2:48"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L110" t="s">
        <v>89</v>
      </c>
      <c r="AM110" s="16">
        <f>SUM(AM104:AM109)</f>
        <v>1455.5550000000001</v>
      </c>
      <c r="AR110" t="str">
        <f t="shared" si="21"/>
        <v>Networks/LatAm</v>
      </c>
      <c r="AS110" s="16">
        <f t="shared" si="20"/>
        <v>54</v>
      </c>
      <c r="AT110" s="5">
        <f t="shared" si="22"/>
        <v>9.6611443088703633E-2</v>
      </c>
    </row>
    <row r="111" spans="2:48"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R111" t="s">
        <v>464</v>
      </c>
      <c r="AS111" s="16">
        <f>'LiLAC valuation'!K317+'LiLAC valuation'!L317</f>
        <v>170.1</v>
      </c>
      <c r="AT111" s="5">
        <f t="shared" si="22"/>
        <v>0.30432604572941641</v>
      </c>
    </row>
    <row r="112" spans="2:48">
      <c r="B112" t="s">
        <v>16</v>
      </c>
      <c r="F112" s="6">
        <f>F80/F52</f>
        <v>0</v>
      </c>
      <c r="G112" s="6">
        <f>G80/G52</f>
        <v>0</v>
      </c>
      <c r="H112" s="6">
        <f>H80/H52</f>
        <v>0</v>
      </c>
      <c r="I112" s="6"/>
      <c r="J112" s="6">
        <f>J80/J52</f>
        <v>0</v>
      </c>
      <c r="K112" s="6">
        <f>K80/K52</f>
        <v>0.31510107015457789</v>
      </c>
      <c r="L112" s="6">
        <f>L80/L52</f>
        <v>0.33136792452830188</v>
      </c>
      <c r="M112" s="6"/>
      <c r="N112" s="6"/>
      <c r="O112" s="6"/>
      <c r="P112" s="6"/>
      <c r="Q112" s="6"/>
      <c r="R112" s="6"/>
      <c r="S112" s="6"/>
      <c r="T112" s="6"/>
      <c r="U112" s="6"/>
      <c r="V112" s="6">
        <f>V80/V52</f>
        <v>0.24469964664310953</v>
      </c>
      <c r="W112" s="6">
        <f>W80/W52</f>
        <v>0.34033149171270716</v>
      </c>
      <c r="X112" s="6"/>
      <c r="Y112" s="6"/>
      <c r="Z112" s="6"/>
      <c r="AA112" s="6"/>
      <c r="AB112" s="6"/>
      <c r="AC112" s="6"/>
      <c r="AD112" s="6"/>
      <c r="AE112" s="6">
        <f>AE80/AE52</f>
        <v>0.36471586089906699</v>
      </c>
      <c r="AF112" s="6" t="e">
        <f>AF80/AF52</f>
        <v>#REF!</v>
      </c>
      <c r="AG112" s="6"/>
      <c r="AH112" s="6"/>
      <c r="AI112" s="6"/>
      <c r="AJ112" s="6"/>
      <c r="AR112" s="3" t="s">
        <v>465</v>
      </c>
      <c r="AS112" s="52">
        <f>'LiLAC valuation'!L382*2*0.6</f>
        <v>55.68</v>
      </c>
      <c r="AT112" s="5">
        <f t="shared" si="22"/>
        <v>9.961713242924107E-2</v>
      </c>
      <c r="AU112" t="s">
        <v>72</v>
      </c>
    </row>
    <row r="113" spans="2:45">
      <c r="AS113" s="16">
        <f>SUM(AS104:AS112)</f>
        <v>558.93999999999994</v>
      </c>
    </row>
    <row r="114" spans="2:45">
      <c r="B114" s="12" t="s">
        <v>19</v>
      </c>
      <c r="C114" s="12"/>
    </row>
    <row r="115" spans="2:45">
      <c r="B115" t="s">
        <v>0</v>
      </c>
      <c r="K115">
        <v>35</v>
      </c>
      <c r="L115">
        <v>44</v>
      </c>
      <c r="V115">
        <v>58</v>
      </c>
      <c r="W115">
        <v>68</v>
      </c>
      <c r="AE115">
        <v>53</v>
      </c>
      <c r="AF115" s="16">
        <f>CWI!J44-AE115</f>
        <v>50</v>
      </c>
      <c r="AG115" s="16"/>
      <c r="AH115" s="16"/>
      <c r="AI115" s="16"/>
      <c r="AJ115" s="16"/>
      <c r="AL115" s="6">
        <f t="shared" ref="AL115:AM120" si="23">V115/K115-1</f>
        <v>0.65714285714285725</v>
      </c>
      <c r="AM115" s="6">
        <f t="shared" si="23"/>
        <v>0.54545454545454541</v>
      </c>
      <c r="AN115" s="6">
        <f t="shared" ref="AN115:AN120" si="24">AE115/V115-1</f>
        <v>-8.6206896551724088E-2</v>
      </c>
      <c r="AO115" s="6"/>
      <c r="AP115" s="6">
        <f>AF115/W115-1</f>
        <v>-0.26470588235294112</v>
      </c>
    </row>
    <row r="116" spans="2:45">
      <c r="B116" t="s">
        <v>1</v>
      </c>
      <c r="K116">
        <v>39</v>
      </c>
      <c r="L116">
        <v>63</v>
      </c>
      <c r="V116">
        <v>90</v>
      </c>
      <c r="W116">
        <v>105</v>
      </c>
      <c r="AL116" s="6">
        <f t="shared" si="23"/>
        <v>1.3076923076923075</v>
      </c>
      <c r="AM116" s="6">
        <f t="shared" si="23"/>
        <v>0.66666666666666674</v>
      </c>
      <c r="AN116" s="6">
        <f t="shared" si="24"/>
        <v>-1</v>
      </c>
      <c r="AO116" s="6"/>
    </row>
    <row r="117" spans="2:45">
      <c r="B117" t="s">
        <v>2</v>
      </c>
      <c r="K117">
        <v>23</v>
      </c>
      <c r="L117">
        <v>28</v>
      </c>
      <c r="V117">
        <v>27</v>
      </c>
      <c r="W117">
        <v>48</v>
      </c>
      <c r="AE117">
        <v>36</v>
      </c>
      <c r="AF117" s="16">
        <f>CWI!J145-AE117</f>
        <v>34</v>
      </c>
      <c r="AG117" s="16"/>
      <c r="AH117" s="16"/>
      <c r="AI117" s="16"/>
      <c r="AJ117" s="16"/>
      <c r="AL117" s="6">
        <f t="shared" si="23"/>
        <v>0.17391304347826098</v>
      </c>
      <c r="AM117" s="6">
        <f t="shared" si="23"/>
        <v>0.71428571428571419</v>
      </c>
      <c r="AN117" s="6">
        <f t="shared" si="24"/>
        <v>0.33333333333333326</v>
      </c>
      <c r="AO117" s="6"/>
      <c r="AP117" s="6">
        <f>AF117/W117-1</f>
        <v>-0.29166666666666663</v>
      </c>
    </row>
    <row r="118" spans="2:45">
      <c r="B118" t="s">
        <v>3</v>
      </c>
      <c r="K118">
        <v>5</v>
      </c>
      <c r="L118">
        <v>5</v>
      </c>
      <c r="V118">
        <v>4</v>
      </c>
      <c r="W118">
        <v>8</v>
      </c>
      <c r="AE118">
        <v>6</v>
      </c>
      <c r="AF118" s="16">
        <f>CWI!J168-AE118</f>
        <v>6</v>
      </c>
      <c r="AG118" s="16"/>
      <c r="AH118" s="16"/>
      <c r="AI118" s="16"/>
      <c r="AJ118" s="16"/>
      <c r="AL118" s="6">
        <f t="shared" si="23"/>
        <v>-0.19999999999999996</v>
      </c>
      <c r="AM118" s="6">
        <f t="shared" si="23"/>
        <v>0.60000000000000009</v>
      </c>
      <c r="AN118" s="6">
        <f t="shared" si="24"/>
        <v>0.5</v>
      </c>
      <c r="AO118" s="6"/>
      <c r="AP118" s="6">
        <f>AF118/W118-1</f>
        <v>-0.25</v>
      </c>
    </row>
    <row r="119" spans="2:45">
      <c r="B119" s="3" t="s">
        <v>4</v>
      </c>
      <c r="C119" s="3"/>
      <c r="D119" s="3"/>
      <c r="E119" s="3"/>
      <c r="F119" s="3"/>
      <c r="G119" s="3"/>
      <c r="H119" s="3"/>
      <c r="I119" s="3"/>
      <c r="J119" s="3"/>
      <c r="K119" s="3">
        <v>3</v>
      </c>
      <c r="L119" s="3">
        <v>6</v>
      </c>
      <c r="M119" s="3"/>
      <c r="N119" s="3"/>
      <c r="O119" s="3"/>
      <c r="P119" s="3"/>
      <c r="Q119" s="3"/>
      <c r="R119" s="3"/>
      <c r="S119" s="3"/>
      <c r="T119" s="3"/>
      <c r="U119" s="3"/>
      <c r="V119" s="3">
        <v>11</v>
      </c>
      <c r="W119" s="3">
        <v>23</v>
      </c>
      <c r="X119" s="3"/>
      <c r="Y119" s="3"/>
      <c r="Z119" s="3"/>
      <c r="AA119" s="3"/>
      <c r="AB119" s="3"/>
      <c r="AC119" s="3"/>
      <c r="AD119" s="3"/>
      <c r="AE119" s="3"/>
      <c r="AF119" s="3"/>
      <c r="AL119" s="7">
        <f t="shared" si="23"/>
        <v>2.6666666666666665</v>
      </c>
      <c r="AM119" s="7">
        <f t="shared" si="23"/>
        <v>2.8333333333333335</v>
      </c>
      <c r="AN119" s="7">
        <f t="shared" si="24"/>
        <v>-1</v>
      </c>
      <c r="AO119" s="6"/>
    </row>
    <row r="120" spans="2:45">
      <c r="B120" t="s">
        <v>16</v>
      </c>
      <c r="F120">
        <f>SUM(F115:F119)</f>
        <v>0</v>
      </c>
      <c r="G120">
        <f>SUM(G115:G119)</f>
        <v>0</v>
      </c>
      <c r="H120">
        <f>SUM(H115:H119)</f>
        <v>0</v>
      </c>
      <c r="J120">
        <f>SUM(J115:J119)</f>
        <v>0</v>
      </c>
      <c r="K120">
        <f>SUM(K115:K119)</f>
        <v>105</v>
      </c>
      <c r="L120">
        <f>SUM(L115:L119)</f>
        <v>146</v>
      </c>
      <c r="V120">
        <f>SUM(V115:V119)</f>
        <v>190</v>
      </c>
      <c r="W120">
        <f>SUM(W115:W119)</f>
        <v>252</v>
      </c>
      <c r="AE120">
        <v>265</v>
      </c>
      <c r="AF120" s="16">
        <f>Master!G116+Master!G117+Master!G118+Master!G119+Master!G120+Master!G121-AE120</f>
        <v>-265</v>
      </c>
      <c r="AG120" s="16"/>
      <c r="AH120" s="16"/>
      <c r="AI120" s="16"/>
      <c r="AJ120" s="16"/>
      <c r="AL120" s="6">
        <f t="shared" si="23"/>
        <v>0.80952380952380953</v>
      </c>
      <c r="AM120" s="6">
        <f t="shared" si="23"/>
        <v>0.72602739726027399</v>
      </c>
      <c r="AN120" s="6">
        <f t="shared" si="24"/>
        <v>0.39473684210526305</v>
      </c>
      <c r="AO120" s="6"/>
    </row>
    <row r="122" spans="2:45">
      <c r="B122" s="12" t="s">
        <v>20</v>
      </c>
      <c r="C122" s="12"/>
    </row>
    <row r="123" spans="2:45">
      <c r="B123" t="str">
        <f>B115</f>
        <v>Panama</v>
      </c>
      <c r="F123" s="6">
        <f>F115/F10</f>
        <v>0</v>
      </c>
      <c r="G123" s="6">
        <f>G115/G10</f>
        <v>0</v>
      </c>
      <c r="H123" s="6">
        <f>H115/H10</f>
        <v>0</v>
      </c>
      <c r="I123" s="6"/>
      <c r="J123" s="6">
        <f>J115/J10</f>
        <v>0</v>
      </c>
      <c r="K123" s="6">
        <f>K115/K10</f>
        <v>0.12195121951219512</v>
      </c>
      <c r="L123" s="6">
        <f>L115/L10</f>
        <v>0.15224913494809689</v>
      </c>
      <c r="M123" s="6"/>
      <c r="N123" s="6"/>
      <c r="O123" s="6"/>
      <c r="P123" s="6"/>
      <c r="Q123" s="6"/>
      <c r="R123" s="6"/>
      <c r="S123" s="6"/>
      <c r="T123" s="6"/>
      <c r="U123" s="6"/>
      <c r="V123" s="6">
        <f>V115/V10</f>
        <v>0.19205298013245034</v>
      </c>
      <c r="W123" s="6">
        <f>W115/W10</f>
        <v>0.20359281437125748</v>
      </c>
      <c r="X123" s="6"/>
      <c r="Y123" s="6"/>
      <c r="Z123" s="6"/>
      <c r="AA123" s="6"/>
      <c r="AB123" s="6"/>
      <c r="AC123" s="6"/>
      <c r="AD123" s="6"/>
      <c r="AE123" s="6">
        <f>AE115/AE10</f>
        <v>0.16459627329192547</v>
      </c>
      <c r="AF123" s="6">
        <f>AF115/AF10</f>
        <v>0.15290519877675837</v>
      </c>
      <c r="AG123" s="6"/>
      <c r="AH123" s="6"/>
      <c r="AI123" s="6"/>
      <c r="AJ123" s="6"/>
    </row>
    <row r="124" spans="2:45">
      <c r="B124" t="str">
        <f>B116</f>
        <v>LIME</v>
      </c>
      <c r="F124" s="6" t="e">
        <f>F116/F16</f>
        <v>#DIV/0!</v>
      </c>
      <c r="G124" s="6" t="e">
        <f>G116/G16</f>
        <v>#DIV/0!</v>
      </c>
      <c r="H124" s="6" t="e">
        <f>H116/H16</f>
        <v>#DIV/0!</v>
      </c>
      <c r="I124" s="6"/>
      <c r="J124" s="6" t="e">
        <f>J116/J16</f>
        <v>#DIV/0!</v>
      </c>
      <c r="K124" s="6">
        <f>K116/K16</f>
        <v>0.11271676300578035</v>
      </c>
      <c r="L124" s="6">
        <f>L116/L16</f>
        <v>0.18260869565217391</v>
      </c>
      <c r="M124" s="6"/>
      <c r="N124" s="6"/>
      <c r="O124" s="6"/>
      <c r="P124" s="6"/>
      <c r="Q124" s="6"/>
      <c r="R124" s="6"/>
      <c r="S124" s="6"/>
      <c r="T124" s="6"/>
      <c r="U124" s="6"/>
      <c r="V124" s="6">
        <f>V116/V16</f>
        <v>0.1744186046511628</v>
      </c>
      <c r="W124" s="6">
        <f>W116/W16</f>
        <v>0.28767123287671231</v>
      </c>
      <c r="X124" s="6"/>
      <c r="Y124" s="6"/>
      <c r="Z124" s="6"/>
      <c r="AA124" s="6"/>
      <c r="AB124" s="6"/>
      <c r="AC124" s="6"/>
      <c r="AD124" s="6"/>
    </row>
    <row r="125" spans="2:45">
      <c r="B125" t="str">
        <f>B117</f>
        <v>BTC</v>
      </c>
      <c r="F125" s="6" t="e">
        <f>F117/F28</f>
        <v>#DIV/0!</v>
      </c>
      <c r="G125" s="6" t="e">
        <f>G117/G28</f>
        <v>#DIV/0!</v>
      </c>
      <c r="H125" s="6" t="e">
        <f>H117/H28</f>
        <v>#DIV/0!</v>
      </c>
      <c r="I125" s="6"/>
      <c r="J125" s="6" t="e">
        <f>J117/J28</f>
        <v>#DIV/0!</v>
      </c>
      <c r="K125" s="6">
        <f>K117/K28</f>
        <v>0.13142857142857142</v>
      </c>
      <c r="L125" s="6">
        <f>L117/L28</f>
        <v>0.15642458100558659</v>
      </c>
      <c r="M125" s="6"/>
      <c r="N125" s="6"/>
      <c r="O125" s="6"/>
      <c r="P125" s="6"/>
      <c r="Q125" s="6"/>
      <c r="R125" s="6"/>
      <c r="S125" s="6"/>
      <c r="T125" s="6"/>
      <c r="U125" s="6"/>
      <c r="V125" s="6">
        <f>V117/V28</f>
        <v>0.15789473684210525</v>
      </c>
      <c r="W125" s="6">
        <f>W117/W28</f>
        <v>0.2711864406779661</v>
      </c>
      <c r="X125" s="6"/>
      <c r="Y125" s="6"/>
      <c r="Z125" s="6"/>
      <c r="AA125" s="6"/>
      <c r="AB125" s="6"/>
      <c r="AC125" s="6"/>
      <c r="AD125" s="6"/>
      <c r="AE125" s="6">
        <f>AE117/AE28</f>
        <v>0.22222222222222221</v>
      </c>
      <c r="AF125" s="6">
        <f>AF117/AF28</f>
        <v>0.20359281437125742</v>
      </c>
      <c r="AG125" s="6"/>
      <c r="AH125" s="6"/>
      <c r="AI125" s="6"/>
      <c r="AJ125" s="6"/>
    </row>
    <row r="126" spans="2:45">
      <c r="B126" s="3" t="str">
        <f>B118</f>
        <v>Seychelles</v>
      </c>
      <c r="C126" s="3"/>
      <c r="D126" s="3"/>
      <c r="E126" s="3"/>
      <c r="F126" s="7" t="e">
        <f>F118/F34</f>
        <v>#DIV/0!</v>
      </c>
      <c r="G126" s="7" t="e">
        <f>G118/G34</f>
        <v>#DIV/0!</v>
      </c>
      <c r="H126" s="7" t="e">
        <f>H118/H34</f>
        <v>#DIV/0!</v>
      </c>
      <c r="I126" s="7"/>
      <c r="J126" s="7" t="e">
        <f>J118/J34</f>
        <v>#DIV/0!</v>
      </c>
      <c r="K126" s="7">
        <f>K118/K34</f>
        <v>0.19230769230769232</v>
      </c>
      <c r="L126" s="7">
        <f>L118/L34</f>
        <v>0.18518518518518517</v>
      </c>
      <c r="M126" s="7"/>
      <c r="N126" s="7"/>
      <c r="O126" s="7"/>
      <c r="P126" s="7"/>
      <c r="Q126" s="7"/>
      <c r="R126" s="7"/>
      <c r="S126" s="7"/>
      <c r="T126" s="7"/>
      <c r="U126" s="7"/>
      <c r="V126" s="7">
        <f>V118/V34</f>
        <v>0.14814814814814814</v>
      </c>
      <c r="W126" s="7">
        <f>W118/W34</f>
        <v>0.32</v>
      </c>
      <c r="X126" s="7"/>
      <c r="Y126" s="7"/>
      <c r="Z126" s="7"/>
      <c r="AA126" s="7"/>
      <c r="AB126" s="7"/>
      <c r="AC126" s="7"/>
      <c r="AD126" s="7"/>
      <c r="AE126" s="7">
        <f>AE118/AE34</f>
        <v>0.22222222222222221</v>
      </c>
      <c r="AF126" s="7">
        <f>AF118/AF34</f>
        <v>0.20689655172413793</v>
      </c>
      <c r="AG126" s="6"/>
      <c r="AH126" s="6"/>
      <c r="AI126" s="6"/>
      <c r="AJ126" s="6"/>
    </row>
    <row r="127" spans="2:45">
      <c r="B127" t="s">
        <v>16</v>
      </c>
      <c r="F127" s="6">
        <f>F120/F52</f>
        <v>0</v>
      </c>
      <c r="G127" s="6">
        <f>G120/G52</f>
        <v>0</v>
      </c>
      <c r="H127" s="6">
        <f>H120/H52</f>
        <v>0</v>
      </c>
      <c r="I127" s="6"/>
      <c r="J127" s="6">
        <f>J120/J52</f>
        <v>0</v>
      </c>
      <c r="K127" s="6">
        <f>K120/K52</f>
        <v>0.1248513674197384</v>
      </c>
      <c r="L127" s="6">
        <f>L120/L52</f>
        <v>0.17216981132075471</v>
      </c>
      <c r="M127" s="6"/>
      <c r="N127" s="6"/>
      <c r="O127" s="6"/>
      <c r="P127" s="6"/>
      <c r="Q127" s="6"/>
      <c r="R127" s="6"/>
      <c r="S127" s="6"/>
      <c r="T127" s="6"/>
      <c r="U127" s="6"/>
      <c r="V127" s="6">
        <f>V120/V52</f>
        <v>0.16784452296819788</v>
      </c>
      <c r="W127" s="6">
        <f>W120/W52</f>
        <v>0.27845303867403315</v>
      </c>
      <c r="X127" s="6"/>
      <c r="Y127" s="6"/>
      <c r="Z127" s="6"/>
      <c r="AA127" s="6"/>
      <c r="AB127" s="6"/>
      <c r="AC127" s="6"/>
      <c r="AD127" s="6"/>
      <c r="AE127" s="6">
        <f>AE120/AE52</f>
        <v>0.22476675148430875</v>
      </c>
      <c r="AF127" s="6" t="e">
        <f>AF120/AF52</f>
        <v>#REF!</v>
      </c>
      <c r="AG127" s="6"/>
      <c r="AH127" s="6"/>
      <c r="AI127" s="6"/>
      <c r="AJ127" s="6"/>
    </row>
    <row r="129" spans="2:41">
      <c r="B129" s="12" t="s">
        <v>27</v>
      </c>
      <c r="C129" s="12"/>
    </row>
    <row r="130" spans="2:41">
      <c r="B130" t="str">
        <f t="shared" ref="B130:B135" si="25">B115</f>
        <v>Panama</v>
      </c>
      <c r="K130">
        <f t="shared" ref="K130:L134" si="26">K72-K115</f>
        <v>81</v>
      </c>
      <c r="L130">
        <f t="shared" si="26"/>
        <v>79</v>
      </c>
      <c r="V130">
        <f t="shared" ref="V130:W134" si="27">V72-V115</f>
        <v>60</v>
      </c>
      <c r="W130">
        <f t="shared" si="27"/>
        <v>55</v>
      </c>
    </row>
    <row r="131" spans="2:41">
      <c r="B131" t="str">
        <f t="shared" si="25"/>
        <v>LIME</v>
      </c>
      <c r="K131">
        <f t="shared" si="26"/>
        <v>39</v>
      </c>
      <c r="L131">
        <f t="shared" si="26"/>
        <v>29</v>
      </c>
      <c r="V131">
        <f t="shared" si="27"/>
        <v>10</v>
      </c>
      <c r="W131">
        <f t="shared" si="27"/>
        <v>33</v>
      </c>
    </row>
    <row r="132" spans="2:41">
      <c r="B132" t="str">
        <f t="shared" si="25"/>
        <v>BTC</v>
      </c>
      <c r="K132">
        <f t="shared" si="26"/>
        <v>37</v>
      </c>
      <c r="L132">
        <f t="shared" si="26"/>
        <v>40</v>
      </c>
      <c r="V132">
        <f t="shared" si="27"/>
        <v>32</v>
      </c>
      <c r="W132">
        <f t="shared" si="27"/>
        <v>15</v>
      </c>
    </row>
    <row r="133" spans="2:41">
      <c r="B133" t="str">
        <f t="shared" si="25"/>
        <v>Seychelles</v>
      </c>
      <c r="K133">
        <f t="shared" si="26"/>
        <v>5</v>
      </c>
      <c r="L133">
        <f t="shared" si="26"/>
        <v>5</v>
      </c>
      <c r="V133">
        <f t="shared" si="27"/>
        <v>6</v>
      </c>
      <c r="W133">
        <f t="shared" si="27"/>
        <v>1</v>
      </c>
    </row>
    <row r="134" spans="2:41">
      <c r="B134" s="3" t="str">
        <f t="shared" si="25"/>
        <v>Other</v>
      </c>
      <c r="C134" s="3"/>
      <c r="D134" s="3"/>
      <c r="E134" s="3"/>
      <c r="F134" s="3"/>
      <c r="G134" s="3"/>
      <c r="H134" s="3"/>
      <c r="I134" s="3"/>
      <c r="J134" s="3"/>
      <c r="K134" s="3">
        <f t="shared" si="26"/>
        <v>-2</v>
      </c>
      <c r="L134" s="3">
        <f t="shared" si="26"/>
        <v>-18</v>
      </c>
      <c r="M134" s="3"/>
      <c r="N134" s="3"/>
      <c r="O134" s="3"/>
      <c r="P134" s="3"/>
      <c r="Q134" s="3"/>
      <c r="R134" s="3"/>
      <c r="S134" s="3"/>
      <c r="T134" s="3"/>
      <c r="U134" s="3"/>
      <c r="V134" s="3">
        <f t="shared" si="27"/>
        <v>-21</v>
      </c>
      <c r="W134" s="3">
        <f t="shared" si="27"/>
        <v>-48</v>
      </c>
      <c r="X134" s="3"/>
    </row>
    <row r="135" spans="2:41">
      <c r="B135" t="str">
        <f t="shared" si="25"/>
        <v>Total</v>
      </c>
      <c r="K135">
        <f>K80-K120</f>
        <v>160</v>
      </c>
      <c r="L135">
        <f>L80-L120</f>
        <v>135</v>
      </c>
      <c r="V135">
        <f>V80-V120</f>
        <v>87</v>
      </c>
      <c r="W135">
        <f>W80-W120</f>
        <v>56</v>
      </c>
    </row>
    <row r="137" spans="2:41">
      <c r="B137" s="14" t="s">
        <v>30</v>
      </c>
      <c r="C137" s="14"/>
    </row>
    <row r="139" spans="2:41">
      <c r="B139" s="3" t="s">
        <v>44</v>
      </c>
      <c r="C139" s="3"/>
      <c r="D139" s="3"/>
      <c r="E139" s="3"/>
      <c r="F139" s="3"/>
      <c r="G139" s="3"/>
      <c r="H139" s="3"/>
      <c r="I139" s="3"/>
      <c r="J139" s="4" t="s">
        <v>48</v>
      </c>
      <c r="K139" s="4" t="s">
        <v>49</v>
      </c>
      <c r="L139" s="4" t="s">
        <v>47</v>
      </c>
      <c r="M139" s="4"/>
      <c r="N139" s="4"/>
      <c r="O139" s="4"/>
      <c r="P139" s="4"/>
      <c r="Q139" s="4"/>
      <c r="R139" s="4"/>
      <c r="S139" s="4"/>
      <c r="T139" s="4"/>
      <c r="U139" s="4"/>
      <c r="V139" s="4" t="s">
        <v>46</v>
      </c>
      <c r="W139" s="4" t="s">
        <v>45</v>
      </c>
      <c r="X139" s="4"/>
      <c r="Y139" s="68"/>
      <c r="Z139" s="68"/>
      <c r="AA139" s="68"/>
      <c r="AB139" s="68"/>
      <c r="AC139" s="68"/>
      <c r="AD139" s="68"/>
      <c r="AL139" s="4" t="s">
        <v>46</v>
      </c>
      <c r="AM139" s="4" t="s">
        <v>45</v>
      </c>
      <c r="AN139" s="4" t="s">
        <v>45</v>
      </c>
      <c r="AO139" s="68"/>
    </row>
    <row r="141" spans="2:41">
      <c r="B141" t="s">
        <v>15</v>
      </c>
      <c r="AM141" s="5">
        <v>0.17</v>
      </c>
      <c r="AN141" s="5">
        <v>0.17</v>
      </c>
      <c r="AO141" s="5"/>
    </row>
    <row r="142" spans="2:41">
      <c r="B142" s="15" t="s">
        <v>50</v>
      </c>
      <c r="C142" s="15"/>
      <c r="AM142" s="5"/>
      <c r="AN142" s="5"/>
      <c r="AO142" s="5"/>
    </row>
    <row r="143" spans="2:41">
      <c r="B143" t="s">
        <v>51</v>
      </c>
      <c r="AM143" s="5">
        <v>0.2</v>
      </c>
      <c r="AN143" s="5">
        <v>0.2</v>
      </c>
      <c r="AO143" s="5"/>
    </row>
    <row r="144" spans="2:41">
      <c r="B144" t="s">
        <v>52</v>
      </c>
    </row>
    <row r="146" spans="2:41">
      <c r="B146" t="s">
        <v>8</v>
      </c>
      <c r="L146">
        <v>102</v>
      </c>
      <c r="V146">
        <f>216-L146</f>
        <v>114</v>
      </c>
      <c r="W146">
        <v>118</v>
      </c>
    </row>
    <row r="147" spans="2:41">
      <c r="B147" s="15" t="s">
        <v>50</v>
      </c>
      <c r="C147" s="15"/>
    </row>
    <row r="148" spans="2:41">
      <c r="B148" t="s">
        <v>51</v>
      </c>
      <c r="L148">
        <v>47</v>
      </c>
      <c r="V148">
        <f>110-L148</f>
        <v>63</v>
      </c>
      <c r="W148">
        <v>67</v>
      </c>
      <c r="AM148" s="5">
        <f>W148/L148-1</f>
        <v>0.42553191489361697</v>
      </c>
      <c r="AN148" s="5">
        <f>AE148/V148-1</f>
        <v>-1</v>
      </c>
      <c r="AO148" s="5"/>
    </row>
    <row r="149" spans="2:41">
      <c r="B149" t="s">
        <v>52</v>
      </c>
      <c r="L149">
        <v>54</v>
      </c>
      <c r="V149">
        <f>106-L149</f>
        <v>52</v>
      </c>
      <c r="W149">
        <v>57</v>
      </c>
      <c r="AM149" s="5">
        <f>W149/L149-1</f>
        <v>5.555555555555558E-2</v>
      </c>
      <c r="AN149" s="5">
        <f>AE149/V149-1</f>
        <v>-1</v>
      </c>
      <c r="AO149" s="5"/>
    </row>
    <row r="151" spans="2:41">
      <c r="L151">
        <v>2011</v>
      </c>
      <c r="V151">
        <v>2012</v>
      </c>
      <c r="W151">
        <v>2013</v>
      </c>
    </row>
    <row r="152" spans="2:41">
      <c r="L152">
        <v>364</v>
      </c>
      <c r="V152">
        <v>427</v>
      </c>
      <c r="W152">
        <v>505</v>
      </c>
    </row>
    <row r="154" spans="2:41">
      <c r="B154" s="13" t="s">
        <v>53</v>
      </c>
      <c r="C154" s="13"/>
    </row>
    <row r="156" spans="2:41">
      <c r="B156" t="s">
        <v>54</v>
      </c>
      <c r="L156" s="16">
        <v>581.82100000000003</v>
      </c>
      <c r="M156" s="16"/>
      <c r="N156" s="16"/>
      <c r="O156" s="16"/>
      <c r="P156" s="16"/>
      <c r="Q156" s="16"/>
      <c r="R156" s="16"/>
      <c r="S156" s="16"/>
      <c r="T156" s="16"/>
      <c r="U156" s="16"/>
      <c r="V156" s="16">
        <f>W156-49.136</f>
        <v>637.60500000000002</v>
      </c>
      <c r="W156" s="16">
        <v>686.74099999999999</v>
      </c>
      <c r="X156" s="16"/>
      <c r="Y156" s="16"/>
      <c r="Z156" s="16"/>
      <c r="AA156" s="16"/>
      <c r="AB156" s="16"/>
      <c r="AC156" s="16"/>
      <c r="AD156" s="16"/>
      <c r="AM156" s="5">
        <f>W156/L156-1</f>
        <v>0.1803303765247386</v>
      </c>
      <c r="AN156" s="5">
        <f>AE156/V156-1</f>
        <v>-1</v>
      </c>
      <c r="AO156" s="5"/>
    </row>
    <row r="158" spans="2:41">
      <c r="B158" s="14" t="s">
        <v>55</v>
      </c>
      <c r="C158" s="14"/>
      <c r="J158" s="33"/>
      <c r="K158" s="33" t="str">
        <f>K4</f>
        <v xml:space="preserve"> Sept 2013</v>
      </c>
      <c r="L158" s="33" t="str">
        <f>L4</f>
        <v xml:space="preserve"> Mar 2014</v>
      </c>
      <c r="M158" s="33"/>
      <c r="N158" s="33"/>
      <c r="O158" s="33"/>
      <c r="P158" s="33"/>
      <c r="Q158" s="33"/>
      <c r="R158" s="33"/>
      <c r="S158" s="33"/>
      <c r="T158" s="33"/>
      <c r="U158" s="33"/>
      <c r="V158" s="33" t="str">
        <f>V4</f>
        <v xml:space="preserve"> Sept 2014</v>
      </c>
      <c r="W158" s="33" t="str">
        <f>W4</f>
        <v xml:space="preserve"> Mar 2015</v>
      </c>
      <c r="X158" s="33"/>
      <c r="Y158" s="33"/>
      <c r="Z158" s="33"/>
      <c r="AA158" s="33"/>
      <c r="AB158" s="33"/>
      <c r="AC158" s="33"/>
      <c r="AD158" s="33"/>
    </row>
    <row r="159" spans="2:41">
      <c r="B159" s="3"/>
      <c r="C159" s="3"/>
      <c r="D159" s="3"/>
      <c r="E159" s="3"/>
      <c r="F159" s="3"/>
      <c r="G159" s="3"/>
      <c r="H159" s="3"/>
      <c r="I159" s="3"/>
      <c r="J159" s="34"/>
      <c r="K159" s="34" t="str">
        <f>K5</f>
        <v>H1</v>
      </c>
      <c r="L159" s="34" t="str">
        <f>L5</f>
        <v>H2</v>
      </c>
      <c r="M159" s="34"/>
      <c r="N159" s="34"/>
      <c r="O159" s="34"/>
      <c r="P159" s="34"/>
      <c r="Q159" s="34"/>
      <c r="R159" s="34"/>
      <c r="S159" s="34"/>
      <c r="T159" s="34"/>
      <c r="U159" s="34"/>
      <c r="V159" s="34" t="str">
        <f>V5</f>
        <v>H1</v>
      </c>
      <c r="W159" s="34" t="str">
        <f>W5</f>
        <v>H2</v>
      </c>
      <c r="X159" s="34"/>
      <c r="Y159" s="33"/>
      <c r="Z159" s="33"/>
      <c r="AA159" s="33"/>
      <c r="AB159" s="33"/>
      <c r="AC159" s="33"/>
      <c r="AD159" s="33"/>
    </row>
    <row r="161" spans="2:24">
      <c r="B161" t="s">
        <v>56</v>
      </c>
      <c r="K161">
        <v>115</v>
      </c>
      <c r="L161">
        <v>120</v>
      </c>
      <c r="V161">
        <v>123</v>
      </c>
      <c r="W161">
        <v>133</v>
      </c>
    </row>
    <row r="162" spans="2:24">
      <c r="B162" t="s">
        <v>57</v>
      </c>
      <c r="K162">
        <v>8</v>
      </c>
      <c r="L162">
        <v>7</v>
      </c>
      <c r="V162">
        <v>2</v>
      </c>
      <c r="W162">
        <v>18</v>
      </c>
    </row>
    <row r="163" spans="2:24">
      <c r="B163" s="3" t="s">
        <v>58</v>
      </c>
      <c r="C163" s="3"/>
      <c r="D163" s="3"/>
      <c r="E163" s="3"/>
      <c r="F163" s="3"/>
      <c r="G163" s="3"/>
      <c r="H163" s="3"/>
      <c r="I163" s="3"/>
      <c r="J163" s="3"/>
      <c r="K163" s="3">
        <v>0</v>
      </c>
      <c r="L163" s="3">
        <v>5</v>
      </c>
      <c r="M163" s="3"/>
      <c r="N163" s="3"/>
      <c r="O163" s="3"/>
      <c r="P163" s="3"/>
      <c r="Q163" s="3"/>
      <c r="R163" s="3"/>
      <c r="S163" s="3"/>
      <c r="T163" s="3"/>
      <c r="U163" s="3"/>
      <c r="V163" s="3">
        <v>11</v>
      </c>
      <c r="W163" s="3">
        <v>1</v>
      </c>
      <c r="X163" s="3"/>
    </row>
    <row r="164" spans="2:24">
      <c r="B164" t="s">
        <v>59</v>
      </c>
      <c r="K164">
        <f>K80-K161-K162+K163</f>
        <v>142</v>
      </c>
      <c r="L164">
        <f>L80-L161-L162+L163</f>
        <v>159</v>
      </c>
      <c r="V164">
        <f>V80-V161-V162+V163</f>
        <v>163</v>
      </c>
      <c r="W164">
        <f>W80-W161-W162+W163</f>
        <v>158</v>
      </c>
    </row>
    <row r="166" spans="2:24">
      <c r="B166" s="3" t="s">
        <v>60</v>
      </c>
      <c r="C166" s="3"/>
      <c r="D166" s="3"/>
      <c r="E166" s="3"/>
      <c r="F166" s="3"/>
      <c r="G166" s="3"/>
      <c r="H166" s="3"/>
      <c r="I166" s="3"/>
      <c r="J166" s="3"/>
      <c r="K166" s="3">
        <v>55</v>
      </c>
      <c r="L166" s="3">
        <v>186</v>
      </c>
      <c r="M166" s="3"/>
      <c r="N166" s="3"/>
      <c r="O166" s="3"/>
      <c r="P166" s="3"/>
      <c r="Q166" s="3"/>
      <c r="R166" s="3"/>
      <c r="S166" s="3"/>
      <c r="T166" s="3"/>
      <c r="U166" s="3"/>
      <c r="V166" s="3">
        <v>0</v>
      </c>
      <c r="W166" s="3">
        <v>231</v>
      </c>
      <c r="X166" s="3"/>
    </row>
    <row r="167" spans="2:24">
      <c r="B167" t="s">
        <v>61</v>
      </c>
      <c r="K167">
        <f>K164-K166</f>
        <v>87</v>
      </c>
      <c r="L167">
        <f>L164-L166</f>
        <v>-27</v>
      </c>
      <c r="V167">
        <f>V164-V166</f>
        <v>163</v>
      </c>
      <c r="W167">
        <f>W164-W166</f>
        <v>-73</v>
      </c>
    </row>
    <row r="169" spans="2:24">
      <c r="B169" t="s">
        <v>62</v>
      </c>
      <c r="K169">
        <v>3</v>
      </c>
      <c r="L169">
        <v>3</v>
      </c>
      <c r="V169">
        <v>3</v>
      </c>
      <c r="W169">
        <v>23</v>
      </c>
    </row>
    <row r="170" spans="2:24">
      <c r="B170" t="s">
        <v>63</v>
      </c>
      <c r="K170">
        <v>73</v>
      </c>
      <c r="L170">
        <v>66</v>
      </c>
      <c r="V170">
        <v>34</v>
      </c>
      <c r="W170">
        <v>50</v>
      </c>
    </row>
    <row r="171" spans="2:24">
      <c r="B171" t="s">
        <v>64</v>
      </c>
      <c r="K171">
        <v>0</v>
      </c>
      <c r="L171">
        <v>25</v>
      </c>
      <c r="V171">
        <v>0</v>
      </c>
      <c r="W171">
        <v>37</v>
      </c>
    </row>
    <row r="172" spans="2:24">
      <c r="B172" s="3" t="s">
        <v>65</v>
      </c>
      <c r="C172" s="3"/>
      <c r="D172" s="3"/>
      <c r="E172" s="3"/>
      <c r="F172" s="3"/>
      <c r="G172" s="3"/>
      <c r="H172" s="3"/>
      <c r="I172" s="3"/>
      <c r="J172" s="3"/>
      <c r="K172" s="3">
        <v>0</v>
      </c>
      <c r="L172" s="3">
        <v>0</v>
      </c>
      <c r="M172" s="3"/>
      <c r="N172" s="3"/>
      <c r="O172" s="3"/>
      <c r="P172" s="3"/>
      <c r="Q172" s="3"/>
      <c r="R172" s="3"/>
      <c r="S172" s="3"/>
      <c r="T172" s="3"/>
      <c r="U172" s="3"/>
      <c r="V172" s="3">
        <v>0</v>
      </c>
      <c r="W172" s="3">
        <v>4</v>
      </c>
      <c r="X172" s="3"/>
    </row>
    <row r="173" spans="2:24">
      <c r="B173" t="s">
        <v>66</v>
      </c>
      <c r="K173">
        <f>K167+K169-K170-K171+K172</f>
        <v>17</v>
      </c>
      <c r="L173">
        <f>L167+L169-L170-L171+L172</f>
        <v>-115</v>
      </c>
      <c r="V173">
        <f>V167+V169-V170-V171+V172</f>
        <v>132</v>
      </c>
      <c r="W173">
        <f>W167+W169-W170-W171+W172</f>
        <v>-133</v>
      </c>
    </row>
    <row r="175" spans="2:24">
      <c r="B175" t="s">
        <v>261</v>
      </c>
      <c r="K175">
        <f>1011+50</f>
        <v>1061</v>
      </c>
      <c r="L175">
        <f>26-6</f>
        <v>20</v>
      </c>
      <c r="V175">
        <v>354</v>
      </c>
      <c r="W175">
        <v>0</v>
      </c>
    </row>
    <row r="176" spans="2:24">
      <c r="B176" t="s">
        <v>67</v>
      </c>
      <c r="K176">
        <v>25</v>
      </c>
      <c r="L176">
        <v>7</v>
      </c>
      <c r="V176">
        <v>29</v>
      </c>
      <c r="W176">
        <v>3</v>
      </c>
    </row>
    <row r="177" spans="1:30">
      <c r="B177" t="s">
        <v>35</v>
      </c>
      <c r="K177">
        <v>53</v>
      </c>
      <c r="L177">
        <v>39</v>
      </c>
      <c r="V177">
        <v>55</v>
      </c>
      <c r="W177">
        <v>13</v>
      </c>
    </row>
    <row r="178" spans="1:30">
      <c r="B178" t="s">
        <v>69</v>
      </c>
      <c r="K178">
        <f>K173-K176-K177+K175</f>
        <v>1000</v>
      </c>
      <c r="L178">
        <f>L173-L176-L177+L175</f>
        <v>-141</v>
      </c>
      <c r="V178">
        <f>V173-V176-V177+V175</f>
        <v>402</v>
      </c>
      <c r="W178">
        <f>W173-W176-W177+W175</f>
        <v>-149</v>
      </c>
    </row>
    <row r="180" spans="1:30">
      <c r="B180" t="s">
        <v>68</v>
      </c>
      <c r="K180" s="16">
        <f>K178+K166*0.8+K171-K175</f>
        <v>-17</v>
      </c>
      <c r="L180" s="16">
        <f>L178+L166*0.8+L171-L175</f>
        <v>12.800000000000011</v>
      </c>
      <c r="M180" s="16"/>
      <c r="N180" s="16"/>
      <c r="O180" s="16"/>
      <c r="P180" s="16"/>
      <c r="Q180" s="16"/>
      <c r="R180" s="16"/>
      <c r="S180" s="16"/>
      <c r="T180" s="16"/>
      <c r="U180" s="16"/>
      <c r="V180" s="16">
        <f>V178+V166*0.8+V171-V175</f>
        <v>48</v>
      </c>
      <c r="W180" s="16">
        <f>W178+W166*0.8+W171-W175</f>
        <v>72.800000000000011</v>
      </c>
      <c r="X180" s="16"/>
      <c r="Y180" s="16"/>
      <c r="Z180" s="16"/>
      <c r="AA180" s="16"/>
      <c r="AB180" s="16"/>
      <c r="AC180" s="16"/>
      <c r="AD180" s="16"/>
    </row>
    <row r="181" spans="1:30">
      <c r="A181" t="s">
        <v>72</v>
      </c>
    </row>
    <row r="182" spans="1:30">
      <c r="B182" s="13" t="s">
        <v>70</v>
      </c>
      <c r="C182" s="13"/>
    </row>
    <row r="183" spans="1:30">
      <c r="B183" s="13"/>
      <c r="C183" s="13"/>
    </row>
    <row r="184" spans="1:30">
      <c r="B184" t="s">
        <v>71</v>
      </c>
    </row>
    <row r="186" spans="1:30">
      <c r="B186" t="s">
        <v>304</v>
      </c>
    </row>
    <row r="187" spans="1:30">
      <c r="D187" t="s">
        <v>305</v>
      </c>
    </row>
    <row r="189" spans="1:30">
      <c r="B189" t="s">
        <v>303</v>
      </c>
    </row>
    <row r="191" spans="1:30">
      <c r="B191" t="s">
        <v>73</v>
      </c>
    </row>
    <row r="193" spans="2:4">
      <c r="B193" t="s">
        <v>307</v>
      </c>
    </row>
    <row r="194" spans="2:4">
      <c r="D194" t="s">
        <v>308</v>
      </c>
    </row>
    <row r="196" spans="2:4">
      <c r="B196" t="s">
        <v>306</v>
      </c>
    </row>
    <row r="198" spans="2:4">
      <c r="B198" t="s">
        <v>309</v>
      </c>
    </row>
    <row r="199" spans="2:4">
      <c r="D199" t="s">
        <v>74</v>
      </c>
    </row>
    <row r="200" spans="2:4">
      <c r="D200" t="s">
        <v>274</v>
      </c>
    </row>
    <row r="201" spans="2:4">
      <c r="D201" t="s">
        <v>273</v>
      </c>
    </row>
    <row r="202" spans="2:4">
      <c r="D202" t="s">
        <v>275</v>
      </c>
    </row>
    <row r="203" spans="2:4">
      <c r="D203" t="s">
        <v>276</v>
      </c>
    </row>
    <row r="205" spans="2:4">
      <c r="B205" t="s">
        <v>372</v>
      </c>
    </row>
    <row r="206" spans="2:4">
      <c r="D206" t="s">
        <v>311</v>
      </c>
    </row>
    <row r="208" spans="2:4">
      <c r="B208" t="s">
        <v>75</v>
      </c>
    </row>
    <row r="209" spans="2:4">
      <c r="D209" t="s">
        <v>310</v>
      </c>
    </row>
    <row r="210" spans="2:4">
      <c r="D210" t="s">
        <v>312</v>
      </c>
    </row>
    <row r="211" spans="2:4">
      <c r="D211" t="s">
        <v>313</v>
      </c>
    </row>
    <row r="212" spans="2:4">
      <c r="D212" t="s">
        <v>314</v>
      </c>
    </row>
    <row r="213" spans="2:4">
      <c r="D213" t="s">
        <v>394</v>
      </c>
    </row>
    <row r="214" spans="2:4">
      <c r="B214" t="s">
        <v>1</v>
      </c>
    </row>
    <row r="215" spans="2:4">
      <c r="D215" t="s">
        <v>251</v>
      </c>
    </row>
    <row r="217" spans="2:4">
      <c r="B217" t="s">
        <v>31</v>
      </c>
    </row>
    <row r="218" spans="2:4">
      <c r="D218" t="s">
        <v>315</v>
      </c>
    </row>
    <row r="220" spans="2:4">
      <c r="B220" t="s">
        <v>316</v>
      </c>
    </row>
    <row r="222" spans="2:4">
      <c r="B222" t="s">
        <v>262</v>
      </c>
    </row>
    <row r="223" spans="2:4">
      <c r="D223" t="s">
        <v>317</v>
      </c>
    </row>
    <row r="225" spans="2:7">
      <c r="B225" t="s">
        <v>318</v>
      </c>
    </row>
    <row r="226" spans="2:7">
      <c r="D226" t="s">
        <v>389</v>
      </c>
    </row>
    <row r="227" spans="2:7">
      <c r="D227" t="s">
        <v>319</v>
      </c>
    </row>
    <row r="229" spans="2:7">
      <c r="B229" t="s">
        <v>266</v>
      </c>
    </row>
    <row r="230" spans="2:7">
      <c r="D230" t="s">
        <v>320</v>
      </c>
    </row>
    <row r="232" spans="2:7">
      <c r="B232" s="13" t="s">
        <v>334</v>
      </c>
      <c r="C232" s="13"/>
      <c r="G232" s="1"/>
    </row>
    <row r="234" spans="2:7">
      <c r="B234" t="s">
        <v>371</v>
      </c>
    </row>
    <row r="236" spans="2:7">
      <c r="B236" t="s">
        <v>340</v>
      </c>
    </row>
    <row r="237" spans="2:7">
      <c r="D237" t="s">
        <v>0</v>
      </c>
      <c r="E237" t="s">
        <v>393</v>
      </c>
    </row>
    <row r="238" spans="2:7">
      <c r="E238" t="s">
        <v>341</v>
      </c>
    </row>
    <row r="239" spans="2:7">
      <c r="E239" t="s">
        <v>342</v>
      </c>
    </row>
    <row r="240" spans="2:7">
      <c r="E240" t="s">
        <v>392</v>
      </c>
    </row>
    <row r="241" spans="2:6">
      <c r="D241" t="s">
        <v>343</v>
      </c>
      <c r="E241" t="s">
        <v>344</v>
      </c>
    </row>
    <row r="242" spans="2:6">
      <c r="E242" t="s">
        <v>345</v>
      </c>
    </row>
    <row r="243" spans="2:6">
      <c r="B243" t="s">
        <v>335</v>
      </c>
    </row>
    <row r="244" spans="2:6">
      <c r="D244" t="s">
        <v>2</v>
      </c>
      <c r="E244" t="s">
        <v>367</v>
      </c>
    </row>
    <row r="245" spans="2:6">
      <c r="E245" t="s">
        <v>368</v>
      </c>
    </row>
    <row r="246" spans="2:6">
      <c r="F246" t="s">
        <v>370</v>
      </c>
    </row>
    <row r="247" spans="2:6">
      <c r="E247" t="s">
        <v>369</v>
      </c>
    </row>
    <row r="249" spans="2:6">
      <c r="B249" t="s">
        <v>348</v>
      </c>
    </row>
    <row r="251" spans="2:6">
      <c r="B251" t="s">
        <v>336</v>
      </c>
    </row>
    <row r="253" spans="2:6">
      <c r="B253" t="s">
        <v>349</v>
      </c>
    </row>
    <row r="255" spans="2:6">
      <c r="B255" t="s">
        <v>350</v>
      </c>
    </row>
    <row r="256" spans="2:6">
      <c r="D256" t="s">
        <v>351</v>
      </c>
    </row>
    <row r="257" spans="2:29">
      <c r="D257" t="s">
        <v>352</v>
      </c>
    </row>
    <row r="258" spans="2:29">
      <c r="D258" t="s">
        <v>353</v>
      </c>
    </row>
    <row r="260" spans="2:29">
      <c r="B260" t="s">
        <v>337</v>
      </c>
    </row>
    <row r="261" spans="2:29">
      <c r="D261" t="s">
        <v>346</v>
      </c>
    </row>
    <row r="262" spans="2:29">
      <c r="D262" t="s">
        <v>347</v>
      </c>
    </row>
    <row r="265" spans="2:29">
      <c r="B265" s="12" t="s">
        <v>1562</v>
      </c>
      <c r="C265" s="12"/>
    </row>
    <row r="267" spans="2:29">
      <c r="B267" s="538" t="s">
        <v>0</v>
      </c>
      <c r="C267" s="539">
        <v>41699</v>
      </c>
      <c r="D267" s="539">
        <v>41791</v>
      </c>
      <c r="E267" s="539">
        <v>41883</v>
      </c>
      <c r="F267" s="539">
        <v>41974</v>
      </c>
      <c r="G267" s="539">
        <v>42064</v>
      </c>
      <c r="H267" s="539">
        <v>42156</v>
      </c>
      <c r="I267" s="539"/>
      <c r="J267" s="539">
        <v>42248</v>
      </c>
      <c r="K267" s="539">
        <v>42339</v>
      </c>
      <c r="L267" s="539">
        <v>42430</v>
      </c>
      <c r="M267" s="539">
        <v>42522</v>
      </c>
      <c r="N267" s="539">
        <v>42614</v>
      </c>
      <c r="O267" s="539">
        <v>42705</v>
      </c>
      <c r="P267" s="539">
        <v>42795</v>
      </c>
      <c r="Q267" s="539">
        <v>42887</v>
      </c>
      <c r="R267" s="539">
        <v>42979</v>
      </c>
      <c r="S267" s="539">
        <v>43070</v>
      </c>
      <c r="V267" s="539">
        <f>H267</f>
        <v>42156</v>
      </c>
      <c r="W267" s="539">
        <f>J267</f>
        <v>42248</v>
      </c>
      <c r="X267" s="539">
        <f>K267</f>
        <v>42339</v>
      </c>
      <c r="Y267" s="539">
        <f>L267</f>
        <v>42430</v>
      </c>
      <c r="Z267" s="539">
        <f>M267</f>
        <v>42522</v>
      </c>
      <c r="AA267" s="550"/>
      <c r="AB267" s="550"/>
      <c r="AC267" s="550"/>
    </row>
    <row r="268" spans="2:29">
      <c r="B268" t="s">
        <v>1565</v>
      </c>
    </row>
    <row r="269" spans="2:29">
      <c r="B269" t="s">
        <v>5</v>
      </c>
      <c r="D269">
        <v>2052</v>
      </c>
      <c r="E269">
        <v>2184</v>
      </c>
      <c r="F269">
        <v>2246</v>
      </c>
      <c r="G269">
        <v>2087</v>
      </c>
      <c r="H269">
        <v>2073</v>
      </c>
      <c r="J269">
        <v>2276</v>
      </c>
      <c r="K269">
        <v>2233</v>
      </c>
      <c r="W269" s="5"/>
      <c r="X269" s="5"/>
      <c r="Y269" s="5"/>
      <c r="Z269" s="5"/>
      <c r="AA269" s="5"/>
      <c r="AB269" s="5"/>
      <c r="AC269" s="5"/>
    </row>
    <row r="270" spans="2:29">
      <c r="B270" t="s">
        <v>1563</v>
      </c>
      <c r="D270">
        <v>132</v>
      </c>
      <c r="E270">
        <v>132</v>
      </c>
      <c r="F270">
        <v>131</v>
      </c>
      <c r="G270">
        <v>132</v>
      </c>
      <c r="H270">
        <v>135</v>
      </c>
      <c r="J270">
        <v>136</v>
      </c>
      <c r="K270">
        <v>137</v>
      </c>
    </row>
    <row r="271" spans="2:29">
      <c r="B271" t="s">
        <v>1564</v>
      </c>
      <c r="D271">
        <v>44</v>
      </c>
      <c r="E271">
        <v>47</v>
      </c>
      <c r="F271">
        <v>50</v>
      </c>
      <c r="G271">
        <v>56</v>
      </c>
      <c r="H271">
        <v>62</v>
      </c>
      <c r="J271">
        <v>68</v>
      </c>
      <c r="K271">
        <v>75</v>
      </c>
    </row>
    <row r="272" spans="2:29">
      <c r="B272" t="s">
        <v>729</v>
      </c>
      <c r="D272">
        <v>369</v>
      </c>
      <c r="E272">
        <v>369</v>
      </c>
      <c r="F272">
        <v>367</v>
      </c>
      <c r="G272">
        <v>366</v>
      </c>
      <c r="H272">
        <v>367</v>
      </c>
      <c r="J272">
        <v>367</v>
      </c>
      <c r="K272">
        <v>366</v>
      </c>
    </row>
    <row r="274" spans="2:29">
      <c r="B274" t="s">
        <v>900</v>
      </c>
    </row>
    <row r="275" spans="2:29">
      <c r="B275" t="s">
        <v>5</v>
      </c>
      <c r="D275">
        <v>14.6</v>
      </c>
      <c r="E275">
        <v>14.4</v>
      </c>
      <c r="F275">
        <v>13.2</v>
      </c>
      <c r="G275">
        <v>13.6</v>
      </c>
      <c r="H275" s="50">
        <v>14</v>
      </c>
      <c r="I275" s="50"/>
      <c r="J275">
        <v>13.6</v>
      </c>
      <c r="K275">
        <v>13.3</v>
      </c>
      <c r="W275" s="5">
        <f>J275/E275-1</f>
        <v>-5.555555555555558E-2</v>
      </c>
      <c r="X275" s="5">
        <f>K275/F275-1</f>
        <v>7.5757575757577911E-3</v>
      </c>
      <c r="Y275" s="5"/>
      <c r="Z275" s="5"/>
      <c r="AA275" s="5"/>
      <c r="AB275" s="5"/>
      <c r="AC275" s="5"/>
    </row>
    <row r="276" spans="2:29">
      <c r="B276" t="s">
        <v>1563</v>
      </c>
      <c r="D276">
        <v>28.8</v>
      </c>
      <c r="E276">
        <v>29.2</v>
      </c>
      <c r="F276">
        <v>29.7</v>
      </c>
      <c r="G276">
        <v>29.3</v>
      </c>
      <c r="H276">
        <v>28.9</v>
      </c>
      <c r="J276">
        <v>27.8</v>
      </c>
      <c r="K276">
        <v>28</v>
      </c>
    </row>
    <row r="277" spans="2:29">
      <c r="B277" t="s">
        <v>1564</v>
      </c>
      <c r="D277">
        <v>33.799999999999997</v>
      </c>
      <c r="E277">
        <v>34.1</v>
      </c>
      <c r="F277">
        <v>33.5</v>
      </c>
      <c r="G277">
        <v>33.299999999999997</v>
      </c>
      <c r="H277">
        <v>31.1</v>
      </c>
      <c r="J277">
        <v>29.4</v>
      </c>
      <c r="K277">
        <v>27.8</v>
      </c>
    </row>
    <row r="278" spans="2:29">
      <c r="B278" t="s">
        <v>729</v>
      </c>
      <c r="D278">
        <v>24.4</v>
      </c>
      <c r="E278">
        <v>24.6</v>
      </c>
      <c r="F278">
        <v>24.3</v>
      </c>
      <c r="G278">
        <v>23.1</v>
      </c>
      <c r="H278">
        <v>22.6</v>
      </c>
      <c r="J278">
        <v>22.3</v>
      </c>
      <c r="K278">
        <v>21.4</v>
      </c>
    </row>
    <row r="280" spans="2:29">
      <c r="B280" t="s">
        <v>1566</v>
      </c>
    </row>
    <row r="281" spans="2:29">
      <c r="B281" t="str">
        <f>B275</f>
        <v>Mobile</v>
      </c>
      <c r="E281" s="50">
        <f t="shared" ref="E281:H284" si="28">E275*3*AVERAGE(D269:E269)/1000</f>
        <v>91.497600000000006</v>
      </c>
      <c r="F281" s="50">
        <f t="shared" si="28"/>
        <v>87.713999999999984</v>
      </c>
      <c r="G281" s="50">
        <f t="shared" si="28"/>
        <v>88.393199999999993</v>
      </c>
      <c r="H281" s="50">
        <f t="shared" si="28"/>
        <v>87.36</v>
      </c>
      <c r="I281" s="50"/>
      <c r="J281" s="50">
        <f>J275*3*AVERAGE(H269:J269)/1000</f>
        <v>88.719599999999986</v>
      </c>
      <c r="K281" s="50">
        <f>K275*3*AVERAGE(J269:K269)/1000</f>
        <v>89.954550000000012</v>
      </c>
      <c r="M281" s="551"/>
      <c r="W281" s="5">
        <f t="shared" ref="W281:X285" si="29">J281/E281-1</f>
        <v>-3.0361452103661923E-2</v>
      </c>
      <c r="X281" s="5">
        <f t="shared" si="29"/>
        <v>2.5543812846296143E-2</v>
      </c>
      <c r="Y281" s="5">
        <f>M281/G281-1</f>
        <v>-1</v>
      </c>
      <c r="Z281" s="5"/>
      <c r="AA281" s="5"/>
      <c r="AB281" s="5"/>
      <c r="AC281" s="5"/>
    </row>
    <row r="282" spans="2:29">
      <c r="B282" t="str">
        <f>B276</f>
        <v>BB</v>
      </c>
      <c r="E282" s="50">
        <f t="shared" si="28"/>
        <v>11.563199999999998</v>
      </c>
      <c r="F282" s="50">
        <f t="shared" si="28"/>
        <v>11.71665</v>
      </c>
      <c r="G282" s="50">
        <f t="shared" si="28"/>
        <v>11.55885</v>
      </c>
      <c r="H282" s="50">
        <f t="shared" si="28"/>
        <v>11.574449999999999</v>
      </c>
      <c r="I282" s="50"/>
      <c r="J282" s="50">
        <f>J276*3*AVERAGE(H270:J270)/1000</f>
        <v>11.300700000000001</v>
      </c>
      <c r="K282" s="50">
        <f>K276*3*AVERAGE(J270:K270)/1000</f>
        <v>11.465999999999999</v>
      </c>
      <c r="M282" s="551"/>
      <c r="W282" s="5">
        <f t="shared" si="29"/>
        <v>-2.2701328352013106E-2</v>
      </c>
      <c r="X282" s="5">
        <f t="shared" si="29"/>
        <v>-2.1392633559933927E-2</v>
      </c>
      <c r="Y282" s="5">
        <f>M282/G282-1</f>
        <v>-1</v>
      </c>
      <c r="Z282" s="5"/>
      <c r="AA282" s="5"/>
      <c r="AB282" s="5"/>
      <c r="AC282" s="5"/>
    </row>
    <row r="283" spans="2:29">
      <c r="B283" t="str">
        <f>B277</f>
        <v>Video</v>
      </c>
      <c r="E283" s="50">
        <f t="shared" si="28"/>
        <v>4.6546500000000002</v>
      </c>
      <c r="F283" s="50">
        <f t="shared" si="28"/>
        <v>4.87425</v>
      </c>
      <c r="G283" s="50">
        <f t="shared" si="28"/>
        <v>5.2946999999999997</v>
      </c>
      <c r="H283" s="50">
        <f t="shared" si="28"/>
        <v>5.5047000000000006</v>
      </c>
      <c r="I283" s="50"/>
      <c r="J283" s="50">
        <f>J277*3*AVERAGE(H271:J271)/1000</f>
        <v>5.7329999999999988</v>
      </c>
      <c r="K283" s="50">
        <f>K277*3*AVERAGE(J271:K271)/1000</f>
        <v>5.9631000000000007</v>
      </c>
      <c r="M283" s="551"/>
      <c r="W283" s="5">
        <f t="shared" si="29"/>
        <v>0.23167155425219921</v>
      </c>
      <c r="X283" s="5">
        <f t="shared" si="29"/>
        <v>0.22338821357131877</v>
      </c>
      <c r="Y283" s="5">
        <f>M283/G283-1</f>
        <v>-1</v>
      </c>
      <c r="Z283" s="5"/>
      <c r="AA283" s="5"/>
      <c r="AB283" s="5"/>
      <c r="AC283" s="5"/>
    </row>
    <row r="284" spans="2:29">
      <c r="B284" s="3" t="str">
        <f>B278</f>
        <v>Fixed</v>
      </c>
      <c r="C284" s="3"/>
      <c r="D284" s="3"/>
      <c r="E284" s="540">
        <f t="shared" si="28"/>
        <v>27.232200000000006</v>
      </c>
      <c r="F284" s="540">
        <f t="shared" si="28"/>
        <v>26.827200000000001</v>
      </c>
      <c r="G284" s="540">
        <f t="shared" si="28"/>
        <v>25.398450000000004</v>
      </c>
      <c r="H284" s="540">
        <f t="shared" si="28"/>
        <v>24.848700000000004</v>
      </c>
      <c r="I284" s="540"/>
      <c r="J284" s="540">
        <f>J278*3*AVERAGE(H272:J272)/1000</f>
        <v>24.552300000000002</v>
      </c>
      <c r="K284" s="540">
        <f>K278*3*AVERAGE(J272:K272)/1000</f>
        <v>23.529299999999996</v>
      </c>
      <c r="M284" s="552"/>
      <c r="W284" s="500">
        <f t="shared" si="29"/>
        <v>-9.8409236124881727E-2</v>
      </c>
      <c r="X284" s="500">
        <f t="shared" si="29"/>
        <v>-0.12293120415101111</v>
      </c>
      <c r="Y284" s="500">
        <f>M284/G284-1</f>
        <v>-1</v>
      </c>
      <c r="Z284" s="5"/>
      <c r="AA284" s="5"/>
      <c r="AB284" s="5"/>
      <c r="AC284" s="5"/>
    </row>
    <row r="285" spans="2:29">
      <c r="B285" t="s">
        <v>16</v>
      </c>
      <c r="E285" s="50">
        <f>SUM(E281:E284)</f>
        <v>134.94765000000001</v>
      </c>
      <c r="F285" s="50">
        <f>SUM(F281:F284)</f>
        <v>131.13209999999998</v>
      </c>
      <c r="G285" s="50">
        <f>SUM(G281:G284)</f>
        <v>130.64519999999999</v>
      </c>
      <c r="H285" s="50">
        <f>SUM(H281:H284)</f>
        <v>129.28784999999999</v>
      </c>
      <c r="I285" s="50"/>
      <c r="J285" s="50">
        <f>SUM(J281:J284)</f>
        <v>130.3056</v>
      </c>
      <c r="K285" s="50">
        <f>SUM(K281:K284)</f>
        <v>130.91295</v>
      </c>
      <c r="M285" s="551"/>
      <c r="W285" s="5">
        <f t="shared" si="29"/>
        <v>-3.4398894682493575E-2</v>
      </c>
      <c r="X285" s="5">
        <f t="shared" si="29"/>
        <v>-1.6712155147365904E-3</v>
      </c>
      <c r="Y285" s="5">
        <f>M285/G285-1</f>
        <v>-1</v>
      </c>
      <c r="Z285" s="5"/>
      <c r="AA285" s="5"/>
      <c r="AB285" s="5"/>
      <c r="AC285" s="5"/>
    </row>
    <row r="287" spans="2:29">
      <c r="B287" t="s">
        <v>1613</v>
      </c>
      <c r="F287" s="16">
        <f>F288-F285</f>
        <v>24.86790000000002</v>
      </c>
      <c r="G287" s="16"/>
      <c r="H287" s="16">
        <f>H288-H285</f>
        <v>27.712150000000008</v>
      </c>
      <c r="I287" s="16"/>
      <c r="J287" s="16">
        <f>J288-J285</f>
        <v>34.694400000000002</v>
      </c>
      <c r="K287" s="554">
        <v>30</v>
      </c>
      <c r="M287" s="16"/>
    </row>
    <row r="288" spans="2:29">
      <c r="B288" t="s">
        <v>1611</v>
      </c>
      <c r="D288" s="581">
        <v>148</v>
      </c>
      <c r="E288">
        <f>302-D288</f>
        <v>154</v>
      </c>
      <c r="F288" s="581">
        <v>156</v>
      </c>
      <c r="G288" s="16">
        <f>636-D288-E288-F288</f>
        <v>178</v>
      </c>
      <c r="H288" s="541">
        <v>157</v>
      </c>
      <c r="I288" s="541"/>
      <c r="J288">
        <f>322-H288</f>
        <v>165</v>
      </c>
      <c r="K288" s="16">
        <f>K285+K287</f>
        <v>160.91295</v>
      </c>
      <c r="L288" s="16">
        <f>649-H288-J288-K288</f>
        <v>166.08705</v>
      </c>
      <c r="M288" s="16"/>
      <c r="V288" s="5">
        <f>H288/D288-1</f>
        <v>6.0810810810810745E-2</v>
      </c>
      <c r="W288" s="5">
        <f>J288/E288-1</f>
        <v>7.1428571428571397E-2</v>
      </c>
      <c r="X288" s="5">
        <f>K288/F288-1</f>
        <v>3.1493269230769227E-2</v>
      </c>
      <c r="Y288" s="5"/>
    </row>
    <row r="289" spans="2:25">
      <c r="B289" t="s">
        <v>8</v>
      </c>
      <c r="D289" s="581">
        <v>60</v>
      </c>
      <c r="E289">
        <f>119-D289</f>
        <v>59</v>
      </c>
      <c r="F289" s="581">
        <v>59</v>
      </c>
      <c r="G289" s="16">
        <f>241-D289-E289-F289</f>
        <v>63</v>
      </c>
      <c r="H289" s="581">
        <v>58</v>
      </c>
      <c r="I289" s="581"/>
      <c r="J289">
        <f>116-H289</f>
        <v>58</v>
      </c>
      <c r="K289" s="581">
        <v>67</v>
      </c>
      <c r="L289" s="16">
        <f>251-H289-J289-K289</f>
        <v>68</v>
      </c>
      <c r="M289" s="16"/>
      <c r="V289" s="5">
        <f>H289/D289-1</f>
        <v>-3.3333333333333326E-2</v>
      </c>
      <c r="W289" s="5">
        <f>J289/E289-1</f>
        <v>-1.6949152542372836E-2</v>
      </c>
      <c r="X289" s="5">
        <f>K289/F289-1</f>
        <v>0.13559322033898313</v>
      </c>
      <c r="Y289" s="5"/>
    </row>
    <row r="290" spans="2:25">
      <c r="B290" t="s">
        <v>247</v>
      </c>
      <c r="D290" s="558">
        <f>D289/D288</f>
        <v>0.40540540540540543</v>
      </c>
      <c r="E290" s="558">
        <f>E289/E288</f>
        <v>0.38311688311688313</v>
      </c>
      <c r="F290" s="558">
        <f>F289/F288</f>
        <v>0.37820512820512819</v>
      </c>
      <c r="G290" s="558">
        <f>G289/G288</f>
        <v>0.3539325842696629</v>
      </c>
      <c r="H290" s="558">
        <f>H289/H288</f>
        <v>0.36942675159235666</v>
      </c>
      <c r="I290" s="558"/>
      <c r="J290" s="558">
        <f>J289/J288</f>
        <v>0.3515151515151515</v>
      </c>
      <c r="K290" s="558">
        <f>K289/K288</f>
        <v>0.4163741948674734</v>
      </c>
      <c r="L290" s="558">
        <f>L289/L288</f>
        <v>0.40942385333474224</v>
      </c>
      <c r="M290" s="16"/>
    </row>
    <row r="291" spans="2:25">
      <c r="B291" t="s">
        <v>19</v>
      </c>
      <c r="D291" s="581">
        <v>30</v>
      </c>
      <c r="E291">
        <f>58-D291</f>
        <v>28</v>
      </c>
      <c r="F291" s="581">
        <v>35</v>
      </c>
      <c r="G291">
        <f>68-F291</f>
        <v>33</v>
      </c>
      <c r="H291" s="581">
        <v>27</v>
      </c>
      <c r="I291" s="581"/>
      <c r="J291">
        <f>53-H291</f>
        <v>26</v>
      </c>
      <c r="K291" s="581">
        <v>25</v>
      </c>
      <c r="L291" s="581">
        <v>25</v>
      </c>
      <c r="M291" s="16"/>
    </row>
    <row r="292" spans="2:25">
      <c r="B292" t="s">
        <v>90</v>
      </c>
      <c r="D292" s="558">
        <f>D291/D288</f>
        <v>0.20270270270270271</v>
      </c>
      <c r="E292" s="558">
        <f>E291/E288</f>
        <v>0.18181818181818182</v>
      </c>
      <c r="F292" s="558">
        <f>F291/F288</f>
        <v>0.22435897435897437</v>
      </c>
      <c r="G292" s="558">
        <f>G291/G288</f>
        <v>0.1853932584269663</v>
      </c>
      <c r="H292" s="558">
        <f>H291/H288</f>
        <v>0.17197452229299362</v>
      </c>
      <c r="I292" s="558"/>
      <c r="J292" s="558">
        <f>J291/J288</f>
        <v>0.15757575757575756</v>
      </c>
      <c r="K292" s="558">
        <f>K291/K288</f>
        <v>0.1553635055475647</v>
      </c>
      <c r="L292" s="558">
        <f>L291/L288</f>
        <v>0.15052347549071404</v>
      </c>
      <c r="M292" s="16"/>
    </row>
    <row r="294" spans="2:25">
      <c r="B294" s="538" t="s">
        <v>2</v>
      </c>
      <c r="C294" s="539">
        <f t="shared" ref="C294:H294" si="30">C267</f>
        <v>41699</v>
      </c>
      <c r="D294" s="539">
        <f t="shared" si="30"/>
        <v>41791</v>
      </c>
      <c r="E294" s="539">
        <f t="shared" si="30"/>
        <v>41883</v>
      </c>
      <c r="F294" s="539">
        <f t="shared" si="30"/>
        <v>41974</v>
      </c>
      <c r="G294" s="539">
        <f t="shared" si="30"/>
        <v>42064</v>
      </c>
      <c r="H294" s="539">
        <f t="shared" si="30"/>
        <v>42156</v>
      </c>
      <c r="I294" s="539"/>
      <c r="J294" s="539">
        <f t="shared" ref="J294:S294" si="31">J267</f>
        <v>42248</v>
      </c>
      <c r="K294" s="539">
        <f t="shared" si="31"/>
        <v>42339</v>
      </c>
      <c r="L294" s="539">
        <f t="shared" si="31"/>
        <v>42430</v>
      </c>
      <c r="M294" s="539">
        <f t="shared" si="31"/>
        <v>42522</v>
      </c>
      <c r="N294" s="539">
        <f t="shared" si="31"/>
        <v>42614</v>
      </c>
      <c r="O294" s="539">
        <f t="shared" si="31"/>
        <v>42705</v>
      </c>
      <c r="P294" s="539">
        <f t="shared" si="31"/>
        <v>42795</v>
      </c>
      <c r="Q294" s="539">
        <f t="shared" si="31"/>
        <v>42887</v>
      </c>
      <c r="R294" s="539">
        <f t="shared" si="31"/>
        <v>42979</v>
      </c>
      <c r="S294" s="539">
        <f t="shared" si="31"/>
        <v>43070</v>
      </c>
    </row>
    <row r="295" spans="2:25">
      <c r="B295" t="s">
        <v>1565</v>
      </c>
    </row>
    <row r="296" spans="2:25">
      <c r="B296" t="s">
        <v>5</v>
      </c>
      <c r="D296">
        <v>308</v>
      </c>
      <c r="E296">
        <v>311</v>
      </c>
      <c r="F296">
        <v>314</v>
      </c>
      <c r="G296">
        <v>318</v>
      </c>
      <c r="H296">
        <v>315</v>
      </c>
      <c r="J296">
        <v>310</v>
      </c>
      <c r="K296">
        <v>313</v>
      </c>
    </row>
    <row r="297" spans="2:25">
      <c r="B297" t="s">
        <v>1563</v>
      </c>
      <c r="D297">
        <v>24</v>
      </c>
      <c r="E297">
        <v>24</v>
      </c>
      <c r="F297">
        <v>25</v>
      </c>
      <c r="G297">
        <v>25</v>
      </c>
      <c r="H297">
        <v>26</v>
      </c>
      <c r="J297">
        <v>28</v>
      </c>
      <c r="K297">
        <v>29</v>
      </c>
    </row>
    <row r="298" spans="2:25">
      <c r="B298" t="s">
        <v>1564</v>
      </c>
    </row>
    <row r="299" spans="2:25">
      <c r="B299" t="s">
        <v>729</v>
      </c>
      <c r="D299">
        <v>103</v>
      </c>
      <c r="E299">
        <v>102</v>
      </c>
      <c r="F299">
        <v>100</v>
      </c>
      <c r="G299">
        <v>99</v>
      </c>
      <c r="H299">
        <v>95</v>
      </c>
      <c r="J299">
        <v>95</v>
      </c>
      <c r="K299">
        <v>94</v>
      </c>
    </row>
    <row r="301" spans="2:25">
      <c r="B301" t="s">
        <v>900</v>
      </c>
    </row>
    <row r="302" spans="2:25">
      <c r="B302" t="s">
        <v>5</v>
      </c>
      <c r="D302">
        <v>64.8</v>
      </c>
      <c r="E302">
        <v>60</v>
      </c>
      <c r="F302">
        <v>60.4</v>
      </c>
      <c r="G302">
        <v>59.9</v>
      </c>
      <c r="H302">
        <v>57.1</v>
      </c>
      <c r="J302">
        <v>56</v>
      </c>
      <c r="K302">
        <v>55.3</v>
      </c>
    </row>
    <row r="303" spans="2:25">
      <c r="B303" t="s">
        <v>1563</v>
      </c>
      <c r="D303">
        <v>54.8</v>
      </c>
      <c r="E303">
        <v>50.8</v>
      </c>
      <c r="F303">
        <v>51.1</v>
      </c>
      <c r="G303">
        <v>43.5</v>
      </c>
      <c r="H303">
        <v>45.6</v>
      </c>
      <c r="J303">
        <v>44.2</v>
      </c>
      <c r="K303">
        <v>41.9</v>
      </c>
    </row>
    <row r="304" spans="2:25">
      <c r="B304" t="s">
        <v>1564</v>
      </c>
    </row>
    <row r="305" spans="2:39">
      <c r="B305" t="s">
        <v>729</v>
      </c>
      <c r="D305">
        <v>38.700000000000003</v>
      </c>
      <c r="E305">
        <v>40.4</v>
      </c>
      <c r="F305">
        <v>38.1</v>
      </c>
      <c r="G305">
        <v>48.5</v>
      </c>
      <c r="H305">
        <v>38.799999999999997</v>
      </c>
      <c r="J305">
        <v>39.299999999999997</v>
      </c>
      <c r="K305">
        <v>43.3</v>
      </c>
    </row>
    <row r="307" spans="2:39">
      <c r="B307" t="s">
        <v>1566</v>
      </c>
    </row>
    <row r="308" spans="2:39">
      <c r="B308" t="str">
        <f>B302</f>
        <v>Mobile</v>
      </c>
      <c r="E308" s="50">
        <f t="shared" ref="E308:H309" si="32">E302*3*AVERAGE(D296:E296)/1000</f>
        <v>55.71</v>
      </c>
      <c r="F308" s="50">
        <f t="shared" si="32"/>
        <v>56.625</v>
      </c>
      <c r="G308" s="50">
        <f t="shared" si="32"/>
        <v>56.785199999999996</v>
      </c>
      <c r="H308" s="50">
        <f t="shared" si="32"/>
        <v>54.216450000000002</v>
      </c>
      <c r="I308" s="50"/>
      <c r="J308" s="50">
        <f>J302*3*AVERAGE(H296:J296)/1000</f>
        <v>52.5</v>
      </c>
      <c r="K308" s="50">
        <f>K302*3*AVERAGE(J296:K296)/1000</f>
        <v>51.677849999999992</v>
      </c>
      <c r="M308" s="50"/>
      <c r="W308" s="5">
        <f>J308/E308-1</f>
        <v>-5.7619816908992982E-2</v>
      </c>
      <c r="X308" s="5">
        <f>K308/F308-1</f>
        <v>-8.7366887417218653E-2</v>
      </c>
      <c r="Y308" s="5"/>
      <c r="Z308" s="5"/>
      <c r="AA308" s="5"/>
      <c r="AB308" s="5"/>
      <c r="AC308" s="5"/>
    </row>
    <row r="309" spans="2:39">
      <c r="B309" t="str">
        <f>B303</f>
        <v>BB</v>
      </c>
      <c r="E309" s="50">
        <f t="shared" si="32"/>
        <v>3.6575999999999995</v>
      </c>
      <c r="F309" s="50">
        <f t="shared" si="32"/>
        <v>3.7558500000000006</v>
      </c>
      <c r="G309" s="50">
        <f t="shared" si="32"/>
        <v>3.2625000000000002</v>
      </c>
      <c r="H309" s="50">
        <f t="shared" si="32"/>
        <v>3.4883999999999999</v>
      </c>
      <c r="I309" s="50"/>
      <c r="J309" s="50">
        <f>J303*3*AVERAGE(H297:J297)/1000</f>
        <v>3.5802000000000009</v>
      </c>
      <c r="K309" s="50">
        <f>K303*3*AVERAGE(J297:K297)/1000</f>
        <v>3.5824499999999997</v>
      </c>
      <c r="M309" s="50"/>
      <c r="W309" s="5">
        <f>J309/E309-1</f>
        <v>-2.1161417322834275E-2</v>
      </c>
      <c r="X309" s="5">
        <f>K309/F309-1</f>
        <v>-4.6167977954391426E-2</v>
      </c>
      <c r="Y309" s="5"/>
      <c r="Z309" s="5"/>
      <c r="AA309" s="5"/>
      <c r="AB309" s="5"/>
      <c r="AC309" s="5"/>
    </row>
    <row r="310" spans="2:39">
      <c r="B310" t="str">
        <f>B304</f>
        <v>Video</v>
      </c>
      <c r="E310" s="50"/>
      <c r="F310" s="50"/>
      <c r="G310" s="50"/>
      <c r="H310" s="50"/>
      <c r="I310" s="50"/>
      <c r="J310" s="50"/>
      <c r="K310" s="50"/>
      <c r="W310" s="5"/>
      <c r="X310" s="5"/>
      <c r="Y310" s="5"/>
      <c r="Z310" s="5"/>
      <c r="AA310" s="5"/>
      <c r="AB310" s="5"/>
      <c r="AC310" s="5"/>
    </row>
    <row r="311" spans="2:39">
      <c r="B311" s="3" t="str">
        <f>B305</f>
        <v>Fixed</v>
      </c>
      <c r="C311" s="3"/>
      <c r="D311" s="3"/>
      <c r="E311" s="540">
        <f>E305*3*AVERAGE(D299:E299)/1000</f>
        <v>12.422999999999998</v>
      </c>
      <c r="F311" s="540">
        <f>F305*3*AVERAGE(E299:F299)/1000</f>
        <v>11.544300000000002</v>
      </c>
      <c r="G311" s="540">
        <f>G305*3*AVERAGE(F299:G299)/1000</f>
        <v>14.47725</v>
      </c>
      <c r="H311" s="540">
        <f>H305*3*AVERAGE(G299:H299)/1000</f>
        <v>11.290799999999999</v>
      </c>
      <c r="I311" s="540"/>
      <c r="J311" s="540">
        <f>J305*3*AVERAGE(H299:J299)/1000</f>
        <v>11.2005</v>
      </c>
      <c r="K311" s="540">
        <f>K305*3*AVERAGE(J299:K299)/1000</f>
        <v>12.275549999999997</v>
      </c>
      <c r="M311" s="540"/>
      <c r="W311" s="500">
        <f>J311/E311-1</f>
        <v>-9.8406182081622662E-2</v>
      </c>
      <c r="X311" s="500">
        <f>K311/F311-1</f>
        <v>6.3342948468074756E-2</v>
      </c>
      <c r="Y311" s="5"/>
      <c r="Z311" s="5"/>
      <c r="AA311" s="5"/>
      <c r="AB311" s="5"/>
      <c r="AC311" s="5"/>
    </row>
    <row r="312" spans="2:39">
      <c r="B312" t="s">
        <v>16</v>
      </c>
      <c r="E312" s="50">
        <f>SUM(E308:E311)</f>
        <v>71.790599999999998</v>
      </c>
      <c r="F312" s="50">
        <f>SUM(F308:F311)</f>
        <v>71.925150000000002</v>
      </c>
      <c r="G312" s="50">
        <f>SUM(G308:G311)</f>
        <v>74.524950000000004</v>
      </c>
      <c r="H312" s="50">
        <f>SUM(H308:H311)</f>
        <v>68.995649999999998</v>
      </c>
      <c r="I312" s="50"/>
      <c r="J312" s="50">
        <f>SUM(J308:J311)</f>
        <v>67.280699999999996</v>
      </c>
      <c r="K312" s="50">
        <f>SUM(K308:K311)</f>
        <v>67.535849999999996</v>
      </c>
      <c r="M312" s="50"/>
      <c r="W312" s="5">
        <f>J312/E312-1</f>
        <v>-6.282020208773853E-2</v>
      </c>
      <c r="X312" s="5">
        <f>K312/F312-1</f>
        <v>-6.1025941551738239E-2</v>
      </c>
      <c r="Y312" s="5"/>
      <c r="Z312" s="5"/>
      <c r="AA312" s="5"/>
      <c r="AB312" s="5"/>
      <c r="AC312" s="5"/>
    </row>
    <row r="313" spans="2:39">
      <c r="AE313" s="12" t="s">
        <v>1608</v>
      </c>
      <c r="AM313" s="12" t="s">
        <v>1609</v>
      </c>
    </row>
    <row r="314" spans="2:39">
      <c r="B314" t="s">
        <v>1613</v>
      </c>
      <c r="F314" s="16">
        <f>F315-F312</f>
        <v>15.074849999999998</v>
      </c>
      <c r="G314" s="16"/>
      <c r="H314" s="16">
        <f>H315-H312</f>
        <v>11.004350000000002</v>
      </c>
      <c r="I314" s="16"/>
      <c r="J314" s="16">
        <f>J315-J312</f>
        <v>14.719300000000004</v>
      </c>
      <c r="AE314" s="12"/>
      <c r="AM314" s="12"/>
    </row>
    <row r="315" spans="2:39">
      <c r="B315" t="s">
        <v>1611</v>
      </c>
      <c r="D315" s="581">
        <v>85</v>
      </c>
      <c r="E315">
        <f>171-D315</f>
        <v>86</v>
      </c>
      <c r="F315" s="581">
        <v>87</v>
      </c>
      <c r="G315" s="16">
        <f>348-D315-E315-F315</f>
        <v>90</v>
      </c>
      <c r="H315" s="541">
        <v>80</v>
      </c>
      <c r="I315" s="541"/>
      <c r="J315">
        <f>162-H315</f>
        <v>82</v>
      </c>
      <c r="K315" s="581">
        <v>83</v>
      </c>
      <c r="L315" s="16">
        <f>329-H315-J315-K315</f>
        <v>84</v>
      </c>
      <c r="M315" s="16"/>
      <c r="AE315" s="12"/>
      <c r="AM315" s="12"/>
    </row>
    <row r="316" spans="2:39">
      <c r="B316" t="s">
        <v>8</v>
      </c>
      <c r="D316" s="581">
        <v>30</v>
      </c>
      <c r="E316">
        <f>59-D316</f>
        <v>29</v>
      </c>
      <c r="F316" s="581">
        <v>30</v>
      </c>
      <c r="G316" s="16">
        <f>122-D316-E316-F316</f>
        <v>33</v>
      </c>
      <c r="H316" s="581">
        <v>26</v>
      </c>
      <c r="I316" s="581"/>
      <c r="J316">
        <f>53-H316</f>
        <v>27</v>
      </c>
      <c r="K316" s="581">
        <v>31</v>
      </c>
      <c r="L316" s="16">
        <f>121-H316-J316-K316</f>
        <v>37</v>
      </c>
      <c r="M316" s="16" t="s">
        <v>72</v>
      </c>
      <c r="AE316" s="12"/>
      <c r="AM316" s="12"/>
    </row>
    <row r="317" spans="2:39">
      <c r="B317" t="s">
        <v>247</v>
      </c>
      <c r="D317" s="558">
        <f>D316/D315</f>
        <v>0.35294117647058826</v>
      </c>
      <c r="E317" s="558">
        <f>E316/E315</f>
        <v>0.33720930232558138</v>
      </c>
      <c r="F317" s="558">
        <f>F316/F315</f>
        <v>0.34482758620689657</v>
      </c>
      <c r="G317" s="558">
        <f>G316/G315</f>
        <v>0.36666666666666664</v>
      </c>
      <c r="H317" s="558">
        <f>H316/H315</f>
        <v>0.32500000000000001</v>
      </c>
      <c r="I317" s="558"/>
      <c r="J317" s="558">
        <f>J316/J315</f>
        <v>0.32926829268292684</v>
      </c>
      <c r="K317" s="558">
        <f>K316/K315</f>
        <v>0.37349397590361444</v>
      </c>
      <c r="L317" s="558">
        <f>L316/L315</f>
        <v>0.44047619047619047</v>
      </c>
      <c r="M317" s="16"/>
      <c r="AE317" s="12"/>
      <c r="AM317" s="12"/>
    </row>
    <row r="318" spans="2:39">
      <c r="B318" t="s">
        <v>19</v>
      </c>
      <c r="D318" s="581">
        <v>12</v>
      </c>
      <c r="E318">
        <f>27-D318</f>
        <v>15</v>
      </c>
      <c r="F318" s="581">
        <v>23</v>
      </c>
      <c r="G318">
        <f>48-F318</f>
        <v>25</v>
      </c>
      <c r="H318" s="581">
        <v>18</v>
      </c>
      <c r="I318" s="581"/>
      <c r="J318">
        <f>36-H318</f>
        <v>18</v>
      </c>
      <c r="K318" s="581">
        <v>17</v>
      </c>
      <c r="L318" s="581">
        <v>17</v>
      </c>
      <c r="M318" s="16"/>
      <c r="AE318" s="12"/>
      <c r="AM318" s="12"/>
    </row>
    <row r="319" spans="2:39">
      <c r="B319" t="s">
        <v>90</v>
      </c>
      <c r="D319" s="558">
        <f>D318/D315</f>
        <v>0.14117647058823529</v>
      </c>
      <c r="E319" s="558">
        <f>E318/E315</f>
        <v>0.1744186046511628</v>
      </c>
      <c r="F319" s="558">
        <f>F318/F315</f>
        <v>0.26436781609195403</v>
      </c>
      <c r="G319" s="558">
        <f>G318/G315</f>
        <v>0.27777777777777779</v>
      </c>
      <c r="H319" s="558">
        <f>H318/H315</f>
        <v>0.22500000000000001</v>
      </c>
      <c r="I319" s="558"/>
      <c r="J319" s="558">
        <f>J318/J315</f>
        <v>0.21951219512195122</v>
      </c>
      <c r="K319" s="558">
        <f>K318/K315</f>
        <v>0.20481927710843373</v>
      </c>
      <c r="L319" s="558">
        <f>L318/L315</f>
        <v>0.20238095238095238</v>
      </c>
      <c r="M319" s="16"/>
      <c r="AE319" s="12"/>
      <c r="AM319" s="12"/>
    </row>
    <row r="320" spans="2:39">
      <c r="AE320" s="12"/>
      <c r="AM320" s="12"/>
    </row>
    <row r="321" spans="2:45">
      <c r="B321" s="538" t="s">
        <v>1777</v>
      </c>
      <c r="C321" s="539">
        <f t="shared" ref="C321:H321" si="33">C294</f>
        <v>41699</v>
      </c>
      <c r="D321" s="539">
        <f t="shared" si="33"/>
        <v>41791</v>
      </c>
      <c r="E321" s="539">
        <f t="shared" si="33"/>
        <v>41883</v>
      </c>
      <c r="F321" s="539">
        <f t="shared" si="33"/>
        <v>41974</v>
      </c>
      <c r="G321" s="539">
        <f t="shared" si="33"/>
        <v>42064</v>
      </c>
      <c r="H321" s="539">
        <f t="shared" si="33"/>
        <v>42156</v>
      </c>
      <c r="I321" s="539"/>
      <c r="J321" s="539">
        <f t="shared" ref="J321:S321" si="34">J294</f>
        <v>42248</v>
      </c>
      <c r="K321" s="539">
        <f t="shared" si="34"/>
        <v>42339</v>
      </c>
      <c r="L321" s="539">
        <f t="shared" si="34"/>
        <v>42430</v>
      </c>
      <c r="M321" s="539">
        <f t="shared" si="34"/>
        <v>42522</v>
      </c>
      <c r="N321" s="539">
        <f t="shared" si="34"/>
        <v>42614</v>
      </c>
      <c r="O321" s="539">
        <f t="shared" si="34"/>
        <v>42705</v>
      </c>
      <c r="P321" s="539">
        <f t="shared" si="34"/>
        <v>42795</v>
      </c>
      <c r="Q321" s="539">
        <f t="shared" si="34"/>
        <v>42887</v>
      </c>
      <c r="R321" s="539">
        <f t="shared" si="34"/>
        <v>42979</v>
      </c>
      <c r="S321" s="539">
        <f t="shared" si="34"/>
        <v>43070</v>
      </c>
      <c r="V321" s="476"/>
      <c r="AE321" s="539">
        <f>D321</f>
        <v>41791</v>
      </c>
      <c r="AF321" s="539">
        <f>E321</f>
        <v>41883</v>
      </c>
      <c r="AG321" s="539">
        <f>F321</f>
        <v>41974</v>
      </c>
      <c r="AH321" s="539">
        <f>G321</f>
        <v>42064</v>
      </c>
      <c r="AI321" s="539">
        <f>H321</f>
        <v>42156</v>
      </c>
      <c r="AJ321" s="539">
        <f>J321</f>
        <v>42248</v>
      </c>
      <c r="AK321" s="539">
        <f>K321</f>
        <v>42339</v>
      </c>
      <c r="AM321" s="539">
        <f>AE321</f>
        <v>41791</v>
      </c>
      <c r="AN321" s="539">
        <f t="shared" ref="AN321:AS321" si="35">AF321</f>
        <v>41883</v>
      </c>
      <c r="AO321" s="539">
        <f t="shared" si="35"/>
        <v>41974</v>
      </c>
      <c r="AP321" s="539">
        <f t="shared" si="35"/>
        <v>42064</v>
      </c>
      <c r="AQ321" s="539">
        <f t="shared" si="35"/>
        <v>42156</v>
      </c>
      <c r="AR321" s="539">
        <f t="shared" si="35"/>
        <v>42248</v>
      </c>
      <c r="AS321" s="539">
        <f t="shared" si="35"/>
        <v>42339</v>
      </c>
    </row>
    <row r="322" spans="2:45">
      <c r="B322" t="s">
        <v>1565</v>
      </c>
    </row>
    <row r="323" spans="2:45">
      <c r="B323" t="s">
        <v>5</v>
      </c>
      <c r="D323">
        <v>1211</v>
      </c>
      <c r="E323">
        <v>1236</v>
      </c>
      <c r="F323">
        <v>1333</v>
      </c>
      <c r="G323">
        <v>1328</v>
      </c>
      <c r="H323">
        <v>1360</v>
      </c>
      <c r="J323">
        <v>1422</v>
      </c>
      <c r="K323">
        <v>1476</v>
      </c>
      <c r="AE323">
        <v>1211</v>
      </c>
      <c r="AF323">
        <v>1236</v>
      </c>
      <c r="AG323">
        <v>1333</v>
      </c>
      <c r="AH323">
        <v>1328</v>
      </c>
      <c r="AI323">
        <v>1360</v>
      </c>
      <c r="AJ323">
        <v>1422</v>
      </c>
      <c r="AK323">
        <v>1476</v>
      </c>
    </row>
    <row r="324" spans="2:45">
      <c r="B324" t="s">
        <v>1563</v>
      </c>
      <c r="F324">
        <v>485</v>
      </c>
      <c r="J324">
        <v>510</v>
      </c>
      <c r="K324">
        <v>517</v>
      </c>
      <c r="AE324">
        <v>216</v>
      </c>
      <c r="AF324">
        <v>219</v>
      </c>
      <c r="AG324">
        <v>221</v>
      </c>
      <c r="AH324">
        <v>224</v>
      </c>
      <c r="AI324">
        <v>224</v>
      </c>
      <c r="AJ324">
        <v>223</v>
      </c>
      <c r="AM324">
        <v>243</v>
      </c>
      <c r="AN324">
        <v>253</v>
      </c>
      <c r="AO324">
        <v>264</v>
      </c>
      <c r="AP324">
        <v>270</v>
      </c>
      <c r="AQ324">
        <v>273</v>
      </c>
      <c r="AR324">
        <v>287</v>
      </c>
    </row>
    <row r="325" spans="2:45">
      <c r="B325" t="s">
        <v>1564</v>
      </c>
      <c r="F325">
        <v>406</v>
      </c>
      <c r="J325">
        <v>394</v>
      </c>
      <c r="K325">
        <v>394</v>
      </c>
      <c r="AE325">
        <v>25</v>
      </c>
      <c r="AF325">
        <v>26</v>
      </c>
      <c r="AG325">
        <v>26</v>
      </c>
      <c r="AH325">
        <v>27</v>
      </c>
      <c r="AI325">
        <v>27</v>
      </c>
      <c r="AJ325">
        <v>27</v>
      </c>
      <c r="AM325">
        <v>380</v>
      </c>
      <c r="AN325">
        <v>378</v>
      </c>
      <c r="AO325">
        <v>380</v>
      </c>
      <c r="AP325">
        <v>377</v>
      </c>
      <c r="AQ325">
        <v>369</v>
      </c>
      <c r="AR325">
        <v>367</v>
      </c>
    </row>
    <row r="326" spans="2:45">
      <c r="B326" t="s">
        <v>729</v>
      </c>
      <c r="F326">
        <v>644</v>
      </c>
      <c r="J326">
        <v>649</v>
      </c>
      <c r="K326">
        <v>649</v>
      </c>
      <c r="AE326">
        <v>574</v>
      </c>
      <c r="AF326">
        <v>574</v>
      </c>
      <c r="AG326">
        <v>575</v>
      </c>
      <c r="AH326">
        <v>578</v>
      </c>
      <c r="AI326">
        <v>577</v>
      </c>
      <c r="AJ326">
        <v>575</v>
      </c>
      <c r="AM326">
        <v>63</v>
      </c>
      <c r="AN326">
        <v>66</v>
      </c>
      <c r="AO326">
        <v>69</v>
      </c>
      <c r="AP326">
        <v>71</v>
      </c>
      <c r="AQ326">
        <v>71</v>
      </c>
      <c r="AR326">
        <v>74</v>
      </c>
    </row>
    <row r="328" spans="2:45">
      <c r="B328" t="s">
        <v>900</v>
      </c>
    </row>
    <row r="329" spans="2:45">
      <c r="B329" t="s">
        <v>5</v>
      </c>
      <c r="F329" s="50">
        <v>20</v>
      </c>
      <c r="J329">
        <v>19.100000000000001</v>
      </c>
      <c r="K329" s="50">
        <v>19</v>
      </c>
      <c r="AE329">
        <v>19.399999999999999</v>
      </c>
      <c r="AF329">
        <v>19.600000000000001</v>
      </c>
      <c r="AG329">
        <v>20</v>
      </c>
      <c r="AH329">
        <v>19</v>
      </c>
      <c r="AI329">
        <v>19.100000000000001</v>
      </c>
      <c r="AJ329">
        <v>19.100000000000001</v>
      </c>
    </row>
    <row r="330" spans="2:45">
      <c r="B330" t="s">
        <v>1563</v>
      </c>
      <c r="F330">
        <v>34.4</v>
      </c>
      <c r="J330">
        <v>34</v>
      </c>
      <c r="K330">
        <v>33.9</v>
      </c>
      <c r="AE330">
        <v>36.299999999999997</v>
      </c>
      <c r="AF330">
        <v>35.700000000000003</v>
      </c>
      <c r="AG330">
        <v>35.6</v>
      </c>
      <c r="AH330">
        <v>35.1</v>
      </c>
      <c r="AI330">
        <v>36.9</v>
      </c>
      <c r="AJ330">
        <v>36.700000000000003</v>
      </c>
      <c r="AM330">
        <v>29.3</v>
      </c>
      <c r="AN330">
        <v>29.7</v>
      </c>
      <c r="AO330">
        <v>28.9</v>
      </c>
      <c r="AP330">
        <v>29.4</v>
      </c>
      <c r="AQ330">
        <v>29.9</v>
      </c>
      <c r="AR330">
        <v>30.5</v>
      </c>
    </row>
    <row r="331" spans="2:45">
      <c r="B331" t="s">
        <v>1564</v>
      </c>
      <c r="F331">
        <v>34.700000000000003</v>
      </c>
      <c r="J331">
        <v>37.1</v>
      </c>
      <c r="K331">
        <v>36.700000000000003</v>
      </c>
      <c r="AE331">
        <v>25.7</v>
      </c>
      <c r="AF331">
        <v>24.4</v>
      </c>
      <c r="AG331">
        <v>23.3</v>
      </c>
      <c r="AH331">
        <v>22.2</v>
      </c>
      <c r="AI331">
        <v>22.3</v>
      </c>
      <c r="AJ331">
        <v>22</v>
      </c>
      <c r="AM331">
        <v>37.6</v>
      </c>
      <c r="AN331">
        <v>37.799999999999997</v>
      </c>
      <c r="AO331">
        <v>37</v>
      </c>
      <c r="AP331">
        <v>37.6</v>
      </c>
      <c r="AQ331">
        <v>38.299999999999997</v>
      </c>
      <c r="AR331">
        <v>38.5</v>
      </c>
    </row>
    <row r="332" spans="2:45">
      <c r="B332" t="s">
        <v>729</v>
      </c>
      <c r="F332">
        <v>28.6</v>
      </c>
      <c r="J332">
        <v>28.9</v>
      </c>
      <c r="K332">
        <v>25.7</v>
      </c>
      <c r="AE332">
        <v>28.6</v>
      </c>
      <c r="AF332">
        <v>28</v>
      </c>
      <c r="AG332">
        <v>29</v>
      </c>
      <c r="AH332">
        <v>27.7</v>
      </c>
      <c r="AI332">
        <v>27.5</v>
      </c>
      <c r="AJ332">
        <v>29.3</v>
      </c>
      <c r="AM332">
        <v>17.2</v>
      </c>
      <c r="AN332">
        <v>16.899999999999999</v>
      </c>
      <c r="AO332">
        <v>17.399999999999999</v>
      </c>
      <c r="AP332">
        <v>16.5</v>
      </c>
      <c r="AQ332">
        <v>16.5</v>
      </c>
      <c r="AR332">
        <v>15.8</v>
      </c>
    </row>
    <row r="334" spans="2:45">
      <c r="B334" t="s">
        <v>1566</v>
      </c>
    </row>
    <row r="335" spans="2:45">
      <c r="B335" t="str">
        <f>B329</f>
        <v>Mobile</v>
      </c>
      <c r="E335" s="50">
        <f t="shared" ref="E335:H338" si="36">AF335+AN335</f>
        <v>71.941800000000001</v>
      </c>
      <c r="F335" s="50">
        <f t="shared" si="36"/>
        <v>77.069999999999993</v>
      </c>
      <c r="G335" s="50">
        <f t="shared" si="36"/>
        <v>75.838499999999996</v>
      </c>
      <c r="H335" s="50">
        <f t="shared" si="36"/>
        <v>77.011200000000017</v>
      </c>
      <c r="I335" s="50"/>
      <c r="J335" s="50">
        <f>AJ335+AR335</f>
        <v>79.704300000000003</v>
      </c>
      <c r="K335" s="50">
        <f>K329*3*AVERAGE(J323:K323)/1000</f>
        <v>82.593000000000004</v>
      </c>
      <c r="W335" s="5">
        <f>J335/E335-1</f>
        <v>0.10789971893947614</v>
      </c>
      <c r="X335" s="5">
        <f>K335/F335-1</f>
        <v>7.166212534059957E-2</v>
      </c>
      <c r="Y335" s="5"/>
      <c r="Z335" s="5"/>
      <c r="AA335" s="5"/>
      <c r="AB335" s="5"/>
      <c r="AC335" s="5"/>
      <c r="AF335" s="50">
        <f t="shared" ref="AF335:AJ338" si="37">AF329*3*AVERAGE(AE323:AF323)/1000</f>
        <v>71.941800000000001</v>
      </c>
      <c r="AG335" s="50">
        <f t="shared" si="37"/>
        <v>77.069999999999993</v>
      </c>
      <c r="AH335" s="50">
        <f t="shared" si="37"/>
        <v>75.838499999999996</v>
      </c>
      <c r="AI335" s="50">
        <f t="shared" si="37"/>
        <v>77.011200000000017</v>
      </c>
      <c r="AJ335" s="50">
        <f t="shared" si="37"/>
        <v>79.704300000000003</v>
      </c>
      <c r="AM335" s="50"/>
      <c r="AN335" s="50"/>
      <c r="AO335" s="50"/>
      <c r="AP335" s="50"/>
      <c r="AQ335" s="50"/>
      <c r="AR335" s="50"/>
    </row>
    <row r="336" spans="2:45">
      <c r="B336" t="str">
        <f>B330</f>
        <v>BB</v>
      </c>
      <c r="E336" s="50">
        <f t="shared" si="36"/>
        <v>45.391050000000007</v>
      </c>
      <c r="F336" s="50">
        <f t="shared" si="36"/>
        <v>45.90795</v>
      </c>
      <c r="G336" s="50">
        <f t="shared" si="36"/>
        <v>46.978650000000002</v>
      </c>
      <c r="H336" s="50">
        <f t="shared" si="36"/>
        <v>49.150349999999989</v>
      </c>
      <c r="I336" s="50"/>
      <c r="J336" s="50">
        <f>AJ336+AR336</f>
        <v>50.227350000000001</v>
      </c>
      <c r="K336" s="50">
        <f>K330*3*AVERAGE(J324:K324)/1000</f>
        <v>52.222949999999997</v>
      </c>
      <c r="W336" s="5">
        <f>J336/E336-1</f>
        <v>0.10654743611350681</v>
      </c>
      <c r="X336" s="5">
        <f>K336/F336-1</f>
        <v>0.13755787396300634</v>
      </c>
      <c r="Y336" s="5"/>
      <c r="Z336" s="5"/>
      <c r="AA336" s="5"/>
      <c r="AB336" s="5"/>
      <c r="AC336" s="5"/>
      <c r="AF336" s="50">
        <f t="shared" si="37"/>
        <v>23.294250000000005</v>
      </c>
      <c r="AG336" s="50">
        <f t="shared" si="37"/>
        <v>23.496000000000002</v>
      </c>
      <c r="AH336" s="50">
        <f t="shared" si="37"/>
        <v>23.429250000000003</v>
      </c>
      <c r="AI336" s="50">
        <f t="shared" si="37"/>
        <v>24.796799999999994</v>
      </c>
      <c r="AJ336" s="50">
        <f>AJ330*3*AVERAGE(AI324:AJ324)/1000</f>
        <v>24.607350000000004</v>
      </c>
      <c r="AM336" s="50"/>
      <c r="AN336" s="50">
        <f t="shared" ref="AN336:AR338" si="38">AN330*3*AVERAGE(AM324:AN324)/1000</f>
        <v>22.096799999999998</v>
      </c>
      <c r="AO336" s="50">
        <f t="shared" si="38"/>
        <v>22.411949999999997</v>
      </c>
      <c r="AP336" s="50">
        <f>AP330*3*AVERAGE(AO324:AP324)/1000</f>
        <v>23.549399999999999</v>
      </c>
      <c r="AQ336" s="50">
        <f t="shared" si="38"/>
        <v>24.353549999999995</v>
      </c>
      <c r="AR336" s="50">
        <f>AR330*3*AVERAGE(AQ324:AR324)/1000</f>
        <v>25.62</v>
      </c>
    </row>
    <row r="337" spans="2:44">
      <c r="B337" t="str">
        <f>B331</f>
        <v>Video</v>
      </c>
      <c r="E337" s="50">
        <f t="shared" si="36"/>
        <v>44.845199999999998</v>
      </c>
      <c r="F337" s="50">
        <f t="shared" si="36"/>
        <v>43.886400000000002</v>
      </c>
      <c r="G337" s="50">
        <f t="shared" si="36"/>
        <v>44.459699999999998</v>
      </c>
      <c r="H337" s="50">
        <f t="shared" si="36"/>
        <v>44.663999999999994</v>
      </c>
      <c r="I337" s="50"/>
      <c r="J337" s="50">
        <f>AJ337+AR337</f>
        <v>44.286000000000001</v>
      </c>
      <c r="K337" s="50">
        <f>K331*3*AVERAGE(J325:K325)/1000</f>
        <v>43.379400000000004</v>
      </c>
      <c r="W337" s="5"/>
      <c r="X337" s="5"/>
      <c r="Y337" s="5"/>
      <c r="Z337" s="5"/>
      <c r="AA337" s="5"/>
      <c r="AB337" s="5"/>
      <c r="AC337" s="5"/>
      <c r="AF337" s="50">
        <f t="shared" si="37"/>
        <v>1.8665999999999996</v>
      </c>
      <c r="AG337" s="50">
        <f t="shared" si="37"/>
        <v>1.8174000000000001</v>
      </c>
      <c r="AH337" s="50">
        <f t="shared" si="37"/>
        <v>1.7648999999999999</v>
      </c>
      <c r="AI337" s="50">
        <f t="shared" si="37"/>
        <v>1.8063000000000002</v>
      </c>
      <c r="AJ337" s="50">
        <f t="shared" si="37"/>
        <v>1.782</v>
      </c>
      <c r="AM337" s="50"/>
      <c r="AN337" s="50">
        <f t="shared" si="38"/>
        <v>42.9786</v>
      </c>
      <c r="AO337" s="50">
        <f t="shared" si="38"/>
        <v>42.069000000000003</v>
      </c>
      <c r="AP337" s="50">
        <f>AP331*3*AVERAGE(AO325:AP325)/1000</f>
        <v>42.694800000000001</v>
      </c>
      <c r="AQ337" s="50">
        <f t="shared" si="38"/>
        <v>42.857699999999994</v>
      </c>
      <c r="AR337" s="50">
        <f t="shared" si="38"/>
        <v>42.503999999999998</v>
      </c>
    </row>
    <row r="338" spans="2:44">
      <c r="B338" s="3" t="str">
        <f>B332</f>
        <v>Fixed</v>
      </c>
      <c r="C338" s="3"/>
      <c r="D338" s="3"/>
      <c r="E338" s="540">
        <f t="shared" si="36"/>
        <v>51.486150000000002</v>
      </c>
      <c r="F338" s="540">
        <f t="shared" si="36"/>
        <v>53.504999999999995</v>
      </c>
      <c r="G338" s="540">
        <f t="shared" si="36"/>
        <v>51.372149999999991</v>
      </c>
      <c r="H338" s="540">
        <f t="shared" si="36"/>
        <v>51.158249999999995</v>
      </c>
      <c r="I338" s="540"/>
      <c r="J338" s="540">
        <f>AJ338+AR338</f>
        <v>54.066900000000004</v>
      </c>
      <c r="K338" s="540">
        <f>K332*3*AVERAGE(J326:K326)/1000</f>
        <v>50.037899999999993</v>
      </c>
      <c r="W338" s="500">
        <f>J338/E338-1</f>
        <v>5.0125130739043344E-2</v>
      </c>
      <c r="X338" s="500">
        <f>K338/F338-1</f>
        <v>-6.4799551443790349E-2</v>
      </c>
      <c r="Y338" s="5"/>
      <c r="Z338" s="5"/>
      <c r="AA338" s="5"/>
      <c r="AB338" s="5"/>
      <c r="AC338" s="5"/>
      <c r="AF338" s="50">
        <f t="shared" si="37"/>
        <v>48.216000000000001</v>
      </c>
      <c r="AG338" s="50">
        <f t="shared" si="37"/>
        <v>49.981499999999997</v>
      </c>
      <c r="AH338" s="50">
        <f t="shared" si="37"/>
        <v>47.907149999999994</v>
      </c>
      <c r="AI338" s="50">
        <f t="shared" si="37"/>
        <v>47.643749999999997</v>
      </c>
      <c r="AJ338" s="50">
        <f t="shared" si="37"/>
        <v>50.630400000000002</v>
      </c>
      <c r="AM338" s="50"/>
      <c r="AN338" s="50">
        <f t="shared" si="38"/>
        <v>3.2701499999999997</v>
      </c>
      <c r="AO338" s="50">
        <f t="shared" si="38"/>
        <v>3.5234999999999994</v>
      </c>
      <c r="AP338" s="50">
        <f t="shared" si="38"/>
        <v>3.4649999999999999</v>
      </c>
      <c r="AQ338" s="50">
        <f t="shared" si="38"/>
        <v>3.5145</v>
      </c>
      <c r="AR338" s="50">
        <f t="shared" si="38"/>
        <v>3.4365000000000006</v>
      </c>
    </row>
    <row r="339" spans="2:44">
      <c r="B339" t="s">
        <v>16</v>
      </c>
      <c r="E339" s="50">
        <f>SUM(E335:E338)</f>
        <v>213.66420000000002</v>
      </c>
      <c r="F339" s="50">
        <f>SUM(F335:F338)</f>
        <v>220.36935</v>
      </c>
      <c r="G339" s="50">
        <f>SUM(G335:G338)</f>
        <v>218.649</v>
      </c>
      <c r="H339" s="50">
        <f>SUM(H335:H338)</f>
        <v>221.98379999999997</v>
      </c>
      <c r="I339" s="50"/>
      <c r="J339" s="50">
        <f>SUM(J335:J338)</f>
        <v>228.28455</v>
      </c>
      <c r="K339" s="50">
        <f>SUM(K335:K338)</f>
        <v>228.23325</v>
      </c>
      <c r="W339" s="5">
        <f>J339/E339-1</f>
        <v>6.8426764989174549E-2</v>
      </c>
      <c r="X339" s="5">
        <f>K339/F339-1</f>
        <v>3.5685089600709041E-2</v>
      </c>
      <c r="Y339" s="5"/>
      <c r="Z339" s="5"/>
      <c r="AA339" s="5"/>
      <c r="AB339" s="5"/>
      <c r="AC339" s="5"/>
      <c r="AF339" s="50"/>
      <c r="AG339" s="50"/>
      <c r="AH339" s="50"/>
      <c r="AI339" s="50"/>
      <c r="AJ339" s="50"/>
      <c r="AM339" s="50"/>
      <c r="AN339" s="50"/>
      <c r="AO339" s="50"/>
      <c r="AP339" s="50"/>
      <c r="AQ339" s="50"/>
      <c r="AR339" s="50"/>
    </row>
    <row r="341" spans="2:44">
      <c r="B341" t="s">
        <v>1613</v>
      </c>
      <c r="E341" s="16">
        <f>E342-E339</f>
        <v>45.335799999999978</v>
      </c>
      <c r="F341" s="16">
        <f>F342-F339</f>
        <v>49.630650000000003</v>
      </c>
      <c r="G341" s="16">
        <f>G342-G339</f>
        <v>46.350999999999999</v>
      </c>
      <c r="H341" s="16">
        <f>H342-H339</f>
        <v>50.016200000000026</v>
      </c>
      <c r="I341" s="16"/>
      <c r="J341" s="16">
        <f>J342-J339</f>
        <v>46.715450000000004</v>
      </c>
      <c r="K341" s="553">
        <v>50</v>
      </c>
    </row>
    <row r="342" spans="2:44">
      <c r="B342" t="s">
        <v>1611</v>
      </c>
      <c r="D342" s="581">
        <v>257</v>
      </c>
      <c r="E342">
        <f>516-D342</f>
        <v>259</v>
      </c>
      <c r="F342" s="581">
        <v>270</v>
      </c>
      <c r="G342" s="585">
        <v>265</v>
      </c>
      <c r="H342" s="541">
        <v>272</v>
      </c>
      <c r="I342" s="541"/>
      <c r="J342">
        <f>547-H342</f>
        <v>275</v>
      </c>
      <c r="K342" s="16">
        <f>K339+K341</f>
        <v>278.23325</v>
      </c>
      <c r="L342" s="16">
        <f>1103-H342-J342-K342</f>
        <v>277.76675</v>
      </c>
      <c r="M342" s="50"/>
      <c r="V342" s="5">
        <f>H342/D342-1</f>
        <v>5.8365758754863828E-2</v>
      </c>
      <c r="W342" s="5">
        <f>J342/E342-1</f>
        <v>6.1776061776061875E-2</v>
      </c>
      <c r="X342" s="5">
        <f>K342/F342-1</f>
        <v>3.0493518518518448E-2</v>
      </c>
      <c r="Y342" s="5">
        <f>L342/G342-1</f>
        <v>4.8176415094339564E-2</v>
      </c>
    </row>
    <row r="343" spans="2:44">
      <c r="B343" t="s">
        <v>8</v>
      </c>
      <c r="D343" s="581">
        <v>84</v>
      </c>
      <c r="E343">
        <f>174-D343</f>
        <v>90</v>
      </c>
      <c r="F343" s="581">
        <v>98</v>
      </c>
      <c r="G343" s="16">
        <f>464/1.2-D343-E343-F343</f>
        <v>114.66666666666669</v>
      </c>
      <c r="H343" s="581">
        <v>106</v>
      </c>
      <c r="I343" s="581"/>
      <c r="J343">
        <f>213-H343</f>
        <v>107</v>
      </c>
      <c r="K343" s="581">
        <v>118</v>
      </c>
      <c r="L343" s="16">
        <f>464-H343-J343-K343</f>
        <v>133</v>
      </c>
      <c r="M343" s="50"/>
    </row>
    <row r="344" spans="2:44">
      <c r="B344" t="s">
        <v>247</v>
      </c>
      <c r="D344" s="558">
        <f>D343/D342</f>
        <v>0.32684824902723736</v>
      </c>
      <c r="E344" s="558">
        <f>E343/E342</f>
        <v>0.34749034749034752</v>
      </c>
      <c r="F344" s="558">
        <f>F343/F342</f>
        <v>0.36296296296296299</v>
      </c>
      <c r="G344" s="558">
        <f>G343/G342</f>
        <v>0.43270440251572334</v>
      </c>
      <c r="H344" s="558">
        <f>H343/H342</f>
        <v>0.38970588235294118</v>
      </c>
      <c r="I344" s="558"/>
      <c r="J344" s="558">
        <f>J343/J342</f>
        <v>0.3890909090909091</v>
      </c>
      <c r="K344" s="558">
        <f>K343/K342</f>
        <v>0.42410459569443981</v>
      </c>
      <c r="L344" s="558">
        <f>L343/L342</f>
        <v>0.47881900911466185</v>
      </c>
      <c r="M344" s="50"/>
    </row>
    <row r="345" spans="2:44">
      <c r="B345" t="s">
        <v>19</v>
      </c>
      <c r="D345" s="581">
        <v>70</v>
      </c>
      <c r="E345">
        <f>142-D345</f>
        <v>72</v>
      </c>
      <c r="F345" s="581">
        <v>85</v>
      </c>
      <c r="G345" s="581">
        <v>87</v>
      </c>
      <c r="H345" s="581">
        <v>67</v>
      </c>
      <c r="I345" s="581"/>
      <c r="J345">
        <f>133-H345</f>
        <v>66</v>
      </c>
      <c r="K345" s="581">
        <v>70</v>
      </c>
      <c r="L345" s="581">
        <v>65</v>
      </c>
      <c r="M345" s="50"/>
    </row>
    <row r="346" spans="2:44">
      <c r="B346" t="s">
        <v>90</v>
      </c>
      <c r="D346" s="558">
        <f>D345/D342</f>
        <v>0.2723735408560311</v>
      </c>
      <c r="E346" s="558">
        <f>E345/E342</f>
        <v>0.27799227799227799</v>
      </c>
      <c r="F346" s="558">
        <f>F345/F342</f>
        <v>0.31481481481481483</v>
      </c>
      <c r="G346" s="558">
        <f>G345/G342</f>
        <v>0.32830188679245281</v>
      </c>
      <c r="H346" s="558">
        <f>H345/H342</f>
        <v>0.24632352941176472</v>
      </c>
      <c r="I346" s="558"/>
      <c r="J346" s="558">
        <f>J345/J342</f>
        <v>0.24</v>
      </c>
      <c r="K346" s="558">
        <f>K345/K342</f>
        <v>0.25158747202212534</v>
      </c>
      <c r="L346" s="558">
        <f>L345/L342</f>
        <v>0.23400929016881969</v>
      </c>
      <c r="M346" s="50"/>
    </row>
    <row r="348" spans="2:44">
      <c r="B348" s="538" t="s">
        <v>3</v>
      </c>
      <c r="C348" s="539">
        <f t="shared" ref="C348:H348" si="39">C321</f>
        <v>41699</v>
      </c>
      <c r="D348" s="539">
        <f t="shared" si="39"/>
        <v>41791</v>
      </c>
      <c r="E348" s="539">
        <f t="shared" si="39"/>
        <v>41883</v>
      </c>
      <c r="F348" s="539">
        <f t="shared" si="39"/>
        <v>41974</v>
      </c>
      <c r="G348" s="539">
        <f t="shared" si="39"/>
        <v>42064</v>
      </c>
      <c r="H348" s="539">
        <f t="shared" si="39"/>
        <v>42156</v>
      </c>
      <c r="I348" s="539"/>
      <c r="J348" s="539">
        <f t="shared" ref="J348:S348" si="40">J321</f>
        <v>42248</v>
      </c>
      <c r="K348" s="539">
        <f t="shared" si="40"/>
        <v>42339</v>
      </c>
      <c r="L348" s="539">
        <f t="shared" si="40"/>
        <v>42430</v>
      </c>
      <c r="M348" s="539">
        <f t="shared" si="40"/>
        <v>42522</v>
      </c>
      <c r="N348" s="539">
        <f t="shared" si="40"/>
        <v>42614</v>
      </c>
      <c r="O348" s="539">
        <f t="shared" si="40"/>
        <v>42705</v>
      </c>
      <c r="P348" s="539">
        <f t="shared" si="40"/>
        <v>42795</v>
      </c>
      <c r="Q348" s="539">
        <f t="shared" si="40"/>
        <v>42887</v>
      </c>
      <c r="R348" s="539">
        <f t="shared" si="40"/>
        <v>42979</v>
      </c>
      <c r="S348" s="539">
        <f t="shared" si="40"/>
        <v>43070</v>
      </c>
    </row>
    <row r="349" spans="2:44">
      <c r="B349" t="s">
        <v>1565</v>
      </c>
    </row>
    <row r="350" spans="2:44">
      <c r="B350" t="s">
        <v>5</v>
      </c>
      <c r="D350">
        <v>83</v>
      </c>
      <c r="E350">
        <v>84</v>
      </c>
      <c r="F350">
        <v>86</v>
      </c>
      <c r="G350">
        <v>87</v>
      </c>
      <c r="H350">
        <v>87</v>
      </c>
      <c r="J350">
        <v>88</v>
      </c>
      <c r="K350">
        <v>87</v>
      </c>
    </row>
    <row r="351" spans="2:44">
      <c r="B351" t="s">
        <v>1563</v>
      </c>
      <c r="D351">
        <v>7</v>
      </c>
      <c r="E351">
        <v>7</v>
      </c>
      <c r="F351">
        <v>7</v>
      </c>
      <c r="G351">
        <v>7</v>
      </c>
      <c r="H351">
        <v>7</v>
      </c>
      <c r="J351">
        <v>7</v>
      </c>
      <c r="K351">
        <v>7</v>
      </c>
    </row>
    <row r="352" spans="2:44">
      <c r="B352" t="s">
        <v>1564</v>
      </c>
      <c r="D352">
        <v>0</v>
      </c>
      <c r="E352">
        <v>0</v>
      </c>
      <c r="F352">
        <v>0</v>
      </c>
      <c r="G352">
        <v>0</v>
      </c>
      <c r="H352">
        <v>0</v>
      </c>
      <c r="J352">
        <v>3</v>
      </c>
      <c r="K352">
        <v>5</v>
      </c>
    </row>
    <row r="353" spans="2:29">
      <c r="B353" t="s">
        <v>729</v>
      </c>
      <c r="D353">
        <v>17</v>
      </c>
      <c r="E353">
        <v>18</v>
      </c>
      <c r="F353">
        <v>18</v>
      </c>
      <c r="G353">
        <v>17</v>
      </c>
      <c r="H353">
        <v>18</v>
      </c>
      <c r="J353">
        <v>18</v>
      </c>
      <c r="K353">
        <v>18</v>
      </c>
    </row>
    <row r="355" spans="2:29">
      <c r="B355" t="s">
        <v>900</v>
      </c>
    </row>
    <row r="356" spans="2:29">
      <c r="B356" t="s">
        <v>5</v>
      </c>
      <c r="D356">
        <v>31.6</v>
      </c>
      <c r="E356">
        <v>29.1</v>
      </c>
      <c r="F356" s="50">
        <v>27.1</v>
      </c>
      <c r="G356">
        <v>26.3</v>
      </c>
      <c r="H356">
        <v>27.4</v>
      </c>
      <c r="J356">
        <v>27.1</v>
      </c>
      <c r="K356" s="50">
        <v>27.6</v>
      </c>
    </row>
    <row r="357" spans="2:29">
      <c r="B357" t="s">
        <v>1563</v>
      </c>
      <c r="D357">
        <v>131.19999999999999</v>
      </c>
      <c r="E357">
        <v>132.6</v>
      </c>
      <c r="F357">
        <v>125.7</v>
      </c>
      <c r="G357">
        <v>131.1</v>
      </c>
      <c r="H357">
        <v>143.69999999999999</v>
      </c>
      <c r="J357">
        <v>140.19999999999999</v>
      </c>
      <c r="K357">
        <v>149.1</v>
      </c>
    </row>
    <row r="358" spans="2:29">
      <c r="B358" t="s">
        <v>1564</v>
      </c>
      <c r="J358">
        <v>61.4</v>
      </c>
      <c r="K358">
        <v>46.2</v>
      </c>
    </row>
    <row r="359" spans="2:29">
      <c r="B359" t="s">
        <v>729</v>
      </c>
      <c r="D359">
        <v>39</v>
      </c>
      <c r="E359">
        <v>37.5</v>
      </c>
      <c r="F359">
        <v>36.700000000000003</v>
      </c>
      <c r="G359">
        <v>32.4</v>
      </c>
      <c r="H359">
        <v>40.9</v>
      </c>
      <c r="J359">
        <v>47.3</v>
      </c>
      <c r="K359">
        <v>51.7</v>
      </c>
    </row>
    <row r="361" spans="2:29">
      <c r="B361" t="s">
        <v>1566</v>
      </c>
    </row>
    <row r="362" spans="2:29">
      <c r="B362" t="str">
        <f>B356</f>
        <v>Mobile</v>
      </c>
      <c r="E362" s="50">
        <f t="shared" ref="E362:H365" si="41">E356*3*AVERAGE(D350:E350)/1000</f>
        <v>7.2895500000000011</v>
      </c>
      <c r="F362" s="50">
        <f t="shared" si="41"/>
        <v>6.9105000000000008</v>
      </c>
      <c r="G362" s="50">
        <f t="shared" si="41"/>
        <v>6.8248500000000005</v>
      </c>
      <c r="H362" s="50">
        <f t="shared" si="41"/>
        <v>7.1513999999999989</v>
      </c>
      <c r="I362" s="50"/>
      <c r="J362" s="50">
        <f>J356*3*AVERAGE(H350:J350)/1000</f>
        <v>7.1137500000000014</v>
      </c>
      <c r="K362" s="50">
        <f>K356*3*AVERAGE(J350:K350)/1000</f>
        <v>7.245000000000001</v>
      </c>
      <c r="W362" s="5">
        <f>J362/E362-1</f>
        <v>-2.4116715023561053E-2</v>
      </c>
      <c r="X362" s="5">
        <f>K362/F362-1</f>
        <v>4.8404601693075699E-2</v>
      </c>
      <c r="Y362" s="5"/>
      <c r="Z362" s="5"/>
      <c r="AA362" s="5"/>
      <c r="AB362" s="5"/>
      <c r="AC362" s="5"/>
    </row>
    <row r="363" spans="2:29">
      <c r="B363" t="str">
        <f>B357</f>
        <v>BB</v>
      </c>
      <c r="E363" s="50">
        <f t="shared" si="41"/>
        <v>2.7845999999999993</v>
      </c>
      <c r="F363" s="50">
        <f t="shared" si="41"/>
        <v>2.6397000000000004</v>
      </c>
      <c r="G363" s="50">
        <f t="shared" si="41"/>
        <v>2.7530999999999994</v>
      </c>
      <c r="H363" s="50">
        <f t="shared" si="41"/>
        <v>3.0176999999999996</v>
      </c>
      <c r="I363" s="50"/>
      <c r="J363" s="50">
        <f>J357*3*AVERAGE(H351:J351)/1000</f>
        <v>2.9441999999999999</v>
      </c>
      <c r="K363" s="50">
        <f>K357*3*AVERAGE(J351:K351)/1000</f>
        <v>3.1310999999999996</v>
      </c>
      <c r="W363" s="5">
        <f>J363/E363-1</f>
        <v>5.7315233785822262E-2</v>
      </c>
      <c r="X363" s="5">
        <f>K363/F363-1</f>
        <v>0.18615751789976098</v>
      </c>
      <c r="Y363" s="5"/>
      <c r="Z363" s="5"/>
      <c r="AA363" s="5"/>
      <c r="AB363" s="5"/>
      <c r="AC363" s="5"/>
    </row>
    <row r="364" spans="2:29">
      <c r="B364" t="str">
        <f>B358</f>
        <v>Video</v>
      </c>
      <c r="E364" s="50">
        <f t="shared" si="41"/>
        <v>0</v>
      </c>
      <c r="F364" s="50">
        <f t="shared" si="41"/>
        <v>0</v>
      </c>
      <c r="G364" s="50">
        <f t="shared" si="41"/>
        <v>0</v>
      </c>
      <c r="H364" s="50">
        <f t="shared" si="41"/>
        <v>0</v>
      </c>
      <c r="I364" s="50"/>
      <c r="J364" s="50">
        <f>J358*3*AVERAGE(H352:J352)/1000</f>
        <v>0.27629999999999993</v>
      </c>
      <c r="K364" s="50">
        <f>K358*3*AVERAGE(J352:K352)/1000</f>
        <v>0.55440000000000011</v>
      </c>
      <c r="W364" s="5"/>
      <c r="X364" s="5"/>
      <c r="Y364" s="5"/>
      <c r="Z364" s="5"/>
      <c r="AA364" s="5"/>
      <c r="AB364" s="5"/>
      <c r="AC364" s="5"/>
    </row>
    <row r="365" spans="2:29">
      <c r="B365" s="3" t="str">
        <f>B359</f>
        <v>Fixed</v>
      </c>
      <c r="C365" s="3"/>
      <c r="D365" s="3"/>
      <c r="E365" s="540">
        <f t="shared" si="41"/>
        <v>1.96875</v>
      </c>
      <c r="F365" s="540">
        <f t="shared" si="41"/>
        <v>1.9818000000000002</v>
      </c>
      <c r="G365" s="540">
        <f t="shared" si="41"/>
        <v>1.7009999999999998</v>
      </c>
      <c r="H365" s="540">
        <f t="shared" si="41"/>
        <v>2.1472500000000001</v>
      </c>
      <c r="I365" s="540"/>
      <c r="J365" s="540">
        <f>J359*3*AVERAGE(H353:J353)/1000</f>
        <v>2.5541999999999998</v>
      </c>
      <c r="K365" s="540">
        <f>K359*3*AVERAGE(J353:K353)/1000</f>
        <v>2.7918000000000003</v>
      </c>
      <c r="W365" s="500">
        <f>J365/E365-1</f>
        <v>0.2973714285714284</v>
      </c>
      <c r="X365" s="500">
        <f>K365/F365-1</f>
        <v>0.40871934604904636</v>
      </c>
      <c r="Y365" s="5"/>
      <c r="Z365" s="5"/>
      <c r="AA365" s="5"/>
      <c r="AB365" s="5"/>
      <c r="AC365" s="5"/>
    </row>
    <row r="366" spans="2:29">
      <c r="B366" t="s">
        <v>16</v>
      </c>
      <c r="E366" s="50">
        <f>SUM(E362:E365)</f>
        <v>12.042899999999999</v>
      </c>
      <c r="F366" s="50">
        <f>SUM(F362:F365)</f>
        <v>11.532</v>
      </c>
      <c r="G366" s="50">
        <f>SUM(G362:G365)</f>
        <v>11.27895</v>
      </c>
      <c r="H366" s="50">
        <f>SUM(H362:H365)</f>
        <v>12.316349999999998</v>
      </c>
      <c r="I366" s="50"/>
      <c r="J366" s="50">
        <f>SUM(J362:J365)</f>
        <v>12.888450000000001</v>
      </c>
      <c r="K366" s="50">
        <f>SUM(K362:K365)</f>
        <v>13.722300000000001</v>
      </c>
      <c r="W366" s="5">
        <f>J366/E366-1</f>
        <v>7.0211493909274392E-2</v>
      </c>
      <c r="X366" s="5">
        <f>K366/F366-1</f>
        <v>0.18993236212278886</v>
      </c>
      <c r="Y366" s="5"/>
      <c r="Z366" s="5"/>
      <c r="AA366" s="5"/>
      <c r="AB366" s="5"/>
      <c r="AC366" s="5"/>
    </row>
    <row r="368" spans="2:29">
      <c r="B368" t="s">
        <v>1613</v>
      </c>
      <c r="E368" s="16">
        <f>E369-E366</f>
        <v>1.4571000000000005</v>
      </c>
      <c r="F368" s="16">
        <f>F369-F366</f>
        <v>0.46799999999999997</v>
      </c>
      <c r="G368" s="16">
        <f>G369-G366</f>
        <v>1.72105</v>
      </c>
      <c r="H368" s="16">
        <f>H369-H366</f>
        <v>1.6836500000000019</v>
      </c>
      <c r="I368" s="16"/>
      <c r="J368" s="16">
        <f>J369-J366</f>
        <v>0.11154999999999937</v>
      </c>
      <c r="K368" s="553">
        <v>0</v>
      </c>
    </row>
    <row r="369" spans="2:29">
      <c r="B369" t="s">
        <v>1611</v>
      </c>
      <c r="D369" s="581">
        <v>13.5</v>
      </c>
      <c r="E369">
        <f>27-D369</f>
        <v>13.5</v>
      </c>
      <c r="F369" s="581">
        <v>12</v>
      </c>
      <c r="G369" s="50">
        <f>52-D369-E369-F369</f>
        <v>13</v>
      </c>
      <c r="H369" s="541">
        <v>14</v>
      </c>
      <c r="I369" s="541"/>
      <c r="J369">
        <f>27-H369</f>
        <v>13</v>
      </c>
      <c r="K369" s="50">
        <f>K366+K368</f>
        <v>13.722300000000001</v>
      </c>
      <c r="L369" s="50">
        <f>56-H369-J369-K369</f>
        <v>15.277699999999999</v>
      </c>
      <c r="M369" s="16"/>
    </row>
    <row r="370" spans="2:29">
      <c r="B370" t="s">
        <v>8</v>
      </c>
      <c r="D370" s="581">
        <v>5</v>
      </c>
      <c r="E370">
        <f>10-D370</f>
        <v>5</v>
      </c>
      <c r="F370" s="585">
        <v>4.5</v>
      </c>
      <c r="G370" s="16">
        <f>19-D370-E370-F370</f>
        <v>4.5</v>
      </c>
      <c r="H370" s="581">
        <v>5</v>
      </c>
      <c r="I370" s="581"/>
      <c r="J370">
        <f>10-H370</f>
        <v>5</v>
      </c>
      <c r="K370" s="581">
        <v>5.5</v>
      </c>
      <c r="L370" s="16">
        <f>22-H370-J370-K370</f>
        <v>6.5</v>
      </c>
      <c r="M370" s="16"/>
    </row>
    <row r="371" spans="2:29">
      <c r="B371" t="s">
        <v>2072</v>
      </c>
      <c r="D371" s="558">
        <f>D370/D369</f>
        <v>0.37037037037037035</v>
      </c>
      <c r="E371" s="558">
        <f>E370/E369</f>
        <v>0.37037037037037035</v>
      </c>
      <c r="F371" s="558">
        <f>F370/F369</f>
        <v>0.375</v>
      </c>
      <c r="G371" s="558">
        <f>G370/G369</f>
        <v>0.34615384615384615</v>
      </c>
      <c r="H371" s="558">
        <f>H370/H369</f>
        <v>0.35714285714285715</v>
      </c>
      <c r="I371" s="558"/>
      <c r="J371" s="558">
        <f>J370/J369</f>
        <v>0.38461538461538464</v>
      </c>
      <c r="K371" s="558">
        <f>K370/K369</f>
        <v>0.40080744481610225</v>
      </c>
      <c r="L371" s="558">
        <f>L370/L369</f>
        <v>0.4254567114159854</v>
      </c>
      <c r="M371" s="16"/>
    </row>
    <row r="372" spans="2:29">
      <c r="B372" t="s">
        <v>19</v>
      </c>
      <c r="D372" s="581">
        <v>2</v>
      </c>
      <c r="E372">
        <f>4-D372</f>
        <v>2</v>
      </c>
      <c r="F372" s="581">
        <v>4</v>
      </c>
      <c r="G372">
        <f>8-F372</f>
        <v>4</v>
      </c>
      <c r="H372" s="581">
        <v>3</v>
      </c>
      <c r="I372" s="581"/>
      <c r="J372">
        <f>6-H372</f>
        <v>3</v>
      </c>
      <c r="K372" s="581">
        <v>3</v>
      </c>
      <c r="L372" s="581">
        <v>3</v>
      </c>
      <c r="M372" s="16"/>
    </row>
    <row r="373" spans="2:29">
      <c r="B373" t="s">
        <v>90</v>
      </c>
      <c r="D373" s="558">
        <f>D372/D369</f>
        <v>0.14814814814814814</v>
      </c>
      <c r="E373" s="558">
        <f>E372/E369</f>
        <v>0.14814814814814814</v>
      </c>
      <c r="F373" s="558">
        <f>F372/F369</f>
        <v>0.33333333333333331</v>
      </c>
      <c r="G373" s="558">
        <f>G372/G369</f>
        <v>0.30769230769230771</v>
      </c>
      <c r="H373" s="558">
        <f>H372/H369</f>
        <v>0.21428571428571427</v>
      </c>
      <c r="I373" s="558"/>
      <c r="J373" s="558">
        <f>J372/J369</f>
        <v>0.23076923076923078</v>
      </c>
      <c r="K373" s="558">
        <f>K372/K369</f>
        <v>0.21862224262696486</v>
      </c>
      <c r="L373" s="558">
        <f>L372/L369</f>
        <v>0.19636463603814711</v>
      </c>
      <c r="M373" s="16"/>
    </row>
    <row r="375" spans="2:29">
      <c r="B375" s="538" t="s">
        <v>16</v>
      </c>
      <c r="C375" s="539">
        <f t="shared" ref="C375:H375" si="42">C348</f>
        <v>41699</v>
      </c>
      <c r="D375" s="539">
        <f t="shared" si="42"/>
        <v>41791</v>
      </c>
      <c r="E375" s="539">
        <f t="shared" si="42"/>
        <v>41883</v>
      </c>
      <c r="F375" s="539">
        <f t="shared" si="42"/>
        <v>41974</v>
      </c>
      <c r="G375" s="539">
        <f t="shared" si="42"/>
        <v>42064</v>
      </c>
      <c r="H375" s="539">
        <f t="shared" si="42"/>
        <v>42156</v>
      </c>
      <c r="I375" s="539"/>
      <c r="J375" s="539">
        <f t="shared" ref="J375:S375" si="43">J348</f>
        <v>42248</v>
      </c>
      <c r="K375" s="539">
        <f t="shared" si="43"/>
        <v>42339</v>
      </c>
      <c r="L375" s="539">
        <f t="shared" si="43"/>
        <v>42430</v>
      </c>
      <c r="M375" s="539">
        <f t="shared" si="43"/>
        <v>42522</v>
      </c>
      <c r="N375" s="539">
        <f t="shared" si="43"/>
        <v>42614</v>
      </c>
      <c r="O375" s="539">
        <f t="shared" si="43"/>
        <v>42705</v>
      </c>
      <c r="P375" s="539">
        <f t="shared" si="43"/>
        <v>42795</v>
      </c>
      <c r="Q375" s="539">
        <f t="shared" si="43"/>
        <v>42887</v>
      </c>
      <c r="R375" s="539">
        <f t="shared" si="43"/>
        <v>42979</v>
      </c>
      <c r="S375" s="539">
        <f t="shared" si="43"/>
        <v>43070</v>
      </c>
      <c r="V375" s="550">
        <f>H375</f>
        <v>42156</v>
      </c>
      <c r="W375" s="550">
        <f t="shared" ref="W375:AC375" si="44">J375</f>
        <v>42248</v>
      </c>
      <c r="X375" s="550">
        <f t="shared" si="44"/>
        <v>42339</v>
      </c>
      <c r="Y375" s="550">
        <f t="shared" si="44"/>
        <v>42430</v>
      </c>
      <c r="Z375" s="550">
        <f t="shared" si="44"/>
        <v>42522</v>
      </c>
      <c r="AA375" s="550">
        <f t="shared" si="44"/>
        <v>42614</v>
      </c>
      <c r="AB375" s="550">
        <f t="shared" si="44"/>
        <v>42705</v>
      </c>
      <c r="AC375" s="550">
        <f t="shared" si="44"/>
        <v>42795</v>
      </c>
    </row>
    <row r="376" spans="2:29">
      <c r="B376" t="s">
        <v>1565</v>
      </c>
    </row>
    <row r="377" spans="2:29">
      <c r="B377" t="s">
        <v>5</v>
      </c>
      <c r="F377">
        <f>F269+F296+F323+F350</f>
        <v>3979</v>
      </c>
      <c r="J377">
        <f t="shared" ref="J377:K380" si="45">J269+J296+J323+J350</f>
        <v>4096</v>
      </c>
      <c r="K377">
        <f t="shared" si="45"/>
        <v>4109</v>
      </c>
    </row>
    <row r="378" spans="2:29">
      <c r="B378" t="s">
        <v>1563</v>
      </c>
      <c r="F378">
        <f>F270+F297+F324+F351</f>
        <v>648</v>
      </c>
      <c r="J378">
        <f t="shared" si="45"/>
        <v>681</v>
      </c>
      <c r="K378">
        <f t="shared" si="45"/>
        <v>690</v>
      </c>
    </row>
    <row r="379" spans="2:29">
      <c r="B379" t="s">
        <v>1564</v>
      </c>
      <c r="F379">
        <f>F271+F298+F325+F352</f>
        <v>456</v>
      </c>
      <c r="J379">
        <f t="shared" si="45"/>
        <v>465</v>
      </c>
      <c r="K379">
        <f t="shared" si="45"/>
        <v>474</v>
      </c>
    </row>
    <row r="380" spans="2:29">
      <c r="B380" t="s">
        <v>729</v>
      </c>
      <c r="F380">
        <f>F272+F299+F326+F353</f>
        <v>1129</v>
      </c>
      <c r="J380">
        <f t="shared" si="45"/>
        <v>1129</v>
      </c>
      <c r="K380">
        <f t="shared" si="45"/>
        <v>1127</v>
      </c>
    </row>
    <row r="382" spans="2:29">
      <c r="B382" t="s">
        <v>900</v>
      </c>
    </row>
    <row r="383" spans="2:29">
      <c r="B383" t="s">
        <v>5</v>
      </c>
      <c r="F383" s="50">
        <v>20</v>
      </c>
      <c r="J383">
        <v>19.100000000000001</v>
      </c>
      <c r="K383" s="50">
        <v>19</v>
      </c>
    </row>
    <row r="384" spans="2:29">
      <c r="B384" t="s">
        <v>1563</v>
      </c>
      <c r="F384">
        <v>34.4</v>
      </c>
      <c r="J384">
        <v>34</v>
      </c>
      <c r="K384">
        <v>33.9</v>
      </c>
    </row>
    <row r="385" spans="2:29">
      <c r="B385" t="s">
        <v>1564</v>
      </c>
      <c r="F385">
        <v>34.700000000000003</v>
      </c>
      <c r="J385">
        <v>37.1</v>
      </c>
      <c r="K385">
        <v>36.700000000000003</v>
      </c>
    </row>
    <row r="386" spans="2:29">
      <c r="B386" t="s">
        <v>7</v>
      </c>
      <c r="F386">
        <v>28.6</v>
      </c>
      <c r="J386">
        <v>28.9</v>
      </c>
      <c r="K386">
        <v>25.7</v>
      </c>
    </row>
    <row r="388" spans="2:29">
      <c r="B388" t="s">
        <v>1566</v>
      </c>
    </row>
    <row r="389" spans="2:29">
      <c r="B389" t="str">
        <f>B383</f>
        <v>Mobile</v>
      </c>
      <c r="E389" s="50">
        <f t="shared" ref="E389:H392" si="46">E281+E308+E335+E362</f>
        <v>226.43895000000001</v>
      </c>
      <c r="F389" s="50">
        <f t="shared" si="46"/>
        <v>228.31950000000001</v>
      </c>
      <c r="G389" s="50">
        <f t="shared" si="46"/>
        <v>227.84174999999996</v>
      </c>
      <c r="H389" s="50">
        <f t="shared" si="46"/>
        <v>225.73904999999999</v>
      </c>
      <c r="I389" s="50"/>
      <c r="J389" s="50">
        <f t="shared" ref="J389:K392" si="47">J281+J308+J335+J362</f>
        <v>228.03765000000001</v>
      </c>
      <c r="K389" s="50">
        <f t="shared" si="47"/>
        <v>231.47040000000004</v>
      </c>
      <c r="M389" s="5">
        <f>H407/D407-1</f>
        <v>-5.0189537528430139E-2</v>
      </c>
      <c r="N389" s="5">
        <f>J407/E407-1</f>
        <v>0.13500000000000001</v>
      </c>
      <c r="O389" s="5">
        <f>K407/F407-1</f>
        <v>0.15999999999999992</v>
      </c>
      <c r="P389" s="5">
        <f>L407/G407-1</f>
        <v>0.18693069306930665</v>
      </c>
      <c r="W389" s="5">
        <f t="shared" ref="W389:X393" si="48">J389/E389-1</f>
        <v>7.0601811216666199E-3</v>
      </c>
      <c r="X389" s="5">
        <f t="shared" si="48"/>
        <v>1.3800398126309954E-2</v>
      </c>
      <c r="Y389" s="5"/>
      <c r="Z389" s="5"/>
      <c r="AA389" s="5"/>
      <c r="AB389" s="5"/>
      <c r="AC389" s="5"/>
    </row>
    <row r="390" spans="2:29">
      <c r="B390" t="str">
        <f>B384</f>
        <v>BB</v>
      </c>
      <c r="E390" s="50">
        <f t="shared" si="46"/>
        <v>63.396450000000002</v>
      </c>
      <c r="F390" s="50">
        <f t="shared" si="46"/>
        <v>64.020150000000001</v>
      </c>
      <c r="G390" s="50">
        <f t="shared" si="46"/>
        <v>64.553100000000001</v>
      </c>
      <c r="H390" s="50">
        <f t="shared" si="46"/>
        <v>67.230899999999991</v>
      </c>
      <c r="I390" s="50"/>
      <c r="J390" s="50">
        <f t="shared" si="47"/>
        <v>68.052449999999993</v>
      </c>
      <c r="K390" s="50">
        <f t="shared" si="47"/>
        <v>70.402500000000003</v>
      </c>
      <c r="W390" s="5">
        <f t="shared" si="48"/>
        <v>7.3442598126551184E-2</v>
      </c>
      <c r="X390" s="5">
        <f t="shared" si="48"/>
        <v>9.9692831085212985E-2</v>
      </c>
      <c r="Y390" s="5"/>
      <c r="Z390" s="5"/>
      <c r="AA390" s="5"/>
      <c r="AB390" s="5"/>
      <c r="AC390" s="5"/>
    </row>
    <row r="391" spans="2:29">
      <c r="B391" t="str">
        <f>B385</f>
        <v>Video</v>
      </c>
      <c r="E391" s="50">
        <f t="shared" si="46"/>
        <v>49.499849999999995</v>
      </c>
      <c r="F391" s="50">
        <f t="shared" si="46"/>
        <v>48.760649999999998</v>
      </c>
      <c r="G391" s="50">
        <f t="shared" si="46"/>
        <v>49.754399999999997</v>
      </c>
      <c r="H391" s="50">
        <f t="shared" si="46"/>
        <v>50.168699999999994</v>
      </c>
      <c r="I391" s="50"/>
      <c r="J391" s="50">
        <f t="shared" si="47"/>
        <v>50.295299999999997</v>
      </c>
      <c r="K391" s="50">
        <f t="shared" si="47"/>
        <v>49.896900000000002</v>
      </c>
      <c r="W391" s="5">
        <f t="shared" si="48"/>
        <v>1.6069745665896029E-2</v>
      </c>
      <c r="X391" s="5">
        <f t="shared" si="48"/>
        <v>2.3302601585499794E-2</v>
      </c>
      <c r="Y391" s="5"/>
      <c r="Z391" s="5"/>
      <c r="AA391" s="5"/>
      <c r="AB391" s="5"/>
      <c r="AC391" s="5"/>
    </row>
    <row r="392" spans="2:29">
      <c r="B392" s="3" t="str">
        <f>B386</f>
        <v>Fixed voice</v>
      </c>
      <c r="C392" s="3"/>
      <c r="D392" s="3"/>
      <c r="E392" s="540">
        <f t="shared" si="46"/>
        <v>93.110100000000017</v>
      </c>
      <c r="F392" s="540">
        <f t="shared" si="46"/>
        <v>93.8583</v>
      </c>
      <c r="G392" s="540">
        <f t="shared" si="46"/>
        <v>92.948849999999993</v>
      </c>
      <c r="H392" s="540">
        <f t="shared" si="46"/>
        <v>89.445000000000007</v>
      </c>
      <c r="I392" s="540"/>
      <c r="J392" s="540">
        <f t="shared" si="47"/>
        <v>92.373900000000006</v>
      </c>
      <c r="K392" s="540">
        <f t="shared" si="47"/>
        <v>88.63454999999999</v>
      </c>
      <c r="L392" s="3"/>
      <c r="W392" s="500">
        <f t="shared" si="48"/>
        <v>-7.9067684386550097E-3</v>
      </c>
      <c r="X392" s="500">
        <f t="shared" si="48"/>
        <v>-5.5655706527819149E-2</v>
      </c>
      <c r="Y392" s="5"/>
      <c r="Z392" s="5"/>
      <c r="AA392" s="5"/>
      <c r="AB392" s="5"/>
      <c r="AC392" s="5"/>
    </row>
    <row r="393" spans="2:29">
      <c r="B393" t="s">
        <v>16</v>
      </c>
      <c r="E393" s="50">
        <f>SUM(E389:E392)</f>
        <v>432.44534999999996</v>
      </c>
      <c r="F393" s="50">
        <f>SUM(F389:F392)</f>
        <v>434.95859999999999</v>
      </c>
      <c r="G393" s="50">
        <f>SUM(G389:G392)</f>
        <v>435.09809999999993</v>
      </c>
      <c r="H393" s="50">
        <f>SUM(H389:H392)</f>
        <v>432.58364999999998</v>
      </c>
      <c r="I393" s="50"/>
      <c r="J393" s="50">
        <f>SUM(J389:J392)</f>
        <v>438.7593</v>
      </c>
      <c r="K393" s="50">
        <f>SUM(K389:K392)</f>
        <v>440.40435000000008</v>
      </c>
      <c r="M393" s="551"/>
      <c r="W393" s="5">
        <f t="shared" si="48"/>
        <v>1.4600573228501723E-2</v>
      </c>
      <c r="X393" s="5">
        <f t="shared" si="48"/>
        <v>1.2520157090812889E-2</v>
      </c>
      <c r="Y393" s="555">
        <v>0.02</v>
      </c>
      <c r="Z393" s="5"/>
      <c r="AA393" s="5"/>
      <c r="AB393" s="5"/>
      <c r="AC393" s="5"/>
    </row>
    <row r="394" spans="2:29">
      <c r="E394" s="50"/>
      <c r="F394" s="50"/>
      <c r="G394" s="50"/>
      <c r="H394" s="50"/>
      <c r="I394" s="50"/>
      <c r="J394" s="50"/>
      <c r="K394" s="50"/>
      <c r="M394" s="551"/>
      <c r="W394" s="5"/>
      <c r="X394" s="5"/>
      <c r="Y394" s="555"/>
      <c r="Z394" s="5"/>
      <c r="AA394" s="5"/>
      <c r="AB394" s="5"/>
      <c r="AC394" s="5"/>
    </row>
    <row r="395" spans="2:29">
      <c r="B395" s="12" t="s">
        <v>52</v>
      </c>
      <c r="C395" s="12"/>
    </row>
    <row r="396" spans="2:29">
      <c r="B396" t="s">
        <v>15</v>
      </c>
      <c r="D396" s="581">
        <v>58</v>
      </c>
      <c r="E396">
        <f>120-D396</f>
        <v>62</v>
      </c>
      <c r="F396" s="581">
        <v>66</v>
      </c>
      <c r="G396" s="581">
        <v>67</v>
      </c>
      <c r="H396" s="541">
        <v>66</v>
      </c>
      <c r="I396" s="541"/>
      <c r="J396">
        <f>130-H396</f>
        <v>64</v>
      </c>
      <c r="K396" s="541">
        <v>66</v>
      </c>
      <c r="L396">
        <f>263-H396-J396-K396</f>
        <v>67</v>
      </c>
      <c r="V396" s="5">
        <f>H396/D396-1</f>
        <v>0.13793103448275867</v>
      </c>
      <c r="W396" s="5">
        <f>J396/E396-1</f>
        <v>3.2258064516129004E-2</v>
      </c>
      <c r="X396" s="5">
        <f>K396/F396-1</f>
        <v>0</v>
      </c>
      <c r="Y396" s="5">
        <f>L396/G396-1</f>
        <v>0</v>
      </c>
      <c r="Z396" s="5"/>
      <c r="AA396" s="5"/>
      <c r="AB396" s="5"/>
      <c r="AC396" s="5"/>
    </row>
    <row r="397" spans="2:29">
      <c r="B397" t="s">
        <v>8</v>
      </c>
      <c r="D397" s="581">
        <v>28</v>
      </c>
      <c r="E397">
        <f>57-D397</f>
        <v>29</v>
      </c>
      <c r="F397" s="581">
        <v>28</v>
      </c>
      <c r="G397" s="581">
        <v>28</v>
      </c>
      <c r="H397" s="541">
        <v>27</v>
      </c>
      <c r="I397" s="541"/>
      <c r="J397">
        <f>54-H397</f>
        <v>27</v>
      </c>
      <c r="K397" s="541">
        <v>35</v>
      </c>
      <c r="L397">
        <f>125-H397-J397-K397</f>
        <v>36</v>
      </c>
      <c r="W397" s="5"/>
      <c r="X397" s="5"/>
      <c r="Y397" s="5"/>
      <c r="Z397" s="5"/>
      <c r="AA397" s="5"/>
      <c r="AB397" s="5"/>
      <c r="AC397" s="5"/>
    </row>
    <row r="398" spans="2:29">
      <c r="B398" t="s">
        <v>247</v>
      </c>
      <c r="D398" s="558">
        <f>D397/D396</f>
        <v>0.48275862068965519</v>
      </c>
      <c r="E398" s="558">
        <f>E397/E396</f>
        <v>0.46774193548387094</v>
      </c>
      <c r="F398" s="558">
        <f>F397/F396</f>
        <v>0.42424242424242425</v>
      </c>
      <c r="G398" s="558">
        <f>G397/G396</f>
        <v>0.41791044776119401</v>
      </c>
      <c r="H398" s="558">
        <f>H397/H396</f>
        <v>0.40909090909090912</v>
      </c>
      <c r="I398" s="558"/>
      <c r="J398" s="558">
        <f>J397/J396</f>
        <v>0.421875</v>
      </c>
      <c r="K398" s="558">
        <f>K397/K396</f>
        <v>0.53030303030303028</v>
      </c>
      <c r="L398" s="558">
        <f>L397/L396</f>
        <v>0.53731343283582089</v>
      </c>
      <c r="W398" s="5"/>
      <c r="X398" s="5"/>
      <c r="Y398" s="5"/>
      <c r="Z398" s="5"/>
      <c r="AA398" s="5"/>
      <c r="AB398" s="5"/>
      <c r="AC398" s="5"/>
    </row>
    <row r="399" spans="2:29">
      <c r="B399" t="s">
        <v>19</v>
      </c>
      <c r="D399" s="581">
        <v>20</v>
      </c>
      <c r="E399">
        <f>41-D399</f>
        <v>21</v>
      </c>
      <c r="F399" s="581">
        <v>25</v>
      </c>
      <c r="G399" s="581">
        <v>25</v>
      </c>
      <c r="H399" s="581">
        <v>17</v>
      </c>
      <c r="I399" s="581"/>
      <c r="J399">
        <f>34-H399</f>
        <v>17</v>
      </c>
      <c r="K399" s="581">
        <v>18</v>
      </c>
      <c r="L399" s="581">
        <v>17</v>
      </c>
      <c r="W399" s="5"/>
      <c r="X399" s="5"/>
      <c r="Y399" s="5"/>
      <c r="Z399" s="5"/>
      <c r="AA399" s="5"/>
      <c r="AB399" s="5"/>
      <c r="AC399" s="5"/>
    </row>
    <row r="400" spans="2:29">
      <c r="B400" t="s">
        <v>90</v>
      </c>
      <c r="D400" s="558">
        <f>D399/D396</f>
        <v>0.34482758620689657</v>
      </c>
      <c r="E400" s="558">
        <f>E399/E396</f>
        <v>0.33870967741935482</v>
      </c>
      <c r="F400" s="558">
        <f>F399/F396</f>
        <v>0.37878787878787878</v>
      </c>
      <c r="G400" s="558">
        <f>G399/G396</f>
        <v>0.37313432835820898</v>
      </c>
      <c r="H400" s="558">
        <f>H399/H396</f>
        <v>0.25757575757575757</v>
      </c>
      <c r="I400" s="558"/>
      <c r="J400" s="558">
        <f>J399/J396</f>
        <v>0.265625</v>
      </c>
      <c r="K400" s="558">
        <f>K399/K396</f>
        <v>0.27272727272727271</v>
      </c>
      <c r="L400" s="558">
        <f>L399/L396</f>
        <v>0.2537313432835821</v>
      </c>
      <c r="W400" s="5"/>
      <c r="X400" s="5"/>
      <c r="Y400" s="5"/>
      <c r="Z400" s="5"/>
      <c r="AA400" s="5"/>
      <c r="AB400" s="5"/>
      <c r="AC400" s="5"/>
    </row>
    <row r="401" spans="2:32">
      <c r="D401" s="581"/>
      <c r="W401" s="5"/>
      <c r="X401" s="5"/>
      <c r="Y401" s="5"/>
      <c r="Z401" s="5"/>
      <c r="AA401" s="5"/>
      <c r="AB401" s="5"/>
      <c r="AC401" s="5"/>
    </row>
    <row r="402" spans="2:32">
      <c r="B402" s="3" t="s">
        <v>4</v>
      </c>
      <c r="C402" s="3"/>
      <c r="D402" s="52">
        <f>D403-D396-D369-D342-D315-D288</f>
        <v>-0.92307692307690559</v>
      </c>
      <c r="E402" s="52">
        <f>E403-E396-E369-E342-E315-E288</f>
        <v>-3.0769230769230944</v>
      </c>
      <c r="F402" s="52">
        <f>F403-F396-F369-F342-F315-F288</f>
        <v>-1.8910891089109327</v>
      </c>
      <c r="G402" s="52">
        <f>G403-G396-G369-G342-G315-G288</f>
        <v>-4.040350656024998</v>
      </c>
      <c r="H402" s="52">
        <f>H403-H396-H369-H342-H315-H288</f>
        <v>-6</v>
      </c>
      <c r="I402" s="52"/>
      <c r="J402" s="52">
        <f>J403-J396-J369-J342-J315-J288</f>
        <v>-3</v>
      </c>
      <c r="K402" s="52">
        <f>K403-K396-K369-K342-K315-K288</f>
        <v>-6.8685000000000116</v>
      </c>
      <c r="L402" s="52">
        <f>L403-L396-L369-L342-L315-L288</f>
        <v>-5.1314999999999884</v>
      </c>
      <c r="M402" s="3"/>
      <c r="N402" s="3"/>
      <c r="O402" s="3"/>
      <c r="P402" s="3"/>
      <c r="V402" s="550">
        <f>V375</f>
        <v>42156</v>
      </c>
      <c r="W402" s="550">
        <f>W375</f>
        <v>42248</v>
      </c>
      <c r="X402" s="550">
        <f>X375</f>
        <v>42339</v>
      </c>
      <c r="Y402" s="550">
        <f>Y375</f>
        <v>42430</v>
      </c>
      <c r="Z402" s="550">
        <f>AA402</f>
        <v>42522</v>
      </c>
      <c r="AA402" s="550">
        <f>Z375</f>
        <v>42522</v>
      </c>
      <c r="AB402" s="550">
        <f>AA375</f>
        <v>42614</v>
      </c>
      <c r="AC402" s="550">
        <f>AB375</f>
        <v>42705</v>
      </c>
      <c r="AD402" s="550">
        <f>AC375</f>
        <v>42795</v>
      </c>
    </row>
    <row r="403" spans="2:32">
      <c r="B403" s="12" t="s">
        <v>1610</v>
      </c>
      <c r="C403" s="12"/>
      <c r="D403" s="586">
        <f>H403/(1+V403)</f>
        <v>560.57692307692309</v>
      </c>
      <c r="E403" s="586">
        <f>1132-D403</f>
        <v>571.42307692307691</v>
      </c>
      <c r="F403" s="586">
        <f>K403/1.01</f>
        <v>589.10891089108907</v>
      </c>
      <c r="G403" s="586">
        <f>2379/1.021-D403-E403-F403</f>
        <v>608.959649343975</v>
      </c>
      <c r="H403" s="586">
        <v>583</v>
      </c>
      <c r="I403" s="586"/>
      <c r="J403" s="586">
        <f>1179-H403</f>
        <v>596</v>
      </c>
      <c r="K403" s="586">
        <v>595</v>
      </c>
      <c r="L403" s="586">
        <f>2379-H403-J403-K403</f>
        <v>605</v>
      </c>
      <c r="M403" s="586">
        <f>(1+AA403)*H403</f>
        <v>583</v>
      </c>
      <c r="N403" s="586">
        <f>(1+AB403)*J403</f>
        <v>607.91999999999996</v>
      </c>
      <c r="O403" s="586">
        <f>(1+AC403)*K403</f>
        <v>612.85</v>
      </c>
      <c r="P403" s="586" t="e">
        <f>Master!#REF!-M403-N403-O403</f>
        <v>#REF!</v>
      </c>
      <c r="R403" s="16"/>
      <c r="S403" s="16"/>
      <c r="T403" s="16"/>
      <c r="U403" s="580" t="s">
        <v>1149</v>
      </c>
      <c r="V403" s="5">
        <v>0.04</v>
      </c>
      <c r="W403" s="5">
        <f>J403/E403-1</f>
        <v>4.3010028942586098E-2</v>
      </c>
      <c r="X403" s="5">
        <f>K403/F403-1</f>
        <v>1.0000000000000009E-2</v>
      </c>
      <c r="Y403" s="5">
        <f>L403/G403-1</f>
        <v>-6.502318089943504E-3</v>
      </c>
      <c r="AA403" s="30">
        <v>0</v>
      </c>
      <c r="AB403" s="30">
        <v>0.02</v>
      </c>
      <c r="AC403" s="30">
        <v>0.03</v>
      </c>
      <c r="AD403" s="5">
        <f>O403/K403-1</f>
        <v>3.0000000000000027E-2</v>
      </c>
      <c r="AF403" s="5">
        <f>SUM(H403:K403)/SUM(D403:F403)-1</f>
        <v>3.0730820562381966E-2</v>
      </c>
    </row>
    <row r="404" spans="2:32">
      <c r="B404" s="476" t="s">
        <v>2066</v>
      </c>
      <c r="F404" s="16">
        <f>F287+F314+F341+F368</f>
        <v>90.041400000000024</v>
      </c>
      <c r="G404" s="16"/>
      <c r="H404" s="16">
        <f>H287+H314+H341+H368</f>
        <v>90.416350000000037</v>
      </c>
      <c r="I404" s="16"/>
      <c r="J404" s="16">
        <f>J287+J314+J341+J368</f>
        <v>96.240700000000004</v>
      </c>
      <c r="K404" s="16">
        <f>K403-K402-K396-K393</f>
        <v>95.464149999999961</v>
      </c>
      <c r="X404" s="5">
        <f>SUM(H403:K403)/SUM(D403:F403)-1</f>
        <v>3.0730820562381966E-2</v>
      </c>
      <c r="Y404" s="5"/>
      <c r="AA404" s="5"/>
      <c r="AB404" s="5"/>
      <c r="AC404" s="5"/>
      <c r="AD404" s="5"/>
    </row>
    <row r="405" spans="2:32"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R405" s="16"/>
      <c r="S405" s="16"/>
      <c r="T405" s="16"/>
      <c r="U405" s="580"/>
      <c r="V405" s="5"/>
      <c r="W405" s="5"/>
      <c r="X405" s="5"/>
      <c r="Y405" s="5"/>
      <c r="AA405" s="30"/>
      <c r="AB405" s="30"/>
      <c r="AC405" s="30"/>
      <c r="AD405" s="5"/>
      <c r="AF405" s="5"/>
    </row>
    <row r="406" spans="2:32">
      <c r="B406" t="s">
        <v>2065</v>
      </c>
      <c r="D406" s="16">
        <f>D407-D397-D370-D343-D316-D289</f>
        <v>3.5683269476371891</v>
      </c>
      <c r="E406" s="16">
        <f>E407-E397-E370-E343-E316-E289</f>
        <v>-12</v>
      </c>
      <c r="F406" s="16">
        <f>F407-F397-F370-F343-F316-F289</f>
        <v>-14.327586206896541</v>
      </c>
      <c r="G406" s="16">
        <f>G407-G397-G370-G343-G316-G289</f>
        <v>-3.0515515515515119</v>
      </c>
      <c r="H406" s="16">
        <f>H407-H397-H370-H343-H316-H289</f>
        <v>-22</v>
      </c>
      <c r="I406" s="16"/>
      <c r="J406" s="16">
        <f>J407-J397-J370-J343-J316-J289</f>
        <v>3</v>
      </c>
      <c r="K406" s="16">
        <f>K407-K397-K370-K343-K316-K289</f>
        <v>-18.5</v>
      </c>
      <c r="L406" s="16">
        <f>L407-L397-L370-L343-L316-L289</f>
        <v>4.5</v>
      </c>
      <c r="M406" s="16"/>
      <c r="N406" s="16"/>
      <c r="O406" s="16"/>
      <c r="P406" s="16"/>
      <c r="R406" s="16"/>
      <c r="S406" s="16"/>
      <c r="T406" s="16"/>
      <c r="U406" s="580"/>
      <c r="V406" s="5"/>
      <c r="W406" s="5"/>
      <c r="X406" s="5"/>
      <c r="Y406" s="5"/>
      <c r="AA406" s="5"/>
      <c r="AB406" s="5"/>
      <c r="AC406" s="5"/>
      <c r="AD406" s="5"/>
      <c r="AF406" s="5"/>
    </row>
    <row r="407" spans="2:32">
      <c r="B407" s="12" t="s">
        <v>8</v>
      </c>
      <c r="C407" s="12"/>
      <c r="D407" s="586">
        <f>665/(1+8%)-E407-F407</f>
        <v>210.56832694763719</v>
      </c>
      <c r="E407" s="587">
        <v>200</v>
      </c>
      <c r="F407" s="586">
        <f>K407/(1+X407)</f>
        <v>205.17241379310346</v>
      </c>
      <c r="G407" s="586">
        <f>950/1.11-D407-E407-F407</f>
        <v>240.11511511511517</v>
      </c>
      <c r="H407" s="595">
        <v>200</v>
      </c>
      <c r="I407" s="595"/>
      <c r="J407" s="12">
        <f>427-H407</f>
        <v>227</v>
      </c>
      <c r="K407" s="12">
        <v>238</v>
      </c>
      <c r="L407" s="12">
        <f>950-H407-J407-K407</f>
        <v>285</v>
      </c>
      <c r="M407" s="586">
        <f>M408*M403</f>
        <v>244.85999999999999</v>
      </c>
      <c r="N407" s="586">
        <f>N408*N403</f>
        <v>255.32639999999998</v>
      </c>
      <c r="O407" s="586">
        <f>O408*O403</f>
        <v>263.52550000000002</v>
      </c>
      <c r="P407" s="586" t="e">
        <f>Master!#REF!-M407-N407-O407</f>
        <v>#REF!</v>
      </c>
      <c r="R407" s="16"/>
      <c r="S407" s="16"/>
      <c r="T407" s="16"/>
      <c r="U407" s="16"/>
      <c r="V407" s="5">
        <f>H407/D407-1</f>
        <v>-5.0189537528430139E-2</v>
      </c>
      <c r="W407" s="5">
        <f>J407/E407-1</f>
        <v>0.13500000000000001</v>
      </c>
      <c r="X407" s="30">
        <v>0.16</v>
      </c>
      <c r="Y407" s="30">
        <v>0.19</v>
      </c>
      <c r="AA407" s="5">
        <f>M407/H407-1</f>
        <v>0.22429999999999994</v>
      </c>
      <c r="AB407" s="5">
        <f>N407/J407-1</f>
        <v>0.12478590308370041</v>
      </c>
      <c r="AC407" s="5">
        <f>O407/K407-1</f>
        <v>0.10725000000000007</v>
      </c>
      <c r="AD407" s="5" t="e">
        <f>P407/L407-1</f>
        <v>#REF!</v>
      </c>
      <c r="AF407" s="5">
        <f>SUM(H407:K407)/SUM(D407:F407)-1</f>
        <v>8.0000000000000071E-2</v>
      </c>
    </row>
    <row r="408" spans="2:32">
      <c r="B408" t="s">
        <v>247</v>
      </c>
      <c r="D408" s="6">
        <f>D407/D403</f>
        <v>0.37562789026679705</v>
      </c>
      <c r="E408" s="6">
        <f>E407/E403</f>
        <v>0.35000336541697519</v>
      </c>
      <c r="F408" s="6">
        <f>F407/F403</f>
        <v>0.34827586206896555</v>
      </c>
      <c r="G408" s="6">
        <f>G407/G403</f>
        <v>0.39430381860898062</v>
      </c>
      <c r="H408" s="6">
        <f>H407/H403</f>
        <v>0.34305317324185247</v>
      </c>
      <c r="I408" s="6"/>
      <c r="J408" s="6">
        <f>J407/J403</f>
        <v>0.38087248322147649</v>
      </c>
      <c r="K408" s="6">
        <f>K407/K403</f>
        <v>0.4</v>
      </c>
      <c r="L408" s="6">
        <f>L407/L403</f>
        <v>0.47107438016528924</v>
      </c>
      <c r="M408" s="31">
        <v>0.42</v>
      </c>
      <c r="N408" s="31">
        <v>0.42</v>
      </c>
      <c r="O408" s="31">
        <v>0.43</v>
      </c>
      <c r="P408" s="6" t="e">
        <f>P407/P403</f>
        <v>#REF!</v>
      </c>
      <c r="R408" s="6"/>
      <c r="S408" s="6"/>
      <c r="T408" s="6"/>
      <c r="U408" s="6"/>
      <c r="Y408" s="5">
        <f>AVERAGE(V407:Y407)</f>
        <v>0.10870261561789246</v>
      </c>
    </row>
    <row r="409" spans="2:32">
      <c r="K409" s="5"/>
      <c r="L409" s="5"/>
      <c r="V409" s="5">
        <v>0.04</v>
      </c>
      <c r="W409" s="5">
        <v>0.04</v>
      </c>
      <c r="X409" s="5">
        <v>0.01</v>
      </c>
      <c r="Y409" s="5">
        <v>-0.01</v>
      </c>
    </row>
    <row r="410" spans="2:32">
      <c r="B410" t="s">
        <v>2074</v>
      </c>
      <c r="H410" s="32">
        <v>25</v>
      </c>
      <c r="I410" s="32"/>
      <c r="J410" s="32">
        <v>25</v>
      </c>
      <c r="K410" s="32">
        <v>62</v>
      </c>
      <c r="L410" s="32">
        <v>87</v>
      </c>
      <c r="M410" s="32">
        <v>100</v>
      </c>
      <c r="N410" s="32">
        <v>120</v>
      </c>
      <c r="O410" s="32">
        <v>125</v>
      </c>
      <c r="P410" s="32">
        <v>125</v>
      </c>
      <c r="V410" s="5"/>
      <c r="W410" s="5"/>
      <c r="X410" s="5"/>
      <c r="Y410" s="5"/>
    </row>
    <row r="411" spans="2:32">
      <c r="B411" t="s">
        <v>2075</v>
      </c>
      <c r="H411" s="16">
        <f>H410/4</f>
        <v>6.25</v>
      </c>
      <c r="I411" s="16"/>
      <c r="J411" s="16">
        <f t="shared" ref="J411:P411" si="49">J410/4</f>
        <v>6.25</v>
      </c>
      <c r="K411" s="16">
        <f t="shared" si="49"/>
        <v>15.5</v>
      </c>
      <c r="L411" s="16">
        <f t="shared" si="49"/>
        <v>21.75</v>
      </c>
      <c r="M411" s="16">
        <f t="shared" si="49"/>
        <v>25</v>
      </c>
      <c r="N411" s="16">
        <f t="shared" si="49"/>
        <v>30</v>
      </c>
      <c r="O411" s="16">
        <f t="shared" si="49"/>
        <v>31.25</v>
      </c>
      <c r="P411" s="16">
        <f t="shared" si="49"/>
        <v>31.25</v>
      </c>
      <c r="V411" s="5"/>
      <c r="W411" s="5"/>
      <c r="X411" s="5"/>
      <c r="Y411" s="5"/>
    </row>
    <row r="412" spans="2:32">
      <c r="B412" t="s">
        <v>2068</v>
      </c>
      <c r="H412" s="16">
        <f>H407-H411</f>
        <v>193.75</v>
      </c>
      <c r="I412" s="16"/>
      <c r="J412" s="16">
        <f t="shared" ref="J412:P412" si="50">J407-J411</f>
        <v>220.75</v>
      </c>
      <c r="K412" s="16">
        <f t="shared" si="50"/>
        <v>222.5</v>
      </c>
      <c r="L412" s="16">
        <f t="shared" si="50"/>
        <v>263.25</v>
      </c>
      <c r="M412" s="16">
        <f t="shared" si="50"/>
        <v>219.85999999999999</v>
      </c>
      <c r="N412" s="16">
        <f t="shared" si="50"/>
        <v>225.32639999999998</v>
      </c>
      <c r="O412" s="16">
        <f t="shared" si="50"/>
        <v>232.27550000000002</v>
      </c>
      <c r="P412" s="16" t="e">
        <f t="shared" si="50"/>
        <v>#REF!</v>
      </c>
      <c r="V412" s="5"/>
      <c r="W412" s="5"/>
      <c r="X412" s="5"/>
      <c r="Y412" s="5"/>
    </row>
    <row r="413" spans="2:32">
      <c r="B413" t="s">
        <v>2076</v>
      </c>
      <c r="D413" s="6">
        <f>D408</f>
        <v>0.37562789026679705</v>
      </c>
      <c r="E413" s="6">
        <f>E408</f>
        <v>0.35000336541697519</v>
      </c>
      <c r="F413" s="6">
        <f>F408</f>
        <v>0.34827586206896555</v>
      </c>
      <c r="G413" s="6">
        <f>G408</f>
        <v>0.39430381860898062</v>
      </c>
      <c r="H413" s="6">
        <f>H412/H403</f>
        <v>0.33233276157804459</v>
      </c>
      <c r="I413" s="6"/>
      <c r="J413" s="6">
        <f t="shared" ref="J413:P413" si="51">J412/J403</f>
        <v>0.37038590604026844</v>
      </c>
      <c r="K413" s="6">
        <f t="shared" si="51"/>
        <v>0.37394957983193278</v>
      </c>
      <c r="L413" s="6">
        <f t="shared" si="51"/>
        <v>0.43512396694214878</v>
      </c>
      <c r="M413" s="6">
        <f t="shared" si="51"/>
        <v>0.3771183533447684</v>
      </c>
      <c r="N413" s="6">
        <f t="shared" si="51"/>
        <v>0.37065140150019737</v>
      </c>
      <c r="O413" s="6">
        <f t="shared" si="51"/>
        <v>0.37900872970547445</v>
      </c>
      <c r="P413" s="6" t="e">
        <f t="shared" si="51"/>
        <v>#REF!</v>
      </c>
      <c r="V413" s="5"/>
      <c r="W413" s="5"/>
      <c r="X413" s="5"/>
      <c r="Y413" s="5"/>
    </row>
    <row r="414" spans="2:32">
      <c r="B414" t="s">
        <v>2077</v>
      </c>
      <c r="D414" s="6"/>
      <c r="E414" s="6"/>
      <c r="F414" s="6"/>
      <c r="G414" s="6"/>
      <c r="H414" s="6">
        <f>H413-D413</f>
        <v>-4.329512868875246E-2</v>
      </c>
      <c r="I414" s="6"/>
      <c r="J414" s="6">
        <f>J413-E413</f>
        <v>2.0382540623293255E-2</v>
      </c>
      <c r="K414" s="6">
        <f>K413-F413</f>
        <v>2.567371776296723E-2</v>
      </c>
      <c r="L414" s="6">
        <f>L413-G413</f>
        <v>4.082014833316816E-2</v>
      </c>
      <c r="M414" s="6">
        <f>M413-H413</f>
        <v>4.4785591766723809E-2</v>
      </c>
      <c r="N414" s="6">
        <f>N413-J413</f>
        <v>2.6549545992893275E-4</v>
      </c>
      <c r="O414" s="6">
        <f>O413-K413</f>
        <v>5.0591498735416685E-3</v>
      </c>
      <c r="P414" s="6" t="e">
        <f>P413-L413</f>
        <v>#REF!</v>
      </c>
      <c r="V414" s="5"/>
      <c r="W414" s="5"/>
      <c r="X414" s="5"/>
      <c r="Y414" s="5"/>
    </row>
    <row r="415" spans="2:32">
      <c r="K415" s="5"/>
      <c r="L415" s="5"/>
      <c r="V415" s="5"/>
      <c r="W415" s="5"/>
      <c r="X415" s="5"/>
      <c r="Y415" s="5"/>
    </row>
    <row r="416" spans="2:32">
      <c r="B416" t="s">
        <v>2073</v>
      </c>
      <c r="D416" s="16">
        <f>D417-D399-D372-D345-D318-D291</f>
        <v>2.3219094247246232</v>
      </c>
      <c r="E416" s="16">
        <f>E417-E399-E372-E345-E318-E291</f>
        <v>12</v>
      </c>
      <c r="F416" s="16">
        <f>F417-F399-F372-F345-F318-F291</f>
        <v>5.6315789473684106</v>
      </c>
      <c r="G416" s="16">
        <f>G417-G399-G372-G345-G318-G291</f>
        <v>9.0465116279069946</v>
      </c>
      <c r="H416" s="16">
        <f>H417-H399-H372-H345-H318-H291</f>
        <v>1</v>
      </c>
      <c r="I416" s="16"/>
      <c r="J416" s="16">
        <f>J417-J399-J372-J345-J318-J291</f>
        <v>1</v>
      </c>
      <c r="K416" s="16">
        <f>K417-K399-K372-K345-K318-K291</f>
        <v>2</v>
      </c>
      <c r="L416" s="16">
        <f>L417-L399-L372-L345-L318-L291</f>
        <v>2</v>
      </c>
      <c r="V416" s="5"/>
      <c r="W416" s="5"/>
      <c r="X416" s="5"/>
      <c r="Y416" s="5"/>
    </row>
    <row r="417" spans="2:25">
      <c r="B417" s="12" t="s">
        <v>19</v>
      </c>
      <c r="C417" s="12"/>
      <c r="D417" s="586">
        <f>399/(1-0.14)-E417-F417</f>
        <v>136.32190942472462</v>
      </c>
      <c r="E417" s="587">
        <v>150</v>
      </c>
      <c r="F417" s="586">
        <f>K417/(1-0.24)</f>
        <v>177.63157894736841</v>
      </c>
      <c r="G417" s="586">
        <f>647-D417-E417-F417</f>
        <v>183.04651162790699</v>
      </c>
      <c r="H417" s="12">
        <f>399-J417-K417</f>
        <v>133</v>
      </c>
      <c r="I417" s="12"/>
      <c r="J417" s="587">
        <v>131</v>
      </c>
      <c r="K417" s="12">
        <v>135</v>
      </c>
      <c r="L417" s="12">
        <f>528-H417-J417-K417</f>
        <v>129</v>
      </c>
      <c r="M417" s="586">
        <f>M418*M403</f>
        <v>116.60000000000001</v>
      </c>
      <c r="N417" s="586">
        <f>N418*N403</f>
        <v>121.584</v>
      </c>
      <c r="O417" s="586">
        <f>O418*O403</f>
        <v>116.4415</v>
      </c>
      <c r="P417" s="586" t="e">
        <f>Master!#REF!-M417-N417-O417</f>
        <v>#REF!</v>
      </c>
      <c r="R417" s="16"/>
      <c r="S417" s="16"/>
      <c r="T417" s="16"/>
      <c r="U417" s="16"/>
      <c r="Y417" s="5">
        <f>AVERAGE(V409:Y409)</f>
        <v>0.02</v>
      </c>
    </row>
    <row r="418" spans="2:25">
      <c r="B418" t="s">
        <v>90</v>
      </c>
      <c r="D418" s="6">
        <f>D417/D403</f>
        <v>0.24318145077480893</v>
      </c>
      <c r="E418" s="6">
        <f>E417/E403</f>
        <v>0.26250252406273139</v>
      </c>
      <c r="F418" s="6">
        <f>F417/F403</f>
        <v>0.30152587350729765</v>
      </c>
      <c r="G418" s="6">
        <f>G417/G403</f>
        <v>0.300588900800079</v>
      </c>
      <c r="H418" s="6">
        <f>H417/H403</f>
        <v>0.22813036020583191</v>
      </c>
      <c r="I418" s="6"/>
      <c r="J418" s="6">
        <f>J417/J403</f>
        <v>0.21979865771812079</v>
      </c>
      <c r="K418" s="6">
        <f>K417/K403</f>
        <v>0.22689075630252101</v>
      </c>
      <c r="L418" s="6">
        <f>L417/L403</f>
        <v>0.21322314049586777</v>
      </c>
      <c r="M418" s="31">
        <v>0.2</v>
      </c>
      <c r="N418" s="31">
        <v>0.2</v>
      </c>
      <c r="O418" s="31">
        <v>0.19</v>
      </c>
      <c r="P418" s="6" t="e">
        <f>P417/P403</f>
        <v>#REF!</v>
      </c>
      <c r="R418" s="6"/>
      <c r="S418" s="6"/>
      <c r="T418" s="6"/>
      <c r="U418" s="7" t="s">
        <v>931</v>
      </c>
      <c r="V418" s="28">
        <f t="shared" ref="V418:Y419" si="52">V402</f>
        <v>42156</v>
      </c>
      <c r="W418" s="28">
        <f t="shared" si="52"/>
        <v>42248</v>
      </c>
      <c r="X418" s="28">
        <f t="shared" si="52"/>
        <v>42339</v>
      </c>
      <c r="Y418" s="28">
        <f t="shared" si="52"/>
        <v>42430</v>
      </c>
    </row>
    <row r="419" spans="2:25">
      <c r="U419" t="s">
        <v>1610</v>
      </c>
      <c r="V419" s="5">
        <f t="shared" si="52"/>
        <v>0.04</v>
      </c>
      <c r="W419" s="5">
        <f t="shared" si="52"/>
        <v>4.3010028942586098E-2</v>
      </c>
      <c r="X419" s="5">
        <f t="shared" si="52"/>
        <v>1.0000000000000009E-2</v>
      </c>
      <c r="Y419" s="5">
        <f t="shared" si="52"/>
        <v>-6.502318089943504E-3</v>
      </c>
    </row>
    <row r="420" spans="2:25">
      <c r="B420" t="s">
        <v>27</v>
      </c>
      <c r="D420" s="16">
        <f>D407-D417</f>
        <v>74.246417522912566</v>
      </c>
      <c r="E420" s="16">
        <f>E407-E417</f>
        <v>50</v>
      </c>
      <c r="F420" s="16">
        <f>F407-F417</f>
        <v>27.540834845735048</v>
      </c>
      <c r="H420">
        <f>H407-H417</f>
        <v>67</v>
      </c>
      <c r="J420">
        <f t="shared" ref="J420:P420" si="53">J407-J417</f>
        <v>96</v>
      </c>
      <c r="K420">
        <f t="shared" si="53"/>
        <v>103</v>
      </c>
      <c r="L420">
        <f t="shared" si="53"/>
        <v>156</v>
      </c>
      <c r="M420" s="16">
        <f t="shared" si="53"/>
        <v>128.26</v>
      </c>
      <c r="N420" s="16">
        <f t="shared" si="53"/>
        <v>133.74239999999998</v>
      </c>
      <c r="O420" s="16">
        <f t="shared" si="53"/>
        <v>147.084</v>
      </c>
      <c r="P420" s="16" t="e">
        <f t="shared" si="53"/>
        <v>#REF!</v>
      </c>
      <c r="U420" t="s">
        <v>2045</v>
      </c>
      <c r="V420" s="5">
        <f>V403</f>
        <v>0.04</v>
      </c>
      <c r="W420" s="5">
        <f>W403</f>
        <v>4.3010028942586098E-2</v>
      </c>
      <c r="X420" s="5">
        <v>0.03</v>
      </c>
    </row>
    <row r="421" spans="2:25">
      <c r="B421" t="s">
        <v>90</v>
      </c>
      <c r="D421" s="6">
        <f>D420/D403</f>
        <v>0.13244643949198812</v>
      </c>
      <c r="E421" s="6">
        <f>E420/E403</f>
        <v>8.7500841354243797E-2</v>
      </c>
      <c r="F421" s="6">
        <f>F420/F403</f>
        <v>4.6749988561667899E-2</v>
      </c>
      <c r="G421" s="6"/>
      <c r="H421" s="6">
        <f>H420/H403</f>
        <v>0.11492281303602059</v>
      </c>
      <c r="I421" s="6"/>
      <c r="J421" s="6">
        <f t="shared" ref="J421:P421" si="54">J420/J403</f>
        <v>0.16107382550335569</v>
      </c>
      <c r="K421" s="6">
        <f t="shared" si="54"/>
        <v>0.17310924369747899</v>
      </c>
      <c r="L421" s="6">
        <f t="shared" si="54"/>
        <v>0.25785123966942147</v>
      </c>
      <c r="M421" s="6">
        <f t="shared" si="54"/>
        <v>0.21999999999999997</v>
      </c>
      <c r="N421" s="6">
        <f t="shared" si="54"/>
        <v>0.21999999999999997</v>
      </c>
      <c r="O421" s="6">
        <f t="shared" si="54"/>
        <v>0.24</v>
      </c>
      <c r="P421" s="6" t="e">
        <f t="shared" si="54"/>
        <v>#REF!</v>
      </c>
      <c r="R421" s="6"/>
      <c r="S421" s="6"/>
      <c r="T421" s="6"/>
      <c r="U421" s="6" t="s">
        <v>287</v>
      </c>
      <c r="V421" s="5">
        <f>V407</f>
        <v>-5.0189537528430139E-2</v>
      </c>
      <c r="W421" s="5">
        <f>W407</f>
        <v>0.13500000000000001</v>
      </c>
      <c r="X421" s="5">
        <f>X407</f>
        <v>0.16</v>
      </c>
      <c r="Y421" s="5">
        <f>Y407</f>
        <v>0.19</v>
      </c>
    </row>
    <row r="422" spans="2:25">
      <c r="D422" s="6"/>
      <c r="E422" s="6"/>
      <c r="F422" s="6"/>
      <c r="G422" s="6"/>
      <c r="H422" s="6"/>
      <c r="I422" s="6"/>
      <c r="J422" s="6"/>
      <c r="K422" s="6"/>
      <c r="M422" s="6"/>
      <c r="N422" s="6"/>
      <c r="O422" s="6"/>
      <c r="P422" s="6"/>
      <c r="R422" s="6"/>
      <c r="S422" s="6"/>
      <c r="T422" s="6"/>
      <c r="U422" s="6"/>
    </row>
    <row r="423" spans="2:25">
      <c r="B423" t="s">
        <v>1808</v>
      </c>
      <c r="D423" s="6"/>
      <c r="E423" s="6"/>
      <c r="F423" s="6"/>
      <c r="G423" s="6"/>
      <c r="H423" s="553">
        <v>74</v>
      </c>
      <c r="I423" s="553"/>
      <c r="J423">
        <f>149-H423</f>
        <v>75</v>
      </c>
      <c r="K423" s="553">
        <f>J423</f>
        <v>75</v>
      </c>
      <c r="L423">
        <f>333-H423-J423-K423</f>
        <v>109</v>
      </c>
      <c r="M423" s="553">
        <f>K423</f>
        <v>75</v>
      </c>
      <c r="N423" s="553">
        <f t="shared" ref="N423:P424" si="55">M423</f>
        <v>75</v>
      </c>
      <c r="O423" s="553">
        <f t="shared" si="55"/>
        <v>75</v>
      </c>
      <c r="P423" s="553">
        <f t="shared" si="55"/>
        <v>75</v>
      </c>
      <c r="R423" s="6"/>
      <c r="S423" s="6"/>
      <c r="T423" s="6"/>
      <c r="U423" s="7" t="s">
        <v>2049</v>
      </c>
      <c r="V423" s="28" t="s">
        <v>2047</v>
      </c>
      <c r="W423" s="28">
        <f>X418</f>
        <v>42339</v>
      </c>
      <c r="X423" s="28">
        <f>Y418</f>
        <v>42430</v>
      </c>
    </row>
    <row r="424" spans="2:25">
      <c r="B424" t="s">
        <v>81</v>
      </c>
      <c r="D424" s="6"/>
      <c r="E424" s="6"/>
      <c r="F424" s="6"/>
      <c r="G424" s="6"/>
      <c r="H424" s="553">
        <v>25</v>
      </c>
      <c r="I424" s="553"/>
      <c r="J424">
        <f>52-H424</f>
        <v>27</v>
      </c>
      <c r="K424" s="553">
        <f>J424</f>
        <v>27</v>
      </c>
      <c r="L424">
        <f>111-H424-J424-K424</f>
        <v>32</v>
      </c>
      <c r="M424" s="553">
        <f>K424</f>
        <v>27</v>
      </c>
      <c r="N424" s="553">
        <f t="shared" si="55"/>
        <v>27</v>
      </c>
      <c r="O424" s="553">
        <f t="shared" si="55"/>
        <v>27</v>
      </c>
      <c r="P424" s="553">
        <f t="shared" si="55"/>
        <v>27</v>
      </c>
      <c r="R424" s="6"/>
      <c r="S424" s="6"/>
      <c r="T424" s="6"/>
      <c r="U424" s="6" t="s">
        <v>2046</v>
      </c>
      <c r="V424">
        <v>25</v>
      </c>
      <c r="W424">
        <v>62</v>
      </c>
      <c r="X424">
        <v>87</v>
      </c>
    </row>
    <row r="425" spans="2:25">
      <c r="B425" t="s">
        <v>60</v>
      </c>
      <c r="D425" s="6"/>
      <c r="E425" s="6"/>
      <c r="F425" s="6"/>
      <c r="G425" s="6"/>
      <c r="H425" s="553">
        <v>10</v>
      </c>
      <c r="I425" s="553"/>
      <c r="J425">
        <f>24+1+5+6-H425</f>
        <v>26</v>
      </c>
      <c r="K425" s="553">
        <v>0</v>
      </c>
      <c r="L425" s="589">
        <f>(20+1+3+15)+49-74-H425-J425-K425</f>
        <v>-22</v>
      </c>
      <c r="M425" s="553">
        <v>0</v>
      </c>
      <c r="N425" s="553">
        <v>0</v>
      </c>
      <c r="O425" s="553">
        <v>0</v>
      </c>
      <c r="P425" s="553">
        <v>0</v>
      </c>
      <c r="R425" s="6"/>
      <c r="S425" s="6"/>
      <c r="T425" s="6"/>
      <c r="U425" s="6" t="s">
        <v>2048</v>
      </c>
      <c r="V425" s="16">
        <f>V424/4</f>
        <v>6.25</v>
      </c>
      <c r="W425" s="16">
        <f>W424/4</f>
        <v>15.5</v>
      </c>
      <c r="X425" s="16">
        <f>X424/4</f>
        <v>21.75</v>
      </c>
    </row>
    <row r="426" spans="2:25">
      <c r="B426" t="s">
        <v>82</v>
      </c>
      <c r="D426" s="6"/>
      <c r="E426" s="6"/>
      <c r="F426" s="6"/>
      <c r="G426" s="6"/>
      <c r="H426">
        <f>H407-H423-H424-H425</f>
        <v>91</v>
      </c>
      <c r="J426">
        <f t="shared" ref="J426:P426" si="56">J407-J423-J424-J425</f>
        <v>99</v>
      </c>
      <c r="K426">
        <f t="shared" si="56"/>
        <v>136</v>
      </c>
      <c r="L426">
        <f t="shared" si="56"/>
        <v>166</v>
      </c>
      <c r="M426" s="16">
        <f t="shared" si="56"/>
        <v>142.85999999999999</v>
      </c>
      <c r="N426" s="16">
        <f t="shared" si="56"/>
        <v>153.32639999999998</v>
      </c>
      <c r="O426" s="16">
        <f t="shared" si="56"/>
        <v>161.52550000000002</v>
      </c>
      <c r="P426" s="16" t="e">
        <f t="shared" si="56"/>
        <v>#REF!</v>
      </c>
      <c r="R426" s="6"/>
      <c r="S426" s="6"/>
      <c r="T426" s="6"/>
      <c r="U426" s="6"/>
    </row>
    <row r="427" spans="2:25">
      <c r="B427" t="s">
        <v>925</v>
      </c>
      <c r="D427" s="6"/>
      <c r="E427" s="6"/>
      <c r="F427" s="6"/>
      <c r="G427" s="6"/>
      <c r="H427" s="553">
        <v>95</v>
      </c>
      <c r="I427" s="553"/>
      <c r="J427">
        <f>194-3-H427</f>
        <v>96</v>
      </c>
      <c r="K427" s="553">
        <v>62</v>
      </c>
      <c r="L427">
        <f>347-32-H427-J427-K427</f>
        <v>62</v>
      </c>
      <c r="M427" s="553">
        <f>K427</f>
        <v>62</v>
      </c>
      <c r="N427" s="553">
        <f>M427</f>
        <v>62</v>
      </c>
      <c r="O427" s="553">
        <f>N427</f>
        <v>62</v>
      </c>
      <c r="P427" s="553">
        <f>O427</f>
        <v>62</v>
      </c>
      <c r="R427" s="6"/>
      <c r="S427" s="6"/>
      <c r="T427" s="6"/>
      <c r="U427" s="3" t="s">
        <v>2053</v>
      </c>
      <c r="V427" s="4" t="s">
        <v>2051</v>
      </c>
      <c r="W427" s="4" t="s">
        <v>2052</v>
      </c>
    </row>
    <row r="428" spans="2:25">
      <c r="B428" t="s">
        <v>66</v>
      </c>
      <c r="D428" s="6"/>
      <c r="E428" s="6"/>
      <c r="F428" s="6"/>
      <c r="G428" s="6"/>
      <c r="H428">
        <f>H426-H427</f>
        <v>-4</v>
      </c>
      <c r="J428">
        <f t="shared" ref="J428:P428" si="57">J426-J427</f>
        <v>3</v>
      </c>
      <c r="K428" s="16">
        <f t="shared" si="57"/>
        <v>74</v>
      </c>
      <c r="L428" s="16">
        <f t="shared" si="57"/>
        <v>104</v>
      </c>
      <c r="M428" s="16">
        <f t="shared" si="57"/>
        <v>80.859999999999985</v>
      </c>
      <c r="N428" s="16">
        <f t="shared" si="57"/>
        <v>91.326399999999978</v>
      </c>
      <c r="O428" s="16">
        <f t="shared" si="57"/>
        <v>99.525500000000022</v>
      </c>
      <c r="P428" s="16" t="e">
        <f t="shared" si="57"/>
        <v>#REF!</v>
      </c>
      <c r="R428" s="6"/>
      <c r="S428" s="6"/>
      <c r="T428" s="6"/>
      <c r="U428" s="6" t="s">
        <v>0</v>
      </c>
      <c r="V428" s="5">
        <f>SUM(H288:J288)/SUM(D288:E288)-1</f>
        <v>6.6225165562913801E-2</v>
      </c>
      <c r="W428" s="5">
        <f>SUM(K288:L288)/SUM(F288:G288)-1</f>
        <v>-2.0958083832335328E-2</v>
      </c>
    </row>
    <row r="429" spans="2:25">
      <c r="D429" s="6"/>
      <c r="E429" s="6"/>
      <c r="F429" s="6"/>
      <c r="G429" s="6"/>
      <c r="H429" s="6"/>
      <c r="I429" s="6"/>
      <c r="J429" s="6"/>
      <c r="K429" s="6"/>
      <c r="M429" s="6"/>
      <c r="N429" s="6"/>
      <c r="O429" s="6"/>
      <c r="P429" s="6"/>
      <c r="R429" s="6"/>
      <c r="S429" s="6"/>
      <c r="T429" s="6"/>
      <c r="U429" s="6" t="s">
        <v>2</v>
      </c>
      <c r="V429" s="5">
        <f>SUM(H315:J315)/SUM(D315:E315)-1</f>
        <v>-5.2631578947368474E-2</v>
      </c>
      <c r="W429" s="5">
        <f>SUM(K315:L315)/SUM(F315:G315)-1</f>
        <v>-5.6497175141242972E-2</v>
      </c>
    </row>
    <row r="430" spans="2:25">
      <c r="B430" t="s">
        <v>67</v>
      </c>
      <c r="F430" s="6"/>
      <c r="G430" s="6"/>
      <c r="H430" s="553">
        <v>10</v>
      </c>
      <c r="I430" s="553"/>
      <c r="J430">
        <f>19-H430</f>
        <v>9</v>
      </c>
      <c r="K430" s="16">
        <f>K431*K428</f>
        <v>17.759999999999998</v>
      </c>
      <c r="L430" s="16">
        <f>51-H430-J430-K430</f>
        <v>14.240000000000002</v>
      </c>
      <c r="M430" s="16">
        <f>M431*M428</f>
        <v>19.406399999999994</v>
      </c>
      <c r="N430" s="16">
        <f>N431*N428</f>
        <v>21.918335999999993</v>
      </c>
      <c r="O430" s="16">
        <f>O431*O428</f>
        <v>23.886120000000005</v>
      </c>
      <c r="P430" s="16" t="e">
        <f>P431*P428</f>
        <v>#REF!</v>
      </c>
      <c r="R430" s="6"/>
      <c r="S430" s="6"/>
      <c r="T430" s="6"/>
      <c r="U430" s="6" t="s">
        <v>1411</v>
      </c>
      <c r="V430" s="5">
        <f>SUM(H342:J342)/SUM(D342:E342)-1</f>
        <v>6.0077519379845068E-2</v>
      </c>
      <c r="W430" s="5" t="s">
        <v>2054</v>
      </c>
    </row>
    <row r="431" spans="2:25">
      <c r="B431" t="s">
        <v>1809</v>
      </c>
      <c r="D431" s="558"/>
      <c r="E431" s="558"/>
      <c r="F431" s="6"/>
      <c r="G431" s="6"/>
      <c r="H431" s="558">
        <f>H430/(H428+H425)</f>
        <v>1.6666666666666667</v>
      </c>
      <c r="I431" s="558"/>
      <c r="J431" s="558">
        <f>J430/(J428+J425)</f>
        <v>0.31034482758620691</v>
      </c>
      <c r="K431" s="555">
        <v>0.24</v>
      </c>
      <c r="L431" s="558">
        <f>L430/(L428+L425)</f>
        <v>0.17365853658536587</v>
      </c>
      <c r="M431" s="555">
        <v>0.24</v>
      </c>
      <c r="N431" s="555">
        <v>0.24</v>
      </c>
      <c r="O431" s="555">
        <v>0.24</v>
      </c>
      <c r="P431" s="555">
        <v>0.24</v>
      </c>
      <c r="R431" s="6"/>
      <c r="S431" s="6"/>
      <c r="T431" s="6"/>
      <c r="U431" s="6" t="s">
        <v>3</v>
      </c>
      <c r="V431" s="5">
        <f>SUM(H369:J369)/SUM(D369:E369)-1</f>
        <v>0</v>
      </c>
      <c r="W431" s="5">
        <f>SUM(K369:L369)/SUM(F369:G369)-1</f>
        <v>0.15999999999999992</v>
      </c>
    </row>
    <row r="432" spans="2:25">
      <c r="F432" s="6"/>
      <c r="G432" s="6"/>
      <c r="H432" s="553"/>
      <c r="I432" s="553"/>
      <c r="K432" s="6"/>
      <c r="M432" s="6"/>
      <c r="N432" s="6"/>
      <c r="O432" s="6"/>
      <c r="P432" s="6"/>
      <c r="R432" s="6"/>
      <c r="S432" s="6"/>
      <c r="T432" s="6"/>
      <c r="U432" s="7" t="s">
        <v>2050</v>
      </c>
      <c r="V432" s="500">
        <f>SUM(H396:J396)/SUM(D396:E396)-1</f>
        <v>8.3333333333333259E-2</v>
      </c>
      <c r="W432" s="500" t="s">
        <v>2054</v>
      </c>
    </row>
    <row r="433" spans="2:25">
      <c r="B433" t="s">
        <v>245</v>
      </c>
      <c r="D433" s="16"/>
      <c r="E433" s="16"/>
      <c r="F433" s="6"/>
      <c r="G433" s="6"/>
      <c r="H433" s="16">
        <f>H420-H430-H427</f>
        <v>-38</v>
      </c>
      <c r="I433" s="16"/>
      <c r="J433" s="16">
        <f t="shared" ref="J433:P433" si="58">J420-J430-J427</f>
        <v>-9</v>
      </c>
      <c r="K433" s="16">
        <f t="shared" si="58"/>
        <v>23.240000000000009</v>
      </c>
      <c r="L433" s="16">
        <f t="shared" si="58"/>
        <v>79.759999999999991</v>
      </c>
      <c r="M433" s="16">
        <f t="shared" si="58"/>
        <v>46.8536</v>
      </c>
      <c r="N433" s="16">
        <f t="shared" si="58"/>
        <v>49.824063999999979</v>
      </c>
      <c r="O433" s="16">
        <f t="shared" si="58"/>
        <v>61.197879999999998</v>
      </c>
      <c r="P433" s="16" t="e">
        <f t="shared" si="58"/>
        <v>#REF!</v>
      </c>
      <c r="R433" s="6"/>
      <c r="S433" s="6"/>
      <c r="T433" s="6"/>
      <c r="U433" s="6" t="s">
        <v>89</v>
      </c>
      <c r="V433" s="5">
        <f>SUM(H403:J403)/SUM(D403:E403)-1</f>
        <v>4.1519434628975338E-2</v>
      </c>
      <c r="W433" s="5">
        <f>SUM(K403:L403)/SUM(F403:G403)-1</f>
        <v>1.6121279107408348E-3</v>
      </c>
    </row>
    <row r="434" spans="2:25">
      <c r="B434" t="s">
        <v>2158</v>
      </c>
      <c r="D434" s="16"/>
      <c r="E434" s="16"/>
      <c r="F434" s="6"/>
      <c r="G434" s="6"/>
      <c r="H434" s="16"/>
      <c r="I434" s="16"/>
      <c r="J434" s="16"/>
      <c r="K434" s="16"/>
      <c r="L434" s="16"/>
      <c r="M434" s="16">
        <f>4439*0.03*1.3</f>
        <v>173.12099999999998</v>
      </c>
      <c r="N434" s="16"/>
      <c r="O434" s="16"/>
      <c r="P434" s="16"/>
      <c r="R434" s="6"/>
      <c r="S434" s="6"/>
      <c r="T434" s="6"/>
      <c r="U434" s="6"/>
      <c r="V434" s="5"/>
      <c r="W434" s="5"/>
    </row>
    <row r="435" spans="2:25">
      <c r="D435" s="6"/>
      <c r="E435" s="6"/>
      <c r="F435" s="6"/>
      <c r="G435" s="6"/>
      <c r="H435" s="6"/>
      <c r="I435" s="6"/>
      <c r="J435" s="6"/>
      <c r="K435" s="6"/>
      <c r="M435" s="6"/>
      <c r="N435" s="6"/>
      <c r="O435" s="6"/>
      <c r="P435" s="6"/>
      <c r="R435" s="6"/>
      <c r="S435" s="6"/>
      <c r="T435" s="6"/>
      <c r="U435" s="6"/>
    </row>
    <row r="436" spans="2:25">
      <c r="D436" s="6"/>
      <c r="E436" s="6"/>
      <c r="F436" s="6"/>
      <c r="G436">
        <v>2366</v>
      </c>
      <c r="H436">
        <v>2605</v>
      </c>
      <c r="J436">
        <f>K436-33</f>
        <v>2832</v>
      </c>
      <c r="K436">
        <v>2865</v>
      </c>
      <c r="L436">
        <v>2861</v>
      </c>
      <c r="M436" s="16">
        <f>L436-M433+M434</f>
        <v>2987.2674000000002</v>
      </c>
      <c r="N436" s="16">
        <f>M436-N433</f>
        <v>2937.4433360000003</v>
      </c>
      <c r="O436" s="16">
        <f>N436-O433</f>
        <v>2876.2454560000001</v>
      </c>
      <c r="P436" s="16" t="e">
        <f>O436-P433</f>
        <v>#REF!</v>
      </c>
      <c r="R436" s="6"/>
      <c r="S436" s="6"/>
      <c r="T436" s="6"/>
      <c r="U436" s="6"/>
    </row>
    <row r="439" spans="2:25">
      <c r="B439" t="s">
        <v>2067</v>
      </c>
    </row>
    <row r="441" spans="2:25">
      <c r="B441" s="538" t="s">
        <v>15</v>
      </c>
      <c r="C441" s="3"/>
      <c r="D441" s="539">
        <f>D375</f>
        <v>41791</v>
      </c>
      <c r="E441" s="539">
        <f>E375</f>
        <v>41883</v>
      </c>
      <c r="F441" s="539">
        <f>F375</f>
        <v>41974</v>
      </c>
      <c r="G441" s="539">
        <f>G375</f>
        <v>42064</v>
      </c>
      <c r="H441" s="539">
        <f>H375</f>
        <v>42156</v>
      </c>
      <c r="I441" s="539"/>
      <c r="J441" s="539">
        <f t="shared" ref="J441:P441" si="59">J375</f>
        <v>42248</v>
      </c>
      <c r="K441" s="539">
        <f t="shared" si="59"/>
        <v>42339</v>
      </c>
      <c r="L441" s="539">
        <f t="shared" si="59"/>
        <v>42430</v>
      </c>
      <c r="M441" s="539">
        <f t="shared" si="59"/>
        <v>42522</v>
      </c>
      <c r="N441" s="539">
        <f t="shared" si="59"/>
        <v>42614</v>
      </c>
      <c r="O441" s="539">
        <f t="shared" si="59"/>
        <v>42705</v>
      </c>
      <c r="P441" s="539">
        <f t="shared" si="59"/>
        <v>42795</v>
      </c>
    </row>
    <row r="442" spans="2:25">
      <c r="B442" t="s">
        <v>0</v>
      </c>
      <c r="D442" s="16">
        <f>D288</f>
        <v>148</v>
      </c>
      <c r="E442" s="16">
        <f>E288</f>
        <v>154</v>
      </c>
      <c r="F442" s="16">
        <f>F288</f>
        <v>156</v>
      </c>
      <c r="G442" s="16">
        <f>G288</f>
        <v>178</v>
      </c>
      <c r="H442" s="16">
        <f>H288</f>
        <v>157</v>
      </c>
      <c r="I442" s="16"/>
      <c r="J442" s="16">
        <f>J288</f>
        <v>165</v>
      </c>
      <c r="K442" s="16">
        <f>K288</f>
        <v>160.91295</v>
      </c>
      <c r="L442" s="16">
        <f>L288</f>
        <v>166.08705</v>
      </c>
      <c r="M442" s="16"/>
      <c r="N442" s="16"/>
      <c r="O442" s="16"/>
      <c r="P442" s="16"/>
      <c r="V442" s="5">
        <f t="shared" ref="V442:V448" si="60">H442/D442-1</f>
        <v>6.0810810810810745E-2</v>
      </c>
      <c r="W442" s="5">
        <f t="shared" ref="W442:Y448" si="61">J442/E442-1</f>
        <v>7.1428571428571397E-2</v>
      </c>
      <c r="X442" s="5">
        <f t="shared" si="61"/>
        <v>3.1493269230769227E-2</v>
      </c>
      <c r="Y442" s="5">
        <f t="shared" si="61"/>
        <v>-6.6926685393258412E-2</v>
      </c>
    </row>
    <row r="443" spans="2:25">
      <c r="B443" t="s">
        <v>2</v>
      </c>
      <c r="D443" s="16">
        <f>D315</f>
        <v>85</v>
      </c>
      <c r="E443" s="16">
        <f>E315</f>
        <v>86</v>
      </c>
      <c r="F443" s="16">
        <f>F315</f>
        <v>87</v>
      </c>
      <c r="G443" s="16">
        <f>G315</f>
        <v>90</v>
      </c>
      <c r="H443" s="16">
        <f>H315</f>
        <v>80</v>
      </c>
      <c r="I443" s="16"/>
      <c r="J443" s="16">
        <f>J315</f>
        <v>82</v>
      </c>
      <c r="K443" s="16">
        <f>K315</f>
        <v>83</v>
      </c>
      <c r="L443" s="16">
        <f>L315</f>
        <v>84</v>
      </c>
      <c r="M443" s="16"/>
      <c r="N443" s="16"/>
      <c r="O443" s="16"/>
      <c r="P443" s="16"/>
      <c r="V443" s="5">
        <f t="shared" si="60"/>
        <v>-5.8823529411764719E-2</v>
      </c>
      <c r="W443" s="5">
        <f t="shared" si="61"/>
        <v>-4.6511627906976716E-2</v>
      </c>
      <c r="X443" s="5">
        <f t="shared" si="61"/>
        <v>-4.5977011494252928E-2</v>
      </c>
      <c r="Y443" s="5">
        <f t="shared" si="61"/>
        <v>-6.6666666666666652E-2</v>
      </c>
    </row>
    <row r="444" spans="2:25">
      <c r="B444" t="s">
        <v>1777</v>
      </c>
      <c r="D444" s="16">
        <f>D342</f>
        <v>257</v>
      </c>
      <c r="E444" s="16">
        <f>E342</f>
        <v>259</v>
      </c>
      <c r="F444" s="16">
        <f>F342</f>
        <v>270</v>
      </c>
      <c r="G444" s="16">
        <f>G342</f>
        <v>265</v>
      </c>
      <c r="H444" s="16">
        <f>H342</f>
        <v>272</v>
      </c>
      <c r="I444" s="16"/>
      <c r="J444" s="16">
        <f>J342</f>
        <v>275</v>
      </c>
      <c r="K444" s="16">
        <f>K342</f>
        <v>278.23325</v>
      </c>
      <c r="L444" s="16">
        <f>L342</f>
        <v>277.76675</v>
      </c>
      <c r="M444" s="16"/>
      <c r="N444" s="16"/>
      <c r="O444" s="16"/>
      <c r="P444" s="16"/>
      <c r="V444" s="5">
        <f t="shared" si="60"/>
        <v>5.8365758754863828E-2</v>
      </c>
      <c r="W444" s="5">
        <f t="shared" si="61"/>
        <v>6.1776061776061875E-2</v>
      </c>
      <c r="X444" s="5">
        <f t="shared" si="61"/>
        <v>3.0493518518518448E-2</v>
      </c>
      <c r="Y444" s="5">
        <f t="shared" si="61"/>
        <v>4.8176415094339564E-2</v>
      </c>
    </row>
    <row r="445" spans="2:25">
      <c r="B445" t="s">
        <v>3</v>
      </c>
      <c r="D445" s="16">
        <f>D369</f>
        <v>13.5</v>
      </c>
      <c r="E445" s="16">
        <f>E369</f>
        <v>13.5</v>
      </c>
      <c r="F445" s="16">
        <f>F369</f>
        <v>12</v>
      </c>
      <c r="G445" s="16">
        <f>G369</f>
        <v>13</v>
      </c>
      <c r="H445" s="16">
        <f>H369</f>
        <v>14</v>
      </c>
      <c r="I445" s="16"/>
      <c r="J445" s="16">
        <f>J369</f>
        <v>13</v>
      </c>
      <c r="K445" s="16">
        <f>K369</f>
        <v>13.722300000000001</v>
      </c>
      <c r="L445" s="16">
        <f>L369</f>
        <v>15.277699999999999</v>
      </c>
      <c r="M445" s="16"/>
      <c r="N445" s="16"/>
      <c r="O445" s="16"/>
      <c r="P445" s="16"/>
      <c r="V445" s="5">
        <f t="shared" si="60"/>
        <v>3.7037037037036979E-2</v>
      </c>
      <c r="W445" s="5">
        <f t="shared" si="61"/>
        <v>-3.703703703703709E-2</v>
      </c>
      <c r="X445" s="5">
        <f t="shared" si="61"/>
        <v>0.14352500000000012</v>
      </c>
      <c r="Y445" s="5">
        <f t="shared" si="61"/>
        <v>0.17520769230769218</v>
      </c>
    </row>
    <row r="446" spans="2:25">
      <c r="B446" t="s">
        <v>2050</v>
      </c>
      <c r="D446" s="16">
        <f>D396</f>
        <v>58</v>
      </c>
      <c r="E446" s="16">
        <f>E396</f>
        <v>62</v>
      </c>
      <c r="F446" s="16">
        <f>F396</f>
        <v>66</v>
      </c>
      <c r="G446" s="16">
        <f>G396</f>
        <v>67</v>
      </c>
      <c r="H446" s="16">
        <f>H396</f>
        <v>66</v>
      </c>
      <c r="I446" s="16"/>
      <c r="J446" s="16">
        <f>J396</f>
        <v>64</v>
      </c>
      <c r="K446" s="16">
        <f>K396</f>
        <v>66</v>
      </c>
      <c r="L446" s="16">
        <f>L396</f>
        <v>67</v>
      </c>
      <c r="M446" s="16"/>
      <c r="N446" s="16"/>
      <c r="O446" s="16"/>
      <c r="P446" s="16"/>
      <c r="V446" s="5">
        <f t="shared" si="60"/>
        <v>0.13793103448275867</v>
      </c>
      <c r="W446" s="5">
        <f t="shared" si="61"/>
        <v>3.2258064516129004E-2</v>
      </c>
      <c r="X446" s="5">
        <f t="shared" si="61"/>
        <v>0</v>
      </c>
      <c r="Y446" s="5">
        <f t="shared" si="61"/>
        <v>0</v>
      </c>
    </row>
    <row r="447" spans="2:25">
      <c r="B447" s="3" t="s">
        <v>2057</v>
      </c>
      <c r="C447" s="3"/>
      <c r="D447" s="52">
        <f>D402</f>
        <v>-0.92307692307690559</v>
      </c>
      <c r="E447" s="52">
        <f>E402</f>
        <v>-3.0769230769230944</v>
      </c>
      <c r="F447" s="52">
        <f>F402</f>
        <v>-1.8910891089109327</v>
      </c>
      <c r="G447" s="52">
        <f>G402</f>
        <v>-4.040350656024998</v>
      </c>
      <c r="H447" s="52">
        <f>H402</f>
        <v>-6</v>
      </c>
      <c r="I447" s="52"/>
      <c r="J447" s="52">
        <f>J402</f>
        <v>-3</v>
      </c>
      <c r="K447" s="52">
        <f>K402</f>
        <v>-6.8685000000000116</v>
      </c>
      <c r="L447" s="52">
        <f>L402</f>
        <v>-5.1314999999999884</v>
      </c>
      <c r="M447" s="52"/>
      <c r="N447" s="52"/>
      <c r="O447" s="52"/>
      <c r="P447" s="52"/>
      <c r="V447" s="5">
        <f t="shared" si="60"/>
        <v>5.5000000000001235</v>
      </c>
      <c r="W447" s="5">
        <f t="shared" si="61"/>
        <v>-2.5000000000005573E-2</v>
      </c>
      <c r="X447" s="5">
        <f t="shared" si="61"/>
        <v>2.6320340314135389</v>
      </c>
      <c r="Y447" s="5">
        <f t="shared" si="61"/>
        <v>0.27006303087774364</v>
      </c>
    </row>
    <row r="448" spans="2:25">
      <c r="B448" s="12" t="s">
        <v>16</v>
      </c>
      <c r="C448" s="12"/>
      <c r="D448" s="586">
        <f>SUM(D442:D447)</f>
        <v>560.57692307692309</v>
      </c>
      <c r="E448" s="586">
        <f>SUM(E442:E447)</f>
        <v>571.42307692307691</v>
      </c>
      <c r="F448" s="586">
        <f>SUM(F442:F447)</f>
        <v>589.10891089108907</v>
      </c>
      <c r="G448" s="586">
        <f>SUM(G442:G447)</f>
        <v>608.959649343975</v>
      </c>
      <c r="H448" s="586">
        <f>SUM(H442:H447)</f>
        <v>583</v>
      </c>
      <c r="I448" s="586"/>
      <c r="J448" s="586">
        <f>SUM(J442:J447)</f>
        <v>596</v>
      </c>
      <c r="K448" s="586">
        <f>SUM(K442:K447)</f>
        <v>595</v>
      </c>
      <c r="L448" s="586">
        <f>SUM(L442:L447)</f>
        <v>605</v>
      </c>
      <c r="M448" s="586">
        <f>M403</f>
        <v>583</v>
      </c>
      <c r="N448" s="586">
        <f>N403</f>
        <v>607.91999999999996</v>
      </c>
      <c r="O448" s="586">
        <f>O403</f>
        <v>612.85</v>
      </c>
      <c r="P448" s="586" t="e">
        <f>P403</f>
        <v>#REF!</v>
      </c>
      <c r="V448" s="5">
        <f t="shared" si="60"/>
        <v>4.0000000000000036E-2</v>
      </c>
      <c r="W448" s="5">
        <f t="shared" si="61"/>
        <v>4.3010028942586098E-2</v>
      </c>
      <c r="X448" s="5">
        <f t="shared" si="61"/>
        <v>1.0000000000000009E-2</v>
      </c>
      <c r="Y448" s="5">
        <f t="shared" si="61"/>
        <v>-6.502318089943504E-3</v>
      </c>
    </row>
    <row r="450" spans="2:16">
      <c r="B450" s="12" t="s">
        <v>8</v>
      </c>
    </row>
    <row r="451" spans="2:16">
      <c r="B451" t="str">
        <f t="shared" ref="B451:B457" si="62">B442</f>
        <v>Panama</v>
      </c>
      <c r="D451" s="16">
        <f>D289</f>
        <v>60</v>
      </c>
      <c r="E451" s="16">
        <f>E289</f>
        <v>59</v>
      </c>
      <c r="F451" s="16">
        <f>F289</f>
        <v>59</v>
      </c>
      <c r="G451" s="16">
        <f>G289</f>
        <v>63</v>
      </c>
      <c r="H451" s="16">
        <f>H289</f>
        <v>58</v>
      </c>
      <c r="I451" s="16"/>
      <c r="J451" s="16">
        <f>J289</f>
        <v>58</v>
      </c>
      <c r="K451" s="16">
        <f>K289</f>
        <v>67</v>
      </c>
      <c r="L451" s="16">
        <f>L289</f>
        <v>68</v>
      </c>
      <c r="M451" s="16"/>
      <c r="N451" s="16"/>
      <c r="O451" s="16"/>
      <c r="P451" s="16"/>
    </row>
    <row r="452" spans="2:16">
      <c r="B452" t="str">
        <f t="shared" si="62"/>
        <v>BTC</v>
      </c>
      <c r="D452" s="16">
        <f>D316</f>
        <v>30</v>
      </c>
      <c r="E452" s="16">
        <f>E316</f>
        <v>29</v>
      </c>
      <c r="F452" s="16">
        <f>F316</f>
        <v>30</v>
      </c>
      <c r="G452" s="16">
        <f>G316</f>
        <v>33</v>
      </c>
      <c r="H452" s="16">
        <f>H316</f>
        <v>26</v>
      </c>
      <c r="I452" s="16"/>
      <c r="J452" s="16">
        <f>J316</f>
        <v>27</v>
      </c>
      <c r="K452" s="16">
        <f>K316</f>
        <v>31</v>
      </c>
      <c r="L452" s="16">
        <f>L316</f>
        <v>37</v>
      </c>
      <c r="M452" s="16"/>
      <c r="N452" s="16"/>
      <c r="O452" s="16"/>
      <c r="P452" s="16"/>
    </row>
    <row r="453" spans="2:16">
      <c r="B453" t="str">
        <f t="shared" si="62"/>
        <v>New Caribbean</v>
      </c>
      <c r="D453" s="16">
        <f>D343</f>
        <v>84</v>
      </c>
      <c r="E453" s="16">
        <f>E343</f>
        <v>90</v>
      </c>
      <c r="F453" s="16">
        <f>F343</f>
        <v>98</v>
      </c>
      <c r="G453" s="16">
        <f>G343</f>
        <v>114.66666666666669</v>
      </c>
      <c r="H453" s="16">
        <f>H343</f>
        <v>106</v>
      </c>
      <c r="I453" s="16"/>
      <c r="J453" s="16">
        <f>J343</f>
        <v>107</v>
      </c>
      <c r="K453" s="16">
        <f>K343</f>
        <v>118</v>
      </c>
      <c r="L453" s="16">
        <f>L343</f>
        <v>133</v>
      </c>
      <c r="M453" s="16"/>
      <c r="N453" s="16"/>
      <c r="O453" s="16"/>
      <c r="P453" s="16"/>
    </row>
    <row r="454" spans="2:16">
      <c r="B454" t="str">
        <f t="shared" si="62"/>
        <v>Seychelles</v>
      </c>
      <c r="D454" s="16">
        <f>D370</f>
        <v>5</v>
      </c>
      <c r="E454" s="16">
        <f>E370</f>
        <v>5</v>
      </c>
      <c r="F454" s="16">
        <f>F370</f>
        <v>4.5</v>
      </c>
      <c r="G454" s="16">
        <f>G370</f>
        <v>4.5</v>
      </c>
      <c r="H454" s="16">
        <f>H370</f>
        <v>5</v>
      </c>
      <c r="I454" s="16"/>
      <c r="J454" s="16">
        <f>J370</f>
        <v>5</v>
      </c>
      <c r="K454" s="16">
        <f>K370</f>
        <v>5.5</v>
      </c>
      <c r="L454" s="16">
        <f>L370</f>
        <v>6.5</v>
      </c>
      <c r="M454" s="16"/>
      <c r="N454" s="16"/>
      <c r="O454" s="16"/>
      <c r="P454" s="16"/>
    </row>
    <row r="455" spans="2:16">
      <c r="B455" t="str">
        <f t="shared" si="62"/>
        <v>Networks/Latam</v>
      </c>
      <c r="D455" s="16">
        <f>D397</f>
        <v>28</v>
      </c>
      <c r="E455" s="16">
        <f>E397</f>
        <v>29</v>
      </c>
      <c r="F455" s="16">
        <f>F397</f>
        <v>28</v>
      </c>
      <c r="G455" s="16">
        <f>G397</f>
        <v>28</v>
      </c>
      <c r="H455" s="16">
        <f>H397</f>
        <v>27</v>
      </c>
      <c r="I455" s="16"/>
      <c r="J455" s="16">
        <f>J397</f>
        <v>27</v>
      </c>
      <c r="K455" s="16">
        <f>K397</f>
        <v>35</v>
      </c>
      <c r="L455" s="16">
        <f>L397</f>
        <v>36</v>
      </c>
      <c r="M455" s="16"/>
      <c r="N455" s="16"/>
      <c r="O455" s="16"/>
      <c r="P455" s="16"/>
    </row>
    <row r="456" spans="2:16">
      <c r="B456" s="3" t="str">
        <f t="shared" si="62"/>
        <v>Other/elims</v>
      </c>
      <c r="C456" s="3"/>
      <c r="D456" s="52">
        <f>D406</f>
        <v>3.5683269476371891</v>
      </c>
      <c r="E456" s="52">
        <f>E406</f>
        <v>-12</v>
      </c>
      <c r="F456" s="52">
        <f>F406</f>
        <v>-14.327586206896541</v>
      </c>
      <c r="G456" s="52">
        <f>G406</f>
        <v>-3.0515515515515119</v>
      </c>
      <c r="H456" s="52">
        <f>H406</f>
        <v>-22</v>
      </c>
      <c r="I456" s="52"/>
      <c r="J456" s="52">
        <f>J406</f>
        <v>3</v>
      </c>
      <c r="K456" s="52">
        <f>K406</f>
        <v>-18.5</v>
      </c>
      <c r="L456" s="52">
        <f>L406</f>
        <v>4.5</v>
      </c>
      <c r="M456" s="52"/>
      <c r="N456" s="52"/>
      <c r="O456" s="52"/>
      <c r="P456" s="52"/>
    </row>
    <row r="457" spans="2:16">
      <c r="B457" s="12" t="str">
        <f t="shared" si="62"/>
        <v>Total</v>
      </c>
      <c r="C457" s="12"/>
      <c r="D457" s="586">
        <f>SUM(D451:D456)</f>
        <v>210.56832694763719</v>
      </c>
      <c r="E457" s="586">
        <f>SUM(E451:E456)</f>
        <v>200</v>
      </c>
      <c r="F457" s="586">
        <f>SUM(F451:F456)</f>
        <v>205.17241379310346</v>
      </c>
      <c r="G457" s="586">
        <f>SUM(G451:G456)</f>
        <v>240.11511511511517</v>
      </c>
      <c r="H457" s="586">
        <f>SUM(H451:H456)</f>
        <v>200</v>
      </c>
      <c r="I457" s="586"/>
      <c r="J457" s="586">
        <f>SUM(J451:J456)</f>
        <v>227</v>
      </c>
      <c r="K457" s="586">
        <f>SUM(K451:K456)</f>
        <v>238</v>
      </c>
      <c r="L457" s="586">
        <f>SUM(L451:L456)</f>
        <v>285</v>
      </c>
      <c r="M457" s="586">
        <f>M407</f>
        <v>244.85999999999999</v>
      </c>
      <c r="N457" s="586">
        <f>N407</f>
        <v>255.32639999999998</v>
      </c>
      <c r="O457" s="586">
        <f>O407</f>
        <v>263.52550000000002</v>
      </c>
      <c r="P457" s="586" t="e">
        <f>P407</f>
        <v>#REF!</v>
      </c>
    </row>
    <row r="459" spans="2:16">
      <c r="B459" s="12" t="s">
        <v>247</v>
      </c>
    </row>
    <row r="460" spans="2:16">
      <c r="B460" t="str">
        <f t="shared" ref="B460:B466" si="63">B451</f>
        <v>Panama</v>
      </c>
      <c r="D460" s="6">
        <f t="shared" ref="D460:H466" si="64">D451/D442</f>
        <v>0.40540540540540543</v>
      </c>
      <c r="E460" s="6">
        <f t="shared" si="64"/>
        <v>0.38311688311688313</v>
      </c>
      <c r="F460" s="6">
        <f t="shared" si="64"/>
        <v>0.37820512820512819</v>
      </c>
      <c r="G460" s="6">
        <f t="shared" si="64"/>
        <v>0.3539325842696629</v>
      </c>
      <c r="H460" s="6">
        <f t="shared" si="64"/>
        <v>0.36942675159235666</v>
      </c>
      <c r="I460" s="6"/>
      <c r="J460" s="6">
        <f t="shared" ref="J460:L466" si="65">J451/J442</f>
        <v>0.3515151515151515</v>
      </c>
      <c r="K460" s="6">
        <f t="shared" si="65"/>
        <v>0.4163741948674734</v>
      </c>
      <c r="L460" s="6">
        <f t="shared" si="65"/>
        <v>0.40942385333474224</v>
      </c>
      <c r="M460" s="6"/>
      <c r="N460" s="6"/>
      <c r="O460" s="6"/>
      <c r="P460" s="6"/>
    </row>
    <row r="461" spans="2:16">
      <c r="B461" t="str">
        <f t="shared" si="63"/>
        <v>BTC</v>
      </c>
      <c r="D461" s="6">
        <f t="shared" si="64"/>
        <v>0.35294117647058826</v>
      </c>
      <c r="E461" s="6">
        <f t="shared" si="64"/>
        <v>0.33720930232558138</v>
      </c>
      <c r="F461" s="6">
        <f t="shared" si="64"/>
        <v>0.34482758620689657</v>
      </c>
      <c r="G461" s="6">
        <f t="shared" si="64"/>
        <v>0.36666666666666664</v>
      </c>
      <c r="H461" s="6">
        <f t="shared" si="64"/>
        <v>0.32500000000000001</v>
      </c>
      <c r="I461" s="6"/>
      <c r="J461" s="6">
        <f t="shared" si="65"/>
        <v>0.32926829268292684</v>
      </c>
      <c r="K461" s="6">
        <f t="shared" si="65"/>
        <v>0.37349397590361444</v>
      </c>
      <c r="L461" s="6">
        <f t="shared" si="65"/>
        <v>0.44047619047619047</v>
      </c>
      <c r="M461" s="6"/>
      <c r="N461" s="6"/>
      <c r="O461" s="6"/>
      <c r="P461" s="6"/>
    </row>
    <row r="462" spans="2:16">
      <c r="B462" t="str">
        <f t="shared" si="63"/>
        <v>New Caribbean</v>
      </c>
      <c r="D462" s="6">
        <f t="shared" si="64"/>
        <v>0.32684824902723736</v>
      </c>
      <c r="E462" s="6">
        <f t="shared" si="64"/>
        <v>0.34749034749034752</v>
      </c>
      <c r="F462" s="6">
        <f t="shared" si="64"/>
        <v>0.36296296296296299</v>
      </c>
      <c r="G462" s="6">
        <f t="shared" si="64"/>
        <v>0.43270440251572334</v>
      </c>
      <c r="H462" s="6">
        <f t="shared" si="64"/>
        <v>0.38970588235294118</v>
      </c>
      <c r="I462" s="6"/>
      <c r="J462" s="6">
        <f t="shared" si="65"/>
        <v>0.3890909090909091</v>
      </c>
      <c r="K462" s="6">
        <f t="shared" si="65"/>
        <v>0.42410459569443981</v>
      </c>
      <c r="L462" s="6">
        <f t="shared" si="65"/>
        <v>0.47881900911466185</v>
      </c>
      <c r="M462" s="6"/>
      <c r="N462" s="6"/>
      <c r="O462" s="6"/>
      <c r="P462" s="6"/>
    </row>
    <row r="463" spans="2:16">
      <c r="B463" t="str">
        <f t="shared" si="63"/>
        <v>Seychelles</v>
      </c>
      <c r="D463" s="6">
        <f t="shared" si="64"/>
        <v>0.37037037037037035</v>
      </c>
      <c r="E463" s="6">
        <f t="shared" si="64"/>
        <v>0.37037037037037035</v>
      </c>
      <c r="F463" s="6">
        <f t="shared" si="64"/>
        <v>0.375</v>
      </c>
      <c r="G463" s="6">
        <f t="shared" si="64"/>
        <v>0.34615384615384615</v>
      </c>
      <c r="H463" s="6">
        <f t="shared" si="64"/>
        <v>0.35714285714285715</v>
      </c>
      <c r="I463" s="6"/>
      <c r="J463" s="6">
        <f t="shared" si="65"/>
        <v>0.38461538461538464</v>
      </c>
      <c r="K463" s="6">
        <f t="shared" si="65"/>
        <v>0.40080744481610225</v>
      </c>
      <c r="L463" s="6">
        <f t="shared" si="65"/>
        <v>0.4254567114159854</v>
      </c>
      <c r="M463" s="6"/>
      <c r="N463" s="6"/>
      <c r="O463" s="6"/>
      <c r="P463" s="6"/>
    </row>
    <row r="464" spans="2:16">
      <c r="B464" t="str">
        <f t="shared" si="63"/>
        <v>Networks/Latam</v>
      </c>
      <c r="D464" s="6">
        <f t="shared" si="64"/>
        <v>0.48275862068965519</v>
      </c>
      <c r="E464" s="6">
        <f t="shared" si="64"/>
        <v>0.46774193548387094</v>
      </c>
      <c r="F464" s="6">
        <f t="shared" si="64"/>
        <v>0.42424242424242425</v>
      </c>
      <c r="G464" s="6">
        <f t="shared" si="64"/>
        <v>0.41791044776119401</v>
      </c>
      <c r="H464" s="6">
        <f t="shared" si="64"/>
        <v>0.40909090909090912</v>
      </c>
      <c r="I464" s="6"/>
      <c r="J464" s="6">
        <f t="shared" si="65"/>
        <v>0.421875</v>
      </c>
      <c r="K464" s="6">
        <f t="shared" si="65"/>
        <v>0.53030303030303028</v>
      </c>
      <c r="L464" s="6">
        <f t="shared" si="65"/>
        <v>0.53731343283582089</v>
      </c>
      <c r="M464" s="6"/>
      <c r="N464" s="6"/>
      <c r="O464" s="6"/>
      <c r="P464" s="6"/>
    </row>
    <row r="465" spans="2:16">
      <c r="B465" s="3" t="str">
        <f t="shared" si="63"/>
        <v>Other/elims</v>
      </c>
      <c r="C465" s="3"/>
      <c r="D465" s="7">
        <f t="shared" si="64"/>
        <v>-3.8656875266070281</v>
      </c>
      <c r="E465" s="7">
        <f t="shared" si="64"/>
        <v>3.8999999999999777</v>
      </c>
      <c r="F465" s="7">
        <f t="shared" si="64"/>
        <v>7.5763675753744435</v>
      </c>
      <c r="G465" s="7">
        <f t="shared" si="64"/>
        <v>0.75526898810156928</v>
      </c>
      <c r="H465" s="7">
        <f t="shared" si="64"/>
        <v>3.6666666666666665</v>
      </c>
      <c r="I465" s="7"/>
      <c r="J465" s="7">
        <f t="shared" si="65"/>
        <v>-1</v>
      </c>
      <c r="K465" s="7">
        <f t="shared" si="65"/>
        <v>2.6934556307781858</v>
      </c>
      <c r="L465" s="7">
        <f t="shared" si="65"/>
        <v>-0.87693656825489819</v>
      </c>
      <c r="M465" s="7"/>
      <c r="N465" s="7"/>
      <c r="O465" s="7"/>
      <c r="P465" s="7"/>
    </row>
    <row r="466" spans="2:16">
      <c r="B466" s="12" t="str">
        <f t="shared" si="63"/>
        <v>Total</v>
      </c>
      <c r="C466" s="12"/>
      <c r="D466" s="588">
        <f t="shared" si="64"/>
        <v>0.37562789026679705</v>
      </c>
      <c r="E466" s="588">
        <f t="shared" si="64"/>
        <v>0.35000336541697519</v>
      </c>
      <c r="F466" s="588">
        <f t="shared" si="64"/>
        <v>0.34827586206896555</v>
      </c>
      <c r="G466" s="588">
        <f t="shared" si="64"/>
        <v>0.39430381860898062</v>
      </c>
      <c r="H466" s="588">
        <f t="shared" si="64"/>
        <v>0.34305317324185247</v>
      </c>
      <c r="I466" s="588"/>
      <c r="J466" s="588">
        <f t="shared" si="65"/>
        <v>0.38087248322147649</v>
      </c>
      <c r="K466" s="588">
        <f t="shared" si="65"/>
        <v>0.4</v>
      </c>
      <c r="L466" s="588">
        <f t="shared" si="65"/>
        <v>0.47107438016528924</v>
      </c>
      <c r="M466" s="588">
        <f>M457/M448</f>
        <v>0.42</v>
      </c>
      <c r="N466" s="588">
        <f>N457/N448</f>
        <v>0.42</v>
      </c>
      <c r="O466" s="588">
        <f>O457/O448</f>
        <v>0.43</v>
      </c>
      <c r="P466" s="588" t="e">
        <f>P457/P448</f>
        <v>#REF!</v>
      </c>
    </row>
    <row r="468" spans="2:16">
      <c r="B468" s="12" t="s">
        <v>19</v>
      </c>
    </row>
    <row r="469" spans="2:16">
      <c r="B469" t="str">
        <f t="shared" ref="B469:B475" si="66">B460</f>
        <v>Panama</v>
      </c>
      <c r="D469" s="16">
        <f>D291</f>
        <v>30</v>
      </c>
      <c r="E469" s="16">
        <f>E291</f>
        <v>28</v>
      </c>
      <c r="F469" s="16">
        <f>F291</f>
        <v>35</v>
      </c>
      <c r="G469" s="16">
        <f>G291</f>
        <v>33</v>
      </c>
      <c r="H469" s="16">
        <f>H291</f>
        <v>27</v>
      </c>
      <c r="I469" s="16"/>
      <c r="J469" s="16">
        <f>J291</f>
        <v>26</v>
      </c>
      <c r="K469" s="16">
        <f>K291</f>
        <v>25</v>
      </c>
      <c r="L469" s="16">
        <f>L291</f>
        <v>25</v>
      </c>
      <c r="M469" s="16"/>
      <c r="N469" s="16"/>
      <c r="O469" s="16"/>
      <c r="P469" s="16"/>
    </row>
    <row r="470" spans="2:16">
      <c r="B470" t="str">
        <f t="shared" si="66"/>
        <v>BTC</v>
      </c>
      <c r="D470" s="16">
        <f>D318</f>
        <v>12</v>
      </c>
      <c r="E470" s="16">
        <f>E318</f>
        <v>15</v>
      </c>
      <c r="F470" s="16">
        <f>F318</f>
        <v>23</v>
      </c>
      <c r="G470" s="16">
        <f>G318</f>
        <v>25</v>
      </c>
      <c r="H470" s="16">
        <f>H318</f>
        <v>18</v>
      </c>
      <c r="I470" s="16"/>
      <c r="J470" s="16">
        <f>J318</f>
        <v>18</v>
      </c>
      <c r="K470" s="16">
        <f>K318</f>
        <v>17</v>
      </c>
      <c r="L470" s="16">
        <f>L318</f>
        <v>17</v>
      </c>
      <c r="M470" s="16"/>
      <c r="N470" s="16"/>
      <c r="O470" s="16"/>
      <c r="P470" s="16"/>
    </row>
    <row r="471" spans="2:16">
      <c r="B471" t="str">
        <f t="shared" si="66"/>
        <v>New Caribbean</v>
      </c>
      <c r="D471" s="16">
        <f>D345</f>
        <v>70</v>
      </c>
      <c r="E471" s="16">
        <f>E345</f>
        <v>72</v>
      </c>
      <c r="F471" s="16">
        <f>F345</f>
        <v>85</v>
      </c>
      <c r="G471" s="16">
        <f>G345</f>
        <v>87</v>
      </c>
      <c r="H471" s="16">
        <f>H345</f>
        <v>67</v>
      </c>
      <c r="I471" s="16"/>
      <c r="J471" s="16">
        <f>J345</f>
        <v>66</v>
      </c>
      <c r="K471" s="16">
        <f>K345</f>
        <v>70</v>
      </c>
      <c r="L471" s="16">
        <f>L345</f>
        <v>65</v>
      </c>
      <c r="M471" s="16"/>
      <c r="N471" s="16"/>
      <c r="O471" s="16"/>
      <c r="P471" s="16"/>
    </row>
    <row r="472" spans="2:16">
      <c r="B472" t="str">
        <f t="shared" si="66"/>
        <v>Seychelles</v>
      </c>
      <c r="D472" s="16">
        <f>D372</f>
        <v>2</v>
      </c>
      <c r="E472" s="16">
        <f>E372</f>
        <v>2</v>
      </c>
      <c r="F472" s="16">
        <f>F372</f>
        <v>4</v>
      </c>
      <c r="G472" s="16">
        <f>G372</f>
        <v>4</v>
      </c>
      <c r="H472" s="16">
        <f>H372</f>
        <v>3</v>
      </c>
      <c r="I472" s="16"/>
      <c r="J472" s="16">
        <f>J372</f>
        <v>3</v>
      </c>
      <c r="K472" s="16">
        <f>K372</f>
        <v>3</v>
      </c>
      <c r="L472" s="16">
        <f>L372</f>
        <v>3</v>
      </c>
      <c r="M472" s="16"/>
      <c r="N472" s="16"/>
      <c r="O472" s="16"/>
      <c r="P472" s="16"/>
    </row>
    <row r="473" spans="2:16">
      <c r="B473" t="str">
        <f t="shared" si="66"/>
        <v>Networks/Latam</v>
      </c>
      <c r="D473" s="16">
        <f>D399</f>
        <v>20</v>
      </c>
      <c r="E473" s="16">
        <f>E399</f>
        <v>21</v>
      </c>
      <c r="F473" s="16">
        <f>F399</f>
        <v>25</v>
      </c>
      <c r="G473" s="16">
        <f>G399</f>
        <v>25</v>
      </c>
      <c r="H473" s="16">
        <f>H399</f>
        <v>17</v>
      </c>
      <c r="I473" s="16"/>
      <c r="J473" s="16">
        <f>J399</f>
        <v>17</v>
      </c>
      <c r="K473" s="16">
        <f>K399</f>
        <v>18</v>
      </c>
      <c r="L473" s="16">
        <f>L399</f>
        <v>17</v>
      </c>
      <c r="M473" s="16"/>
      <c r="N473" s="16"/>
      <c r="O473" s="16"/>
      <c r="P473" s="16"/>
    </row>
    <row r="474" spans="2:16">
      <c r="B474" s="3" t="str">
        <f t="shared" si="66"/>
        <v>Other/elims</v>
      </c>
      <c r="C474" s="3"/>
      <c r="D474" s="52">
        <f>D416</f>
        <v>2.3219094247246232</v>
      </c>
      <c r="E474" s="52">
        <f>E416</f>
        <v>12</v>
      </c>
      <c r="F474" s="52">
        <f>F416</f>
        <v>5.6315789473684106</v>
      </c>
      <c r="G474" s="52">
        <f>G416</f>
        <v>9.0465116279069946</v>
      </c>
      <c r="H474" s="52">
        <f>H416</f>
        <v>1</v>
      </c>
      <c r="I474" s="52"/>
      <c r="J474" s="52">
        <f>J416</f>
        <v>1</v>
      </c>
      <c r="K474" s="52">
        <f>K416</f>
        <v>2</v>
      </c>
      <c r="L474" s="52">
        <f>L416</f>
        <v>2</v>
      </c>
      <c r="M474" s="52"/>
      <c r="N474" s="52"/>
      <c r="O474" s="52"/>
      <c r="P474" s="52"/>
    </row>
    <row r="475" spans="2:16">
      <c r="B475" s="12" t="str">
        <f t="shared" si="66"/>
        <v>Total</v>
      </c>
      <c r="C475" s="12"/>
      <c r="D475" s="586">
        <f>SUM(D469:D474)</f>
        <v>136.32190942472462</v>
      </c>
      <c r="E475" s="586">
        <f>SUM(E469:E474)</f>
        <v>150</v>
      </c>
      <c r="F475" s="586">
        <f>SUM(F469:F474)</f>
        <v>177.63157894736841</v>
      </c>
      <c r="G475" s="586">
        <f>SUM(G469:G474)</f>
        <v>183.04651162790699</v>
      </c>
      <c r="H475" s="586">
        <f>SUM(H469:H474)</f>
        <v>133</v>
      </c>
      <c r="I475" s="586"/>
      <c r="J475" s="586">
        <f>SUM(J469:J474)</f>
        <v>131</v>
      </c>
      <c r="K475" s="586">
        <f>SUM(K469:K474)</f>
        <v>135</v>
      </c>
      <c r="L475" s="586">
        <f>SUM(L469:L474)</f>
        <v>129</v>
      </c>
      <c r="M475" s="586">
        <f>M431</f>
        <v>0.24</v>
      </c>
      <c r="N475" s="586">
        <f>N431</f>
        <v>0.24</v>
      </c>
      <c r="O475" s="586">
        <f>O431</f>
        <v>0.24</v>
      </c>
      <c r="P475" s="586">
        <f>P431</f>
        <v>0.24</v>
      </c>
    </row>
    <row r="477" spans="2:16">
      <c r="B477" s="12" t="s">
        <v>247</v>
      </c>
    </row>
    <row r="478" spans="2:16">
      <c r="B478" t="str">
        <f t="shared" ref="B478:B484" si="67">B469</f>
        <v>Panama</v>
      </c>
      <c r="D478" s="6">
        <f t="shared" ref="D478:H484" si="68">D469/D442</f>
        <v>0.20270270270270271</v>
      </c>
      <c r="E478" s="6">
        <f t="shared" si="68"/>
        <v>0.18181818181818182</v>
      </c>
      <c r="F478" s="6">
        <f t="shared" si="68"/>
        <v>0.22435897435897437</v>
      </c>
      <c r="G478" s="6">
        <f t="shared" si="68"/>
        <v>0.1853932584269663</v>
      </c>
      <c r="H478" s="6">
        <f t="shared" si="68"/>
        <v>0.17197452229299362</v>
      </c>
      <c r="I478" s="6"/>
      <c r="J478" s="6">
        <f t="shared" ref="J478:L484" si="69">J469/J442</f>
        <v>0.15757575757575756</v>
      </c>
      <c r="K478" s="6">
        <f t="shared" si="69"/>
        <v>0.1553635055475647</v>
      </c>
      <c r="L478" s="6">
        <f t="shared" si="69"/>
        <v>0.15052347549071404</v>
      </c>
      <c r="M478" s="6"/>
      <c r="N478" s="6"/>
      <c r="O478" s="6"/>
      <c r="P478" s="6"/>
    </row>
    <row r="479" spans="2:16">
      <c r="B479" t="str">
        <f t="shared" si="67"/>
        <v>BTC</v>
      </c>
      <c r="D479" s="6">
        <f t="shared" si="68"/>
        <v>0.14117647058823529</v>
      </c>
      <c r="E479" s="6">
        <f t="shared" si="68"/>
        <v>0.1744186046511628</v>
      </c>
      <c r="F479" s="6">
        <f t="shared" si="68"/>
        <v>0.26436781609195403</v>
      </c>
      <c r="G479" s="6">
        <f t="shared" si="68"/>
        <v>0.27777777777777779</v>
      </c>
      <c r="H479" s="6">
        <f t="shared" si="68"/>
        <v>0.22500000000000001</v>
      </c>
      <c r="I479" s="6"/>
      <c r="J479" s="6">
        <f t="shared" si="69"/>
        <v>0.21951219512195122</v>
      </c>
      <c r="K479" s="6">
        <f t="shared" si="69"/>
        <v>0.20481927710843373</v>
      </c>
      <c r="L479" s="6">
        <f t="shared" si="69"/>
        <v>0.20238095238095238</v>
      </c>
      <c r="M479" s="6"/>
      <c r="N479" s="6"/>
      <c r="O479" s="6"/>
      <c r="P479" s="6"/>
    </row>
    <row r="480" spans="2:16">
      <c r="B480" t="str">
        <f t="shared" si="67"/>
        <v>New Caribbean</v>
      </c>
      <c r="D480" s="6">
        <f t="shared" si="68"/>
        <v>0.2723735408560311</v>
      </c>
      <c r="E480" s="6">
        <f t="shared" si="68"/>
        <v>0.27799227799227799</v>
      </c>
      <c r="F480" s="6">
        <f t="shared" si="68"/>
        <v>0.31481481481481483</v>
      </c>
      <c r="G480" s="6">
        <f t="shared" si="68"/>
        <v>0.32830188679245281</v>
      </c>
      <c r="H480" s="6">
        <f t="shared" si="68"/>
        <v>0.24632352941176472</v>
      </c>
      <c r="I480" s="6"/>
      <c r="J480" s="6">
        <f t="shared" si="69"/>
        <v>0.24</v>
      </c>
      <c r="K480" s="6">
        <f t="shared" si="69"/>
        <v>0.25158747202212534</v>
      </c>
      <c r="L480" s="6">
        <f t="shared" si="69"/>
        <v>0.23400929016881969</v>
      </c>
      <c r="M480" s="6"/>
      <c r="N480" s="6"/>
      <c r="O480" s="6"/>
      <c r="P480" s="6"/>
    </row>
    <row r="481" spans="2:25">
      <c r="B481" t="str">
        <f t="shared" si="67"/>
        <v>Seychelles</v>
      </c>
      <c r="D481" s="6">
        <f t="shared" si="68"/>
        <v>0.14814814814814814</v>
      </c>
      <c r="E481" s="6">
        <f t="shared" si="68"/>
        <v>0.14814814814814814</v>
      </c>
      <c r="F481" s="6">
        <f t="shared" si="68"/>
        <v>0.33333333333333331</v>
      </c>
      <c r="G481" s="6">
        <f t="shared" si="68"/>
        <v>0.30769230769230771</v>
      </c>
      <c r="H481" s="6">
        <f t="shared" si="68"/>
        <v>0.21428571428571427</v>
      </c>
      <c r="I481" s="6"/>
      <c r="J481" s="6">
        <f t="shared" si="69"/>
        <v>0.23076923076923078</v>
      </c>
      <c r="K481" s="6">
        <f t="shared" si="69"/>
        <v>0.21862224262696486</v>
      </c>
      <c r="L481" s="6">
        <f t="shared" si="69"/>
        <v>0.19636463603814711</v>
      </c>
      <c r="M481" s="6"/>
      <c r="N481" s="6"/>
      <c r="O481" s="6"/>
      <c r="P481" s="6"/>
    </row>
    <row r="482" spans="2:25">
      <c r="B482" t="str">
        <f t="shared" si="67"/>
        <v>Networks/Latam</v>
      </c>
      <c r="D482" s="6">
        <f t="shared" si="68"/>
        <v>0.34482758620689657</v>
      </c>
      <c r="E482" s="6">
        <f t="shared" si="68"/>
        <v>0.33870967741935482</v>
      </c>
      <c r="F482" s="6">
        <f t="shared" si="68"/>
        <v>0.37878787878787878</v>
      </c>
      <c r="G482" s="6">
        <f t="shared" si="68"/>
        <v>0.37313432835820898</v>
      </c>
      <c r="H482" s="6">
        <f t="shared" si="68"/>
        <v>0.25757575757575757</v>
      </c>
      <c r="I482" s="6"/>
      <c r="J482" s="6">
        <f t="shared" si="69"/>
        <v>0.265625</v>
      </c>
      <c r="K482" s="6">
        <f t="shared" si="69"/>
        <v>0.27272727272727271</v>
      </c>
      <c r="L482" s="6">
        <f t="shared" si="69"/>
        <v>0.2537313432835821</v>
      </c>
      <c r="M482" s="6"/>
      <c r="N482" s="6"/>
      <c r="O482" s="6"/>
      <c r="P482" s="6"/>
    </row>
    <row r="483" spans="2:25">
      <c r="B483" s="3" t="str">
        <f t="shared" si="67"/>
        <v>Other/elims</v>
      </c>
      <c r="C483" s="3"/>
      <c r="D483" s="7">
        <f t="shared" si="68"/>
        <v>-2.5154018767850563</v>
      </c>
      <c r="E483" s="7">
        <f t="shared" si="68"/>
        <v>-3.8999999999999777</v>
      </c>
      <c r="F483" s="7">
        <f t="shared" si="68"/>
        <v>-2.9779553596031252</v>
      </c>
      <c r="G483" s="7">
        <f t="shared" si="68"/>
        <v>-2.2390412115386016</v>
      </c>
      <c r="H483" s="7">
        <f t="shared" si="68"/>
        <v>-0.16666666666666666</v>
      </c>
      <c r="I483" s="7"/>
      <c r="J483" s="7">
        <f t="shared" si="69"/>
        <v>-0.33333333333333331</v>
      </c>
      <c r="K483" s="7">
        <f t="shared" si="69"/>
        <v>-0.29118439251656064</v>
      </c>
      <c r="L483" s="7">
        <f t="shared" si="69"/>
        <v>-0.3897495858910659</v>
      </c>
      <c r="M483" s="7"/>
      <c r="N483" s="7"/>
      <c r="O483" s="7"/>
      <c r="P483" s="7"/>
    </row>
    <row r="484" spans="2:25">
      <c r="B484" s="12" t="str">
        <f t="shared" si="67"/>
        <v>Total</v>
      </c>
      <c r="C484" s="12"/>
      <c r="D484" s="588">
        <f t="shared" si="68"/>
        <v>0.24318145077480893</v>
      </c>
      <c r="E484" s="588">
        <f t="shared" si="68"/>
        <v>0.26250252406273139</v>
      </c>
      <c r="F484" s="588">
        <f t="shared" si="68"/>
        <v>0.30152587350729765</v>
      </c>
      <c r="G484" s="588">
        <f t="shared" si="68"/>
        <v>0.300588900800079</v>
      </c>
      <c r="H484" s="588">
        <f t="shared" si="68"/>
        <v>0.22813036020583191</v>
      </c>
      <c r="I484" s="588"/>
      <c r="J484" s="588">
        <f t="shared" si="69"/>
        <v>0.21979865771812079</v>
      </c>
      <c r="K484" s="588">
        <f t="shared" si="69"/>
        <v>0.22689075630252101</v>
      </c>
      <c r="L484" s="588">
        <f t="shared" si="69"/>
        <v>0.21322314049586777</v>
      </c>
      <c r="M484" s="588">
        <f>M475/M466</f>
        <v>0.5714285714285714</v>
      </c>
      <c r="N484" s="588">
        <f>N475/N466</f>
        <v>0.5714285714285714</v>
      </c>
      <c r="O484" s="588">
        <f>O475/O466</f>
        <v>0.55813953488372092</v>
      </c>
      <c r="P484" s="588" t="e">
        <f>P475/P466</f>
        <v>#REF!</v>
      </c>
    </row>
    <row r="486" spans="2:25">
      <c r="B486" s="12" t="s">
        <v>30</v>
      </c>
      <c r="C486" s="12"/>
    </row>
    <row r="487" spans="2:25">
      <c r="B487" s="538" t="s">
        <v>15</v>
      </c>
      <c r="C487" s="539">
        <f t="shared" ref="C487:H487" si="70">C375</f>
        <v>41699</v>
      </c>
      <c r="D487" s="539">
        <f t="shared" si="70"/>
        <v>41791</v>
      </c>
      <c r="E487" s="539">
        <f t="shared" si="70"/>
        <v>41883</v>
      </c>
      <c r="F487" s="539">
        <f t="shared" si="70"/>
        <v>41974</v>
      </c>
      <c r="G487" s="539">
        <f t="shared" si="70"/>
        <v>42064</v>
      </c>
      <c r="H487" s="539">
        <f t="shared" si="70"/>
        <v>42156</v>
      </c>
      <c r="I487" s="539"/>
      <c r="J487" s="539">
        <f>J375</f>
        <v>42248</v>
      </c>
      <c r="K487" s="539">
        <f>K375</f>
        <v>42339</v>
      </c>
      <c r="L487" s="539">
        <f>L375</f>
        <v>42430</v>
      </c>
    </row>
    <row r="488" spans="2:25">
      <c r="B488" t="s">
        <v>2063</v>
      </c>
      <c r="G488" s="16">
        <v>66.769000000000005</v>
      </c>
      <c r="H488" s="16"/>
      <c r="I488" s="16"/>
      <c r="J488" s="16"/>
      <c r="K488" s="16"/>
      <c r="L488" s="16">
        <v>53.954000000000001</v>
      </c>
      <c r="Y488" s="5">
        <f>L488/G488-1</f>
        <v>-0.19193038685617581</v>
      </c>
    </row>
    <row r="489" spans="2:25">
      <c r="B489" t="s">
        <v>1408</v>
      </c>
      <c r="G489" s="16">
        <v>95.364999999999995</v>
      </c>
      <c r="H489" s="16"/>
      <c r="I489" s="16"/>
      <c r="J489" s="16"/>
      <c r="K489" s="16"/>
      <c r="L489" s="16">
        <v>111.724</v>
      </c>
      <c r="Y489" s="5">
        <f>L489/G489-1</f>
        <v>0.17154092172180579</v>
      </c>
    </row>
    <row r="490" spans="2:25">
      <c r="B490" s="3" t="s">
        <v>2057</v>
      </c>
      <c r="C490" s="3"/>
      <c r="D490" s="3"/>
      <c r="E490" s="3"/>
      <c r="F490" s="3"/>
      <c r="G490" s="52">
        <v>-3</v>
      </c>
      <c r="H490" s="52"/>
      <c r="I490" s="52"/>
      <c r="J490" s="52"/>
      <c r="K490" s="52"/>
      <c r="L490" s="52">
        <v>-2.6</v>
      </c>
    </row>
    <row r="491" spans="2:25">
      <c r="B491" t="s">
        <v>16</v>
      </c>
      <c r="G491" s="16">
        <f>SUM(G488:G490)</f>
        <v>159.13400000000001</v>
      </c>
      <c r="H491" s="16">
        <f>455.9-J491-G491</f>
        <v>143.76599999999996</v>
      </c>
      <c r="I491" s="16"/>
      <c r="J491" s="16">
        <v>153</v>
      </c>
      <c r="K491" s="16"/>
      <c r="L491" s="16">
        <f>SUM(L488:L490)</f>
        <v>163.078</v>
      </c>
      <c r="W491" s="5"/>
      <c r="X491" s="5"/>
      <c r="Y491" s="5">
        <f>L491/G491-1</f>
        <v>2.4784144180376222E-2</v>
      </c>
    </row>
    <row r="492" spans="2:25">
      <c r="B492" t="s">
        <v>2064</v>
      </c>
      <c r="C492" s="585">
        <v>129</v>
      </c>
      <c r="D492" s="16">
        <f>406.579-E492-C492</f>
        <v>131.779</v>
      </c>
      <c r="E492" s="16">
        <v>145.80000000000001</v>
      </c>
      <c r="G492" s="585">
        <v>150</v>
      </c>
      <c r="H492" s="16">
        <f>455.9-J492-G492</f>
        <v>152.89999999999998</v>
      </c>
      <c r="I492" s="16"/>
      <c r="J492" s="16">
        <v>153</v>
      </c>
      <c r="K492" s="16"/>
      <c r="L492" s="16"/>
      <c r="U492" s="5">
        <f>G492/C492-1</f>
        <v>0.16279069767441867</v>
      </c>
      <c r="V492" s="5">
        <f>H492/D492-1</f>
        <v>0.16027591649655859</v>
      </c>
      <c r="W492" s="5">
        <f>J492/E492-1</f>
        <v>4.9382716049382713E-2</v>
      </c>
      <c r="X492" s="5"/>
      <c r="Y492" s="5"/>
    </row>
    <row r="493" spans="2:25">
      <c r="G493" s="16"/>
      <c r="H493" s="16"/>
      <c r="I493" s="16"/>
      <c r="J493" s="16"/>
      <c r="K493" s="16"/>
      <c r="L493" s="16"/>
    </row>
    <row r="494" spans="2:25">
      <c r="B494" s="12" t="s">
        <v>8</v>
      </c>
      <c r="C494" s="12"/>
      <c r="G494" s="16"/>
      <c r="H494" s="16"/>
      <c r="I494" s="16"/>
      <c r="J494" s="16"/>
      <c r="K494" s="16"/>
      <c r="L494" s="16"/>
    </row>
    <row r="495" spans="2:25">
      <c r="B495" t="str">
        <f>B488</f>
        <v>Colombus Networks</v>
      </c>
      <c r="G495" s="16">
        <v>25.7</v>
      </c>
      <c r="H495" s="16"/>
      <c r="I495" s="16"/>
      <c r="J495" s="16"/>
      <c r="K495" s="16"/>
      <c r="L495" s="16">
        <v>23.3</v>
      </c>
      <c r="Y495" s="5">
        <f>L495/G495-1</f>
        <v>-9.3385214007782102E-2</v>
      </c>
    </row>
    <row r="496" spans="2:25">
      <c r="B496" t="str">
        <f>B489</f>
        <v>FLOW</v>
      </c>
      <c r="G496" s="16">
        <v>40.4</v>
      </c>
      <c r="H496" s="16"/>
      <c r="I496" s="16"/>
      <c r="J496" s="16"/>
      <c r="K496" s="16"/>
      <c r="L496" s="16">
        <v>58</v>
      </c>
      <c r="Y496" s="5">
        <f>L496/G496-1</f>
        <v>0.43564356435643559</v>
      </c>
    </row>
    <row r="497" spans="2:25">
      <c r="B497" s="3" t="str">
        <f>B490</f>
        <v>Other/elims</v>
      </c>
      <c r="C497" s="3"/>
      <c r="D497" s="3"/>
      <c r="E497" s="3"/>
      <c r="F497" s="3"/>
      <c r="G497" s="52">
        <v>-2</v>
      </c>
      <c r="H497" s="52"/>
      <c r="I497" s="52"/>
      <c r="J497" s="52"/>
      <c r="K497" s="52"/>
      <c r="L497" s="52">
        <v>-4</v>
      </c>
    </row>
    <row r="498" spans="2:25">
      <c r="B498" t="str">
        <f>B491</f>
        <v>Total</v>
      </c>
      <c r="G498" s="16">
        <f>SUM(G495:G497)</f>
        <v>64.099999999999994</v>
      </c>
      <c r="H498" s="16"/>
      <c r="I498" s="16"/>
      <c r="J498" s="16"/>
      <c r="K498" s="16"/>
      <c r="L498" s="16">
        <f>SUM(L495:L497)</f>
        <v>77.3</v>
      </c>
      <c r="Y498" s="5">
        <f>L498/G498-1</f>
        <v>0.20592823712948527</v>
      </c>
    </row>
    <row r="500" spans="2:25">
      <c r="B500" s="12" t="s">
        <v>18</v>
      </c>
      <c r="C500" s="12"/>
    </row>
    <row r="501" spans="2:25">
      <c r="B501" t="str">
        <f>B495</f>
        <v>Colombus Networks</v>
      </c>
      <c r="G501" s="5">
        <f>G495/G488</f>
        <v>0.38490916443259593</v>
      </c>
      <c r="L501" s="5">
        <f>L495/L488</f>
        <v>0.43184935315268563</v>
      </c>
    </row>
    <row r="502" spans="2:25">
      <c r="B502" s="3" t="str">
        <f>B496</f>
        <v>FLOW</v>
      </c>
      <c r="C502" s="3"/>
      <c r="D502" s="3"/>
      <c r="E502" s="3"/>
      <c r="F502" s="3"/>
      <c r="G502" s="500">
        <f>G496/G489</f>
        <v>0.42363550568866987</v>
      </c>
      <c r="H502" s="3"/>
      <c r="I502" s="3"/>
      <c r="J502" s="3"/>
      <c r="K502" s="3"/>
      <c r="L502" s="500">
        <f>L496/L489</f>
        <v>0.5191364433783251</v>
      </c>
    </row>
    <row r="503" spans="2:25">
      <c r="B503" t="str">
        <f>B498</f>
        <v>Total</v>
      </c>
      <c r="G503" s="5">
        <f>G498/G491</f>
        <v>0.40280518305327578</v>
      </c>
      <c r="L503" s="5">
        <f>L498/L491</f>
        <v>0.47400630373195646</v>
      </c>
    </row>
    <row r="505" spans="2:25">
      <c r="B505" s="538" t="s">
        <v>1614</v>
      </c>
      <c r="C505" s="538"/>
      <c r="D505" s="539">
        <f>W267</f>
        <v>42248</v>
      </c>
      <c r="E505" s="539">
        <f>X267</f>
        <v>42339</v>
      </c>
    </row>
    <row r="506" spans="2:25">
      <c r="B506" t="s">
        <v>0</v>
      </c>
      <c r="D506" s="6">
        <f>W285</f>
        <v>-3.4398894682493575E-2</v>
      </c>
      <c r="E506" s="6">
        <f>X285</f>
        <v>-1.6712155147365904E-3</v>
      </c>
    </row>
    <row r="507" spans="2:25">
      <c r="B507" t="s">
        <v>2</v>
      </c>
      <c r="D507" s="6">
        <f>W312</f>
        <v>-6.282020208773853E-2</v>
      </c>
      <c r="E507" s="6">
        <f>X312</f>
        <v>-6.1025941551738239E-2</v>
      </c>
    </row>
    <row r="508" spans="2:25">
      <c r="B508" t="s">
        <v>1411</v>
      </c>
      <c r="D508" s="6">
        <f>W339</f>
        <v>6.8426764989174549E-2</v>
      </c>
      <c r="E508" s="6">
        <f>X339</f>
        <v>3.5685089600709041E-2</v>
      </c>
    </row>
    <row r="509" spans="2:25">
      <c r="B509" s="7" t="s">
        <v>3</v>
      </c>
      <c r="C509" s="7"/>
      <c r="D509" s="7">
        <f>W366</f>
        <v>7.0211493909274392E-2</v>
      </c>
      <c r="E509" s="7">
        <f>X366</f>
        <v>0.18993236212278886</v>
      </c>
    </row>
    <row r="510" spans="2:25">
      <c r="B510" t="s">
        <v>89</v>
      </c>
      <c r="D510" s="6">
        <f>W393</f>
        <v>1.4600573228501723E-2</v>
      </c>
      <c r="E510" s="6">
        <f>X393</f>
        <v>1.2520157090812889E-2</v>
      </c>
    </row>
    <row r="512" spans="2:25">
      <c r="B512" s="13" t="s">
        <v>1601</v>
      </c>
      <c r="C512" s="13"/>
      <c r="L512" s="5"/>
      <c r="M512" s="5"/>
      <c r="N512" s="5"/>
      <c r="O512" s="5"/>
      <c r="P512" s="5"/>
      <c r="Q512" s="5"/>
      <c r="R512" s="5"/>
      <c r="S512" s="5"/>
      <c r="T512" s="5"/>
      <c r="U512" s="5"/>
    </row>
    <row r="513" spans="2:5">
      <c r="B513" t="s">
        <v>1567</v>
      </c>
    </row>
    <row r="514" spans="2:5">
      <c r="B514" t="s">
        <v>1568</v>
      </c>
    </row>
    <row r="515" spans="2:5">
      <c r="B515" t="s">
        <v>1569</v>
      </c>
    </row>
    <row r="517" spans="2:5">
      <c r="B517" t="s">
        <v>1570</v>
      </c>
    </row>
    <row r="518" spans="2:5">
      <c r="D518" t="s">
        <v>1571</v>
      </c>
    </row>
    <row r="519" spans="2:5">
      <c r="D519" t="s">
        <v>1572</v>
      </c>
    </row>
    <row r="520" spans="2:5">
      <c r="D520" t="s">
        <v>1573</v>
      </c>
    </row>
    <row r="521" spans="2:5">
      <c r="E521" t="s">
        <v>1574</v>
      </c>
    </row>
    <row r="522" spans="2:5">
      <c r="B522" t="s">
        <v>1575</v>
      </c>
    </row>
    <row r="524" spans="2:5">
      <c r="B524" t="s">
        <v>1576</v>
      </c>
    </row>
    <row r="525" spans="2:5">
      <c r="D525" t="s">
        <v>1577</v>
      </c>
    </row>
    <row r="527" spans="2:5">
      <c r="B527" t="s">
        <v>1578</v>
      </c>
      <c r="D527" t="s">
        <v>1579</v>
      </c>
    </row>
    <row r="529" spans="2:5">
      <c r="B529" t="s">
        <v>52</v>
      </c>
    </row>
    <row r="530" spans="2:5">
      <c r="D530" s="5" t="s">
        <v>1581</v>
      </c>
    </row>
    <row r="531" spans="2:5">
      <c r="D531" t="s">
        <v>1580</v>
      </c>
    </row>
    <row r="533" spans="2:5">
      <c r="B533" t="s">
        <v>1582</v>
      </c>
    </row>
    <row r="534" spans="2:5">
      <c r="D534" t="s">
        <v>1583</v>
      </c>
    </row>
    <row r="535" spans="2:5">
      <c r="D535" t="s">
        <v>1584</v>
      </c>
    </row>
    <row r="536" spans="2:5">
      <c r="D536" t="s">
        <v>1585</v>
      </c>
    </row>
    <row r="538" spans="2:5">
      <c r="D538" t="s">
        <v>1589</v>
      </c>
    </row>
    <row r="539" spans="2:5">
      <c r="E539" t="s">
        <v>1586</v>
      </c>
    </row>
    <row r="540" spans="2:5">
      <c r="E540" t="s">
        <v>1587</v>
      </c>
    </row>
    <row r="541" spans="2:5">
      <c r="E541" t="s">
        <v>1588</v>
      </c>
    </row>
    <row r="543" spans="2:5">
      <c r="B543" t="s">
        <v>395</v>
      </c>
    </row>
    <row r="544" spans="2:5">
      <c r="D544" t="s">
        <v>1590</v>
      </c>
    </row>
    <row r="545" spans="2:4">
      <c r="D545" t="s">
        <v>1591</v>
      </c>
    </row>
    <row r="547" spans="2:4">
      <c r="B547" t="s">
        <v>8</v>
      </c>
    </row>
    <row r="548" spans="2:4">
      <c r="D548" t="s">
        <v>1592</v>
      </c>
    </row>
    <row r="549" spans="2:4">
      <c r="D549" t="s">
        <v>1593</v>
      </c>
    </row>
    <row r="551" spans="2:4">
      <c r="B551" t="s">
        <v>1594</v>
      </c>
    </row>
    <row r="552" spans="2:4">
      <c r="D552" t="s">
        <v>1595</v>
      </c>
    </row>
    <row r="553" spans="2:4">
      <c r="D553" t="s">
        <v>1596</v>
      </c>
    </row>
    <row r="555" spans="2:4">
      <c r="B555" s="13" t="s">
        <v>424</v>
      </c>
      <c r="C555" s="13"/>
    </row>
    <row r="557" spans="2:4">
      <c r="B557" t="s">
        <v>1597</v>
      </c>
    </row>
    <row r="558" spans="2:4">
      <c r="D558" t="s">
        <v>1598</v>
      </c>
    </row>
    <row r="559" spans="2:4">
      <c r="D559" t="s">
        <v>1599</v>
      </c>
    </row>
    <row r="560" spans="2:4">
      <c r="D560" t="s">
        <v>1600</v>
      </c>
    </row>
    <row r="562" spans="2:23">
      <c r="D562" t="s">
        <v>1602</v>
      </c>
    </row>
    <row r="564" spans="2:23">
      <c r="B564" s="12" t="s">
        <v>354</v>
      </c>
      <c r="C564" s="12"/>
    </row>
    <row r="565" spans="2:23">
      <c r="B565" t="s">
        <v>1603</v>
      </c>
    </row>
    <row r="566" spans="2:23">
      <c r="D566" t="s">
        <v>1604</v>
      </c>
    </row>
    <row r="567" spans="2:23">
      <c r="D567" t="s">
        <v>1605</v>
      </c>
    </row>
    <row r="569" spans="2:23">
      <c r="B569" s="12" t="s">
        <v>1446</v>
      </c>
      <c r="C569" s="12"/>
    </row>
    <row r="570" spans="2:23">
      <c r="B570" t="s">
        <v>1606</v>
      </c>
    </row>
    <row r="571" spans="2:23">
      <c r="B571" t="s">
        <v>1607</v>
      </c>
    </row>
    <row r="573" spans="2:23">
      <c r="B573" s="556" t="s">
        <v>1779</v>
      </c>
      <c r="C573" s="556"/>
      <c r="D573" s="556"/>
      <c r="E573" s="556"/>
      <c r="F573" s="556"/>
      <c r="G573" s="556"/>
      <c r="H573" s="556"/>
      <c r="I573" s="556"/>
      <c r="J573" s="556"/>
      <c r="K573" s="556"/>
      <c r="L573" s="556"/>
    </row>
    <row r="574" spans="2:23">
      <c r="B574" s="12"/>
      <c r="C574" s="12"/>
      <c r="W574" t="s">
        <v>2092</v>
      </c>
    </row>
    <row r="575" spans="2:23">
      <c r="B575" s="3" t="s">
        <v>1996</v>
      </c>
      <c r="C575" s="28">
        <f>G375</f>
        <v>42064</v>
      </c>
      <c r="D575" s="28">
        <f>H375</f>
        <v>42156</v>
      </c>
      <c r="E575" s="28">
        <f>J375</f>
        <v>42248</v>
      </c>
      <c r="F575" s="28">
        <f>K375</f>
        <v>42339</v>
      </c>
      <c r="G575" s="28">
        <f>L375</f>
        <v>42430</v>
      </c>
      <c r="H575" s="28">
        <v>42522</v>
      </c>
      <c r="I575" s="28">
        <v>42614</v>
      </c>
      <c r="J575" s="28">
        <f>N375</f>
        <v>42614</v>
      </c>
      <c r="K575" s="28">
        <f>O375</f>
        <v>42705</v>
      </c>
      <c r="L575" s="28"/>
      <c r="N575" s="28">
        <f>G575</f>
        <v>42430</v>
      </c>
      <c r="O575" s="28">
        <f>H575</f>
        <v>42522</v>
      </c>
      <c r="P575" s="28">
        <f>J575</f>
        <v>42614</v>
      </c>
      <c r="Q575" s="28">
        <f>K575</f>
        <v>42705</v>
      </c>
      <c r="W575" s="28" t="s">
        <v>2093</v>
      </c>
    </row>
    <row r="576" spans="2:23">
      <c r="B576" t="s">
        <v>2083</v>
      </c>
      <c r="C576" s="16">
        <f>G403</f>
        <v>608.959649343975</v>
      </c>
      <c r="D576" s="16">
        <f>H403</f>
        <v>583</v>
      </c>
      <c r="E576" s="16">
        <f>J403</f>
        <v>596</v>
      </c>
      <c r="F576" s="16">
        <f>K403</f>
        <v>595</v>
      </c>
      <c r="G576" s="16">
        <f>L403</f>
        <v>605</v>
      </c>
      <c r="H576" s="16"/>
      <c r="I576" s="16"/>
      <c r="J576" s="16"/>
      <c r="K576" s="16"/>
      <c r="L576" s="16"/>
      <c r="W576" s="16">
        <v>285.60000000000002</v>
      </c>
    </row>
    <row r="577" spans="2:25">
      <c r="B577" s="3" t="s">
        <v>2087</v>
      </c>
      <c r="C577" s="597">
        <f>'LiLAC valuation'!J166+22</f>
        <v>309.61017274779465</v>
      </c>
      <c r="D577" s="597">
        <f>'LiLAC valuation'!K166+14</f>
        <v>325.39999999999998</v>
      </c>
      <c r="E577" s="52">
        <f>'LiLAC valuation'!L166</f>
        <v>308.8</v>
      </c>
      <c r="F577" s="52">
        <f>'LiLAC valuation'!M166</f>
        <v>309.2</v>
      </c>
      <c r="G577" s="52">
        <f>'LiLAC valuation'!N166</f>
        <v>304</v>
      </c>
      <c r="H577" s="52">
        <f>'LiLAC valuation'!O166</f>
        <v>317.29999999999995</v>
      </c>
      <c r="I577" s="52">
        <f>I580-I582</f>
        <v>325.60000000000014</v>
      </c>
      <c r="J577" s="52" t="e">
        <f>'LiLAC valuation'!#REF!</f>
        <v>#REF!</v>
      </c>
      <c r="K577" s="52" t="e">
        <f>'LiLAC valuation'!#REF!</f>
        <v>#REF!</v>
      </c>
      <c r="L577" s="52"/>
      <c r="N577" s="7">
        <f>G577/C577-1</f>
        <v>-1.8120117624056964E-2</v>
      </c>
      <c r="O577" s="7">
        <f>H577/D577-1</f>
        <v>-2.4892440073755462E-2</v>
      </c>
      <c r="P577" s="7" t="e">
        <f>J577/E577-1</f>
        <v>#REF!</v>
      </c>
      <c r="Q577" s="7" t="e">
        <f>K577/F577-1</f>
        <v>#REF!</v>
      </c>
      <c r="W577" s="52">
        <f>'LiLAC valuation'!O166</f>
        <v>317.29999999999995</v>
      </c>
    </row>
    <row r="578" spans="2:25">
      <c r="B578" t="s">
        <v>2144</v>
      </c>
      <c r="C578" s="16">
        <f>C576+C577</f>
        <v>918.56982209176965</v>
      </c>
      <c r="D578" s="16">
        <f>D576+D577</f>
        <v>908.4</v>
      </c>
      <c r="E578" s="16">
        <f>E576+E577</f>
        <v>904.8</v>
      </c>
      <c r="F578" s="16">
        <f>F576+F577</f>
        <v>904.2</v>
      </c>
      <c r="G578" s="16">
        <f>G576+G577</f>
        <v>909</v>
      </c>
      <c r="H578" s="16"/>
      <c r="I578" s="16"/>
      <c r="J578" s="16"/>
      <c r="K578" s="16"/>
      <c r="L578" s="16"/>
      <c r="W578" s="16">
        <f>W576+W577</f>
        <v>602.9</v>
      </c>
    </row>
    <row r="579" spans="2:25">
      <c r="B579" s="3"/>
      <c r="C579" s="3"/>
      <c r="D579" s="3"/>
      <c r="E579" s="3"/>
      <c r="F579" s="3"/>
      <c r="G579" s="3"/>
      <c r="H579" s="3"/>
      <c r="I579" s="3"/>
      <c r="J579" s="3"/>
      <c r="K579" s="3"/>
    </row>
    <row r="580" spans="2:25">
      <c r="B580" s="3" t="s">
        <v>2146</v>
      </c>
      <c r="C580" s="53">
        <f>1829.3-D580</f>
        <v>919.9</v>
      </c>
      <c r="D580" s="53">
        <v>909.4</v>
      </c>
      <c r="E580" s="53">
        <v>904.8</v>
      </c>
      <c r="F580" s="52">
        <f>F582+F577</f>
        <v>904.2</v>
      </c>
      <c r="G580" s="53">
        <f>1800.7-H580</f>
        <v>908.90000000000009</v>
      </c>
      <c r="H580" s="53">
        <v>891.8</v>
      </c>
      <c r="I580" s="53">
        <f>2694.8-G580-H580</f>
        <v>894.10000000000014</v>
      </c>
      <c r="J580" s="52" t="e">
        <f>J577+J582</f>
        <v>#REF!</v>
      </c>
      <c r="K580" s="52" t="e">
        <f>K577+K582</f>
        <v>#REF!</v>
      </c>
      <c r="N580" s="6">
        <f>G580/C580-1</f>
        <v>-1.195782150233704E-2</v>
      </c>
      <c r="O580" s="6">
        <f>H580/D580-1</f>
        <v>-1.9353419837255359E-2</v>
      </c>
      <c r="P580" s="6" t="e">
        <f>J580/E580-1</f>
        <v>#REF!</v>
      </c>
      <c r="Q580" s="6" t="e">
        <f>K580/F580-1</f>
        <v>#REF!</v>
      </c>
    </row>
    <row r="581" spans="2:25" hidden="1">
      <c r="B581" t="s">
        <v>2095</v>
      </c>
      <c r="C581" s="16">
        <f>C580-C578</f>
        <v>1.3301779082303256</v>
      </c>
      <c r="D581" s="16">
        <f>D580-D578</f>
        <v>1</v>
      </c>
      <c r="G581" s="16"/>
    </row>
    <row r="582" spans="2:25">
      <c r="B582" t="s">
        <v>2094</v>
      </c>
      <c r="C582" s="16">
        <f>C576+C581</f>
        <v>610.28982725220533</v>
      </c>
      <c r="D582" s="16">
        <f>D576+D581</f>
        <v>584</v>
      </c>
      <c r="E582" s="16">
        <f>(1+E583)*E576</f>
        <v>596</v>
      </c>
      <c r="F582" s="16">
        <f>(1+F583)*F576</f>
        <v>595</v>
      </c>
      <c r="G582" s="16">
        <f>G576+G581</f>
        <v>605</v>
      </c>
      <c r="H582" s="16">
        <f>H580-H577</f>
        <v>574.5</v>
      </c>
      <c r="I582" s="16">
        <v>568.5</v>
      </c>
      <c r="J582" s="16">
        <f>(1+P582)*E582</f>
        <v>590.04</v>
      </c>
      <c r="K582" s="16">
        <f>Master!H57-Master!H52-Master!H53-J582-H582-G582</f>
        <v>577.1420498148882</v>
      </c>
      <c r="N582" s="6">
        <f>G582/C582-1</f>
        <v>-8.6677296851276342E-3</v>
      </c>
      <c r="O582" s="6">
        <f>H582/D582-1</f>
        <v>-1.6267123287671215E-2</v>
      </c>
      <c r="P582" s="31">
        <v>-0.01</v>
      </c>
      <c r="Q582" s="5">
        <f>K582/F582-1</f>
        <v>-3.001336165565005E-2</v>
      </c>
    </row>
    <row r="583" spans="2:25">
      <c r="B583" t="s">
        <v>256</v>
      </c>
      <c r="C583" s="6">
        <f>C581/C576</f>
        <v>2.1843449063715641E-3</v>
      </c>
      <c r="D583" s="6">
        <f>D581/D576</f>
        <v>1.7152658662092624E-3</v>
      </c>
      <c r="E583" s="6">
        <f>E581/E576</f>
        <v>0</v>
      </c>
      <c r="F583" s="31">
        <f>E583</f>
        <v>0</v>
      </c>
      <c r="G583" s="6"/>
      <c r="I583" s="5" t="e">
        <f>I580/J580-1</f>
        <v>#REF!</v>
      </c>
      <c r="L583" s="5"/>
    </row>
    <row r="584" spans="2:25">
      <c r="D584" s="6"/>
      <c r="L584" s="5"/>
    </row>
    <row r="585" spans="2:25">
      <c r="B585" t="s">
        <v>8</v>
      </c>
      <c r="L585" s="5"/>
    </row>
    <row r="586" spans="2:25">
      <c r="B586" t="s">
        <v>29</v>
      </c>
      <c r="C586" s="16">
        <f>G407</f>
        <v>240.11511511511517</v>
      </c>
      <c r="D586" s="16">
        <f>H407</f>
        <v>200</v>
      </c>
      <c r="E586" s="16">
        <f>J407</f>
        <v>227</v>
      </c>
      <c r="F586" s="16">
        <f>K407</f>
        <v>238</v>
      </c>
      <c r="G586" s="16">
        <f>L407</f>
        <v>285</v>
      </c>
      <c r="H586" s="16">
        <f>H591</f>
        <v>201.4</v>
      </c>
      <c r="I586" s="16">
        <f>I591</f>
        <v>215</v>
      </c>
      <c r="J586" s="16"/>
      <c r="K586" s="16"/>
      <c r="L586" s="5"/>
    </row>
    <row r="587" spans="2:25">
      <c r="B587" s="3" t="s">
        <v>463</v>
      </c>
      <c r="C587" s="52">
        <f>'LiLAC valuation'!J167</f>
        <v>108.2</v>
      </c>
      <c r="D587" s="52">
        <f>'LiLAC valuation'!K167</f>
        <v>127.59999999999998</v>
      </c>
      <c r="E587" s="52">
        <f>'LiLAC valuation'!L167</f>
        <v>127.80000000000001</v>
      </c>
      <c r="F587" s="52">
        <f>'LiLAC valuation'!M167</f>
        <v>127.4</v>
      </c>
      <c r="G587" s="52">
        <f>'LiLAC valuation'!N167</f>
        <v>121.89999999999999</v>
      </c>
      <c r="H587" s="52">
        <f>'LiLAC valuation'!O167</f>
        <v>128.4</v>
      </c>
      <c r="I587" s="52">
        <f>I594-I591</f>
        <v>135</v>
      </c>
      <c r="J587" s="52" t="e">
        <f>'LiLAC valuation'!#REF!</f>
        <v>#REF!</v>
      </c>
      <c r="K587" s="52" t="e">
        <f>'LiLAC valuation'!#REF!</f>
        <v>#REF!</v>
      </c>
      <c r="L587" s="5"/>
    </row>
    <row r="588" spans="2:25">
      <c r="B588" t="str">
        <f>B578</f>
        <v>Group (old)</v>
      </c>
      <c r="C588" s="16">
        <f>SUM(C586:C587)</f>
        <v>348.31511511511519</v>
      </c>
      <c r="D588" s="16">
        <f>SUM(D586:D587)</f>
        <v>327.59999999999997</v>
      </c>
      <c r="E588" s="16">
        <f>SUM(E586:E587)</f>
        <v>354.8</v>
      </c>
      <c r="F588" s="16">
        <f>SUM(F586:F587)</f>
        <v>365.4</v>
      </c>
      <c r="G588" s="16">
        <f>SUM(G586:G587)</f>
        <v>406.9</v>
      </c>
      <c r="H588" s="16"/>
      <c r="I588" s="16"/>
      <c r="J588" s="16"/>
      <c r="K588" s="16"/>
      <c r="L588" s="5"/>
    </row>
    <row r="589" spans="2:25">
      <c r="L589" s="5"/>
      <c r="M589" s="3"/>
      <c r="N589" s="28">
        <f>G575</f>
        <v>42430</v>
      </c>
      <c r="O589" s="28">
        <f>H575</f>
        <v>42522</v>
      </c>
      <c r="P589" s="28">
        <f>I575</f>
        <v>42614</v>
      </c>
      <c r="Q589" s="4" t="s">
        <v>2341</v>
      </c>
    </row>
    <row r="590" spans="2:25">
      <c r="I590" s="5"/>
      <c r="L590" s="5"/>
      <c r="M590" t="s">
        <v>29</v>
      </c>
      <c r="N590" s="16">
        <f>G590</f>
        <v>0</v>
      </c>
      <c r="O590" s="16">
        <f>H591</f>
        <v>201.4</v>
      </c>
      <c r="P590" s="16">
        <f>I591</f>
        <v>215</v>
      </c>
      <c r="Q590">
        <v>225</v>
      </c>
      <c r="R590" s="16">
        <f>SUM(N590:Q590)</f>
        <v>641.4</v>
      </c>
    </row>
    <row r="591" spans="2:25">
      <c r="B591" t="s">
        <v>2143</v>
      </c>
      <c r="C591" s="16">
        <f>(1+C593)*C586</f>
        <v>244.55724474474485</v>
      </c>
      <c r="D591" s="16">
        <f>199.3+4.4</f>
        <v>203.70000000000002</v>
      </c>
      <c r="E591" s="16">
        <f>211.4+17.9</f>
        <v>229.3</v>
      </c>
      <c r="F591" s="16">
        <f>223.2+19.9</f>
        <v>243.1</v>
      </c>
      <c r="G591" s="16">
        <f>267.8+0.3</f>
        <v>268.10000000000002</v>
      </c>
      <c r="H591" s="16">
        <v>201.4</v>
      </c>
      <c r="I591" s="16">
        <v>215</v>
      </c>
      <c r="J591" s="16">
        <f>J597*J582</f>
        <v>218.31479999999999</v>
      </c>
      <c r="K591" s="16">
        <f>Master!H80-Master!H76-Master!H75-G591-H591-J591</f>
        <v>280.33619999999996</v>
      </c>
      <c r="L591" s="5"/>
      <c r="M591" s="3" t="s">
        <v>2102</v>
      </c>
      <c r="N591" s="52">
        <f>G587</f>
        <v>121.89999999999999</v>
      </c>
      <c r="O591" s="52">
        <f>H587</f>
        <v>128.4</v>
      </c>
      <c r="P591" s="52">
        <f>I587</f>
        <v>135</v>
      </c>
      <c r="Q591" s="52" t="e">
        <f>K587</f>
        <v>#REF!</v>
      </c>
      <c r="R591" s="52" t="e">
        <f>SUM(N591:Q591)</f>
        <v>#REF!</v>
      </c>
      <c r="X591">
        <v>100</v>
      </c>
      <c r="Y591">
        <f>X591</f>
        <v>100</v>
      </c>
    </row>
    <row r="592" spans="2:25">
      <c r="B592" t="s">
        <v>256</v>
      </c>
      <c r="C592" s="16">
        <f>C591-C586</f>
        <v>4.4421296296296759</v>
      </c>
      <c r="D592" s="16">
        <f>D591-D586</f>
        <v>3.7000000000000171</v>
      </c>
      <c r="E592" s="16">
        <f>E591-E586</f>
        <v>2.3000000000000114</v>
      </c>
      <c r="F592" s="16">
        <f>F591-F586</f>
        <v>5.0999999999999943</v>
      </c>
      <c r="G592" s="16">
        <f>G591-G586</f>
        <v>-16.899999999999977</v>
      </c>
      <c r="H592" s="5"/>
      <c r="I592" s="5"/>
      <c r="K592" s="5"/>
      <c r="L592" s="5"/>
      <c r="N592" s="16">
        <f>SUM(N590:N591)</f>
        <v>121.89999999999999</v>
      </c>
      <c r="O592" s="16">
        <f>SUM(O590:O591)</f>
        <v>329.8</v>
      </c>
      <c r="P592" s="16">
        <f>SUM(P590:P591)</f>
        <v>350</v>
      </c>
      <c r="Q592" s="16" t="e">
        <f>SUM(Q590:Q591)</f>
        <v>#REF!</v>
      </c>
      <c r="R592" s="16" t="e">
        <f>SUM(N592:Q592)</f>
        <v>#REF!</v>
      </c>
      <c r="X592">
        <f>X591/X593</f>
        <v>11.764705882352942</v>
      </c>
      <c r="Y592">
        <f>X592*0.95</f>
        <v>11.176470588235295</v>
      </c>
    </row>
    <row r="593" spans="2:25">
      <c r="B593" s="3" t="s">
        <v>2141</v>
      </c>
      <c r="C593" s="500">
        <f>D593</f>
        <v>1.8500000000000086E-2</v>
      </c>
      <c r="D593" s="500">
        <f>D592/D586</f>
        <v>1.8500000000000086E-2</v>
      </c>
      <c r="E593" s="500">
        <f>E592/E586</f>
        <v>1.0132158590308421E-2</v>
      </c>
      <c r="F593" s="500">
        <f>F592/F586</f>
        <v>2.1428571428571404E-2</v>
      </c>
      <c r="G593" s="500">
        <f>G592/G586</f>
        <v>-5.929824561403501E-2</v>
      </c>
      <c r="H593" s="500"/>
      <c r="I593" s="500"/>
      <c r="J593" s="3"/>
      <c r="K593" s="500"/>
      <c r="L593" s="5"/>
      <c r="X593">
        <v>8.5</v>
      </c>
      <c r="Y593">
        <f>Y591/Y592</f>
        <v>8.9473684210526301</v>
      </c>
    </row>
    <row r="594" spans="2:25">
      <c r="B594" s="534" t="s">
        <v>2145</v>
      </c>
      <c r="C594" s="535">
        <f t="shared" ref="C594:H594" si="71">C587+C591</f>
        <v>352.75724474474487</v>
      </c>
      <c r="D594" s="535">
        <f t="shared" si="71"/>
        <v>331.3</v>
      </c>
      <c r="E594" s="535">
        <f t="shared" si="71"/>
        <v>357.1</v>
      </c>
      <c r="F594" s="535">
        <f t="shared" si="71"/>
        <v>370.5</v>
      </c>
      <c r="G594" s="535">
        <f t="shared" si="71"/>
        <v>390</v>
      </c>
      <c r="H594" s="535">
        <f t="shared" si="71"/>
        <v>329.8</v>
      </c>
      <c r="I594" s="614">
        <f>355-5</f>
        <v>350</v>
      </c>
      <c r="J594" s="535" t="e">
        <f>J587+J591</f>
        <v>#REF!</v>
      </c>
      <c r="K594" s="535" t="e">
        <f>K587+K591</f>
        <v>#REF!</v>
      </c>
      <c r="L594" s="5"/>
      <c r="R594" s="544" t="e">
        <f>Valuation!G15/R592</f>
        <v>#REF!</v>
      </c>
    </row>
    <row r="595" spans="2:25">
      <c r="D595" s="5"/>
      <c r="E595" s="6"/>
      <c r="H595" s="5"/>
      <c r="I595" s="5"/>
      <c r="K595" s="5"/>
      <c r="L595" s="5"/>
    </row>
    <row r="596" spans="2:25">
      <c r="B596" t="s">
        <v>2142</v>
      </c>
      <c r="L596" s="5"/>
    </row>
    <row r="597" spans="2:25">
      <c r="B597" t="str">
        <f>B586</f>
        <v>CWC</v>
      </c>
      <c r="C597" s="6">
        <f t="shared" ref="C597:I597" si="72">C591/C582</f>
        <v>0.40072312174340136</v>
      </c>
      <c r="D597" s="6">
        <f t="shared" si="72"/>
        <v>0.34880136986301374</v>
      </c>
      <c r="E597" s="6">
        <f t="shared" si="72"/>
        <v>0.38473154362416107</v>
      </c>
      <c r="F597" s="6">
        <f t="shared" si="72"/>
        <v>0.40857142857142859</v>
      </c>
      <c r="G597" s="6">
        <f t="shared" si="72"/>
        <v>0.44314049586776866</v>
      </c>
      <c r="H597" s="6">
        <f t="shared" si="72"/>
        <v>0.35056570931244563</v>
      </c>
      <c r="I597" s="6">
        <f t="shared" si="72"/>
        <v>0.3781882145998241</v>
      </c>
      <c r="J597" s="31">
        <v>0.37</v>
      </c>
      <c r="K597" s="6">
        <f>K591/K582</f>
        <v>0.48573171906277601</v>
      </c>
      <c r="L597" s="5"/>
    </row>
    <row r="598" spans="2:25">
      <c r="B598" s="3" t="str">
        <f>B587</f>
        <v>LiLAC</v>
      </c>
      <c r="C598" s="7">
        <f t="shared" ref="C598:K598" si="73">C587/C577</f>
        <v>0.34947172129301657</v>
      </c>
      <c r="D598" s="7">
        <f t="shared" si="73"/>
        <v>0.39213275968039335</v>
      </c>
      <c r="E598" s="7">
        <f t="shared" si="73"/>
        <v>0.41386010362694303</v>
      </c>
      <c r="F598" s="7">
        <f t="shared" si="73"/>
        <v>0.4120310478654593</v>
      </c>
      <c r="G598" s="7">
        <f t="shared" si="73"/>
        <v>0.40098684210526314</v>
      </c>
      <c r="H598" s="7">
        <f t="shared" si="73"/>
        <v>0.40466435549952734</v>
      </c>
      <c r="I598" s="7">
        <f t="shared" si="73"/>
        <v>0.41461916461916443</v>
      </c>
      <c r="J598" s="7" t="e">
        <f t="shared" si="73"/>
        <v>#REF!</v>
      </c>
      <c r="K598" s="7" t="e">
        <f t="shared" si="73"/>
        <v>#REF!</v>
      </c>
      <c r="L598" s="5"/>
    </row>
    <row r="599" spans="2:25">
      <c r="B599" t="str">
        <f>B588</f>
        <v>Group (old)</v>
      </c>
      <c r="C599" s="6">
        <f t="shared" ref="C599:K599" si="74">C594/C580</f>
        <v>0.38347346966490364</v>
      </c>
      <c r="D599" s="6">
        <f t="shared" si="74"/>
        <v>0.36430613591378935</v>
      </c>
      <c r="E599" s="6">
        <f t="shared" si="74"/>
        <v>0.39467285587975248</v>
      </c>
      <c r="F599" s="6">
        <f t="shared" si="74"/>
        <v>0.40975447909754475</v>
      </c>
      <c r="G599" s="6">
        <f t="shared" si="74"/>
        <v>0.42909010892287375</v>
      </c>
      <c r="H599" s="6">
        <f t="shared" si="74"/>
        <v>0.36981385960977803</v>
      </c>
      <c r="I599" s="6">
        <f t="shared" si="74"/>
        <v>0.39145509450844418</v>
      </c>
      <c r="J599" s="6" t="e">
        <f t="shared" si="74"/>
        <v>#REF!</v>
      </c>
      <c r="K599" s="6" t="e">
        <f t="shared" si="74"/>
        <v>#REF!</v>
      </c>
      <c r="L599" s="5"/>
    </row>
    <row r="600" spans="2:25">
      <c r="L600" s="5"/>
    </row>
    <row r="601" spans="2:25">
      <c r="B601" t="s">
        <v>19</v>
      </c>
      <c r="L601" s="5"/>
    </row>
    <row r="602" spans="2:25">
      <c r="B602" t="str">
        <f>B586</f>
        <v>CWC</v>
      </c>
      <c r="D602" s="16">
        <f>H417</f>
        <v>133</v>
      </c>
      <c r="E602" s="16">
        <f>J417</f>
        <v>131</v>
      </c>
      <c r="F602" s="16">
        <f>K417</f>
        <v>135</v>
      </c>
      <c r="G602" s="16">
        <f>L417</f>
        <v>129</v>
      </c>
      <c r="H602">
        <v>120</v>
      </c>
      <c r="J602" s="16"/>
      <c r="L602" s="5"/>
    </row>
    <row r="603" spans="2:25">
      <c r="B603" s="3" t="str">
        <f>B587</f>
        <v>LiLAC</v>
      </c>
      <c r="C603" s="3"/>
      <c r="D603" s="52">
        <f>'LiLAC valuation'!K192</f>
        <v>61.6</v>
      </c>
      <c r="E603" s="52">
        <f>'LiLAC valuation'!L192</f>
        <v>58.4</v>
      </c>
      <c r="F603" s="52">
        <f>'LiLAC valuation'!M192</f>
        <v>57.4</v>
      </c>
      <c r="G603" s="52">
        <f>'LiLAC valuation'!N192</f>
        <v>50</v>
      </c>
      <c r="H603" s="52">
        <f>H604-H602</f>
        <v>74.628325041459334</v>
      </c>
      <c r="I603" s="52"/>
      <c r="J603" s="52"/>
      <c r="K603" s="3"/>
      <c r="L603" s="5"/>
    </row>
    <row r="604" spans="2:25">
      <c r="B604" t="s">
        <v>89</v>
      </c>
      <c r="D604" s="16">
        <f>SUM(D602:D603)</f>
        <v>194.6</v>
      </c>
      <c r="E604" s="16">
        <f>SUM(E602:E603)</f>
        <v>189.4</v>
      </c>
      <c r="F604" s="16">
        <f>SUM(F602:F603)</f>
        <v>192.4</v>
      </c>
      <c r="G604" s="16">
        <f>SUM(G602:G603)</f>
        <v>179</v>
      </c>
      <c r="H604" s="51">
        <f>131.6/603*H580</f>
        <v>194.62832504145933</v>
      </c>
      <c r="I604" s="16">
        <v>160.9</v>
      </c>
      <c r="J604" s="16" t="e">
        <f>J609*J580</f>
        <v>#REF!</v>
      </c>
      <c r="K604" s="16" t="e">
        <f>Master!H127-G604-H604-J604</f>
        <v>#REF!</v>
      </c>
      <c r="L604" s="5"/>
    </row>
    <row r="605" spans="2:25">
      <c r="L605" s="5"/>
    </row>
    <row r="606" spans="2:25">
      <c r="B606" t="s">
        <v>20</v>
      </c>
      <c r="L606" s="5"/>
    </row>
    <row r="607" spans="2:25">
      <c r="B607" t="str">
        <f>B602</f>
        <v>CWC</v>
      </c>
      <c r="D607" s="6">
        <f>D602/D582</f>
        <v>0.22773972602739725</v>
      </c>
      <c r="E607" s="6">
        <f>E602/E582</f>
        <v>0.21979865771812079</v>
      </c>
      <c r="F607" s="6">
        <f>F602/F582</f>
        <v>0.22689075630252101</v>
      </c>
      <c r="G607" s="6">
        <f>G602/G582</f>
        <v>0.21322314049586777</v>
      </c>
      <c r="H607" s="6">
        <f>H602/H582</f>
        <v>0.20887728459530025</v>
      </c>
      <c r="I607" s="6"/>
      <c r="L607" s="5"/>
    </row>
    <row r="608" spans="2:25">
      <c r="B608" s="3" t="str">
        <f>B603</f>
        <v>LiLAC</v>
      </c>
      <c r="C608" s="3"/>
      <c r="D608" s="7">
        <f>D603/D577</f>
        <v>0.18930547019053473</v>
      </c>
      <c r="E608" s="7">
        <f>E603/E577</f>
        <v>0.18911917098445594</v>
      </c>
      <c r="F608" s="7">
        <f>F603/F577</f>
        <v>0.18564036222509703</v>
      </c>
      <c r="G608" s="7">
        <f>G603/G577</f>
        <v>0.16447368421052633</v>
      </c>
      <c r="H608" s="7">
        <f>H603/H577</f>
        <v>0.23519799887002629</v>
      </c>
      <c r="I608" s="7"/>
      <c r="J608" s="3"/>
      <c r="K608" s="3"/>
      <c r="L608" s="5"/>
    </row>
    <row r="609" spans="2:17">
      <c r="B609" t="str">
        <f>B604</f>
        <v>Group</v>
      </c>
      <c r="D609" s="6">
        <f t="shared" ref="D609:I609" si="75">D604/D580</f>
        <v>0.21398724433692545</v>
      </c>
      <c r="E609" s="6">
        <f t="shared" si="75"/>
        <v>0.20932802829354555</v>
      </c>
      <c r="F609" s="6">
        <f t="shared" si="75"/>
        <v>0.21278478212784782</v>
      </c>
      <c r="G609" s="6">
        <f t="shared" si="75"/>
        <v>0.19694135768511387</v>
      </c>
      <c r="H609" s="6">
        <f t="shared" si="75"/>
        <v>0.21824212271973464</v>
      </c>
      <c r="I609" s="6">
        <f t="shared" si="75"/>
        <v>0.17995749916116763</v>
      </c>
      <c r="J609" s="31">
        <v>0.21</v>
      </c>
      <c r="K609" s="6" t="e">
        <f>K604/K580</f>
        <v>#REF!</v>
      </c>
      <c r="L609" s="5"/>
    </row>
    <row r="610" spans="2:17">
      <c r="L610" s="5"/>
    </row>
    <row r="611" spans="2:17">
      <c r="B611" t="s">
        <v>114</v>
      </c>
      <c r="L611" s="5"/>
    </row>
    <row r="612" spans="2:17">
      <c r="B612" t="s">
        <v>29</v>
      </c>
      <c r="C612" s="474">
        <f>Quarts!G436</f>
        <v>2366</v>
      </c>
      <c r="D612" s="474">
        <f>Quarts!H436</f>
        <v>2605</v>
      </c>
      <c r="E612" s="474">
        <f>Quarts!J436</f>
        <v>2832</v>
      </c>
      <c r="F612" s="474">
        <f>Quarts!K436</f>
        <v>2865</v>
      </c>
      <c r="G612" s="474">
        <f>Quarts!L436</f>
        <v>2861</v>
      </c>
      <c r="H612" s="474">
        <v>3258.3</v>
      </c>
      <c r="I612" s="474"/>
      <c r="L612" s="5"/>
    </row>
    <row r="613" spans="2:17">
      <c r="B613" s="3" t="s">
        <v>463</v>
      </c>
      <c r="C613" s="475">
        <f>D613</f>
        <v>1890.6</v>
      </c>
      <c r="D613" s="475">
        <f>'LiLAC valuation'!K207</f>
        <v>1890.6</v>
      </c>
      <c r="E613" s="475">
        <f>'LiLAC valuation'!L207</f>
        <v>2001.6999999999998</v>
      </c>
      <c r="F613" s="475">
        <f>'LiLAC valuation'!M207</f>
        <v>1973.5</v>
      </c>
      <c r="G613" s="475">
        <f>'LiLAC valuation'!N207</f>
        <v>2072.2000000000003</v>
      </c>
      <c r="H613" s="475">
        <f>H614-H612</f>
        <v>2216.7999999999993</v>
      </c>
      <c r="I613" s="474"/>
      <c r="L613" s="5"/>
    </row>
    <row r="614" spans="2:17">
      <c r="B614" t="s">
        <v>89</v>
      </c>
      <c r="C614" s="474">
        <f>C612+C613</f>
        <v>4256.6000000000004</v>
      </c>
      <c r="D614" s="474">
        <f>D612+D613</f>
        <v>4495.6000000000004</v>
      </c>
      <c r="E614" s="474">
        <f>E612+E613</f>
        <v>4833.7</v>
      </c>
      <c r="F614" s="474">
        <f>F612+F613</f>
        <v>4838.5</v>
      </c>
      <c r="G614" s="474">
        <f>G612+G613</f>
        <v>4933.2000000000007</v>
      </c>
      <c r="H614" s="474">
        <f>'LiLAC valuation'!O207</f>
        <v>5475.0999999999995</v>
      </c>
      <c r="I614" s="474">
        <f>'LiLAC valuation'!P207</f>
        <v>5531.2</v>
      </c>
      <c r="L614" s="5"/>
    </row>
    <row r="615" spans="2:17">
      <c r="G615" s="474"/>
      <c r="H615" s="474">
        <f>H614-G614</f>
        <v>541.89999999999873</v>
      </c>
      <c r="I615" s="474"/>
      <c r="J615" s="474">
        <f>H614-H615</f>
        <v>4933.2000000000007</v>
      </c>
      <c r="M615" t="s">
        <v>2177</v>
      </c>
      <c r="N615" s="474">
        <f>G614</f>
        <v>4933.2000000000007</v>
      </c>
      <c r="P615" s="474">
        <f>G614</f>
        <v>4933.2000000000007</v>
      </c>
      <c r="Q615">
        <v>0</v>
      </c>
    </row>
    <row r="616" spans="2:17">
      <c r="B616" t="s">
        <v>2159</v>
      </c>
      <c r="G616" s="474" t="s">
        <v>2173</v>
      </c>
      <c r="H616">
        <v>194</v>
      </c>
      <c r="J616" s="50">
        <f>J615/174</f>
        <v>28.35172413793104</v>
      </c>
      <c r="M616" s="474" t="str">
        <f>G616</f>
        <v>CWC dividend</v>
      </c>
      <c r="N616" s="474">
        <f>N615+H616</f>
        <v>5127.2000000000007</v>
      </c>
      <c r="P616" s="474">
        <f>N616-H616</f>
        <v>4933.2000000000007</v>
      </c>
      <c r="Q616">
        <f>H616</f>
        <v>194</v>
      </c>
    </row>
    <row r="617" spans="2:17">
      <c r="G617" s="474" t="s">
        <v>2174</v>
      </c>
      <c r="H617">
        <v>75</v>
      </c>
      <c r="M617" s="474" t="str">
        <f>G617</f>
        <v>CWC deal fees</v>
      </c>
      <c r="N617" s="474">
        <f>N616+H617</f>
        <v>5202.2000000000007</v>
      </c>
      <c r="P617" s="474">
        <f>N617-H617</f>
        <v>5127.2000000000007</v>
      </c>
      <c r="Q617">
        <f>H617</f>
        <v>75</v>
      </c>
    </row>
    <row r="618" spans="2:17">
      <c r="G618" s="474" t="s">
        <v>2175</v>
      </c>
      <c r="H618">
        <v>80</v>
      </c>
      <c r="M618" s="474" t="str">
        <f>G618</f>
        <v>CWC finance and other fees</v>
      </c>
      <c r="N618" s="474">
        <f>N617+H618</f>
        <v>5282.2000000000007</v>
      </c>
      <c r="P618" s="474">
        <f>N618-H618</f>
        <v>5202.2000000000007</v>
      </c>
      <c r="Q618">
        <f>H618</f>
        <v>80</v>
      </c>
    </row>
    <row r="619" spans="2:17">
      <c r="G619" s="474" t="s">
        <v>2176</v>
      </c>
      <c r="H619" s="32">
        <v>15</v>
      </c>
      <c r="I619" s="32"/>
      <c r="M619" s="474" t="str">
        <f>G619</f>
        <v>Underlying FCF</v>
      </c>
      <c r="N619" s="474">
        <f>N618</f>
        <v>5282.2000000000007</v>
      </c>
      <c r="P619" s="474">
        <f>N619-H619</f>
        <v>5267.2000000000007</v>
      </c>
      <c r="Q619">
        <f>H619</f>
        <v>15</v>
      </c>
    </row>
    <row r="620" spans="2:17">
      <c r="G620" s="474" t="s">
        <v>2178</v>
      </c>
      <c r="H620" s="474">
        <f>H615-H616-H617-H618-H619</f>
        <v>177.89999999999873</v>
      </c>
      <c r="I620" s="474"/>
      <c r="M620" s="474" t="str">
        <f>G620</f>
        <v>Other (inc LiLAC fees)</v>
      </c>
      <c r="N620" s="474">
        <f>N619+H620</f>
        <v>5460.0999999999995</v>
      </c>
      <c r="P620" s="474">
        <f>N620-H620-H619</f>
        <v>5267.2000000000007</v>
      </c>
      <c r="Q620" s="16">
        <f>H620</f>
        <v>177.89999999999873</v>
      </c>
    </row>
    <row r="621" spans="2:17">
      <c r="G621" s="474"/>
      <c r="M621" t="s">
        <v>2179</v>
      </c>
      <c r="P621" s="474">
        <f>N620-H619</f>
        <v>5445.0999999999995</v>
      </c>
      <c r="Q621">
        <v>0</v>
      </c>
    </row>
    <row r="622" spans="2:17">
      <c r="B622" t="s">
        <v>269</v>
      </c>
      <c r="D622" s="1">
        <f>D575</f>
        <v>42156</v>
      </c>
      <c r="E622" s="1">
        <f>E575</f>
        <v>42248</v>
      </c>
      <c r="F622" s="1">
        <f>F575</f>
        <v>42339</v>
      </c>
      <c r="G622" s="1">
        <f>G575</f>
        <v>42430</v>
      </c>
      <c r="H622" s="1">
        <f>H575</f>
        <v>42522</v>
      </c>
      <c r="I622" s="1"/>
      <c r="J622" s="1"/>
    </row>
    <row r="623" spans="2:17">
      <c r="B623" t="str">
        <f>B612</f>
        <v>CWC</v>
      </c>
      <c r="G623" s="50">
        <f>G612/SUM(D586:G586)</f>
        <v>3.0115789473684211</v>
      </c>
      <c r="H623" s="50">
        <f>H612/SUM(E586:H586)</f>
        <v>3.4247424847593022</v>
      </c>
      <c r="I623" s="50"/>
      <c r="L623" s="50">
        <f>L612/(SUM(E586:G586)+L586)</f>
        <v>0</v>
      </c>
      <c r="M623" s="50">
        <f t="shared" ref="M623:N625" si="76">M612/SUM(F586:M586)</f>
        <v>0</v>
      </c>
      <c r="N623" s="50">
        <f t="shared" si="76"/>
        <v>0</v>
      </c>
      <c r="O623" s="50" t="e">
        <f>O612/SUM(L586:O586)</f>
        <v>#DIV/0!</v>
      </c>
    </row>
    <row r="624" spans="2:17">
      <c r="B624" s="3" t="str">
        <f>B613</f>
        <v>LiLAC</v>
      </c>
      <c r="C624" s="3"/>
      <c r="D624" s="3"/>
      <c r="E624" s="3"/>
      <c r="F624" s="3"/>
      <c r="G624" s="540">
        <f>G613/SUM(D587:G587)</f>
        <v>4.1058054289677051</v>
      </c>
      <c r="H624" s="3"/>
      <c r="L624" s="540">
        <f>L613/(SUM(E587:G587)+L587)</f>
        <v>0</v>
      </c>
      <c r="M624" s="540" t="e">
        <f t="shared" si="76"/>
        <v>#REF!</v>
      </c>
      <c r="N624" s="540" t="e">
        <f t="shared" si="76"/>
        <v>#REF!</v>
      </c>
      <c r="O624" s="540" t="e">
        <f>O613/SUM(L587:O587)</f>
        <v>#DIV/0!</v>
      </c>
    </row>
    <row r="625" spans="2:15">
      <c r="B625" t="str">
        <f>B614</f>
        <v>Group</v>
      </c>
      <c r="D625" s="50">
        <f>D614/(D594*4)</f>
        <v>3.3923936009658919</v>
      </c>
      <c r="E625" s="50">
        <f>E614/(E594*4)</f>
        <v>3.3839960795295432</v>
      </c>
      <c r="F625" s="50">
        <f>F614/(F594*4)</f>
        <v>3.2648448043184883</v>
      </c>
      <c r="G625" s="50">
        <f>G614/(G594*4)</f>
        <v>3.1623076923076927</v>
      </c>
      <c r="H625" s="50">
        <f>H614/(H594*4)</f>
        <v>4.1503183747725885</v>
      </c>
      <c r="I625" s="50"/>
      <c r="L625" s="50">
        <f>L614/(SUM(E588:G588)+L588)</f>
        <v>0</v>
      </c>
      <c r="M625" s="50">
        <f t="shared" si="76"/>
        <v>0</v>
      </c>
      <c r="N625" s="50">
        <f t="shared" si="76"/>
        <v>0</v>
      </c>
      <c r="O625" s="50" t="e">
        <f>O614/SUM(L588:O588)</f>
        <v>#DIV/0!</v>
      </c>
    </row>
    <row r="627" spans="2:15">
      <c r="B627" s="8" t="s">
        <v>1810</v>
      </c>
      <c r="C627" s="8"/>
      <c r="G627" s="559">
        <f>Valuation!F13</f>
        <v>0</v>
      </c>
      <c r="H627" s="8"/>
      <c r="I627" s="8"/>
      <c r="J627" s="8"/>
      <c r="K627" s="8"/>
      <c r="L627" s="559">
        <f>Valuation!G13</f>
        <v>5453.7999999999993</v>
      </c>
    </row>
    <row r="629" spans="2:15">
      <c r="B629" s="12" t="s">
        <v>114</v>
      </c>
    </row>
    <row r="630" spans="2:15">
      <c r="B630" s="3"/>
      <c r="C630" s="3"/>
      <c r="D630" s="4" t="s">
        <v>2088</v>
      </c>
    </row>
    <row r="631" spans="2:15">
      <c r="B631" t="s">
        <v>703</v>
      </c>
      <c r="D631">
        <v>500.6</v>
      </c>
    </row>
    <row r="632" spans="2:15">
      <c r="B632" t="s">
        <v>2154</v>
      </c>
      <c r="D632">
        <v>148.80000000000001</v>
      </c>
    </row>
    <row r="633" spans="2:15">
      <c r="B633" s="3" t="s">
        <v>2155</v>
      </c>
      <c r="C633" s="3"/>
      <c r="D633" s="3">
        <v>5838.9</v>
      </c>
    </row>
    <row r="634" spans="2:15">
      <c r="B634" t="s">
        <v>2156</v>
      </c>
      <c r="D634">
        <f>D633+D632-D631</f>
        <v>5487.0999999999995</v>
      </c>
    </row>
    <row r="635" spans="2:15">
      <c r="B635" t="s">
        <v>2157</v>
      </c>
    </row>
    <row r="638" spans="2:15">
      <c r="B638" s="556" t="s">
        <v>2096</v>
      </c>
    </row>
    <row r="640" spans="2:15" ht="15.75">
      <c r="B640" s="39" t="s">
        <v>321</v>
      </c>
      <c r="C640" s="40" t="s">
        <v>2088</v>
      </c>
      <c r="D640" s="40" t="s">
        <v>1775</v>
      </c>
      <c r="E640" s="40" t="s">
        <v>930</v>
      </c>
    </row>
    <row r="641" spans="2:5" ht="15.75">
      <c r="B641" s="42" t="s">
        <v>2097</v>
      </c>
      <c r="C641" s="469">
        <f>W578</f>
        <v>602.9</v>
      </c>
      <c r="D641" s="469" t="e">
        <f>#REF!</f>
        <v>#REF!</v>
      </c>
      <c r="E641" s="44" t="e">
        <f>C641/D641-1</f>
        <v>#REF!</v>
      </c>
    </row>
    <row r="642" spans="2:5" ht="15.75">
      <c r="B642" s="42" t="s">
        <v>2098</v>
      </c>
      <c r="C642" s="469">
        <f>H578</f>
        <v>0</v>
      </c>
      <c r="D642" s="469" t="e">
        <f>#REF!</f>
        <v>#REF!</v>
      </c>
      <c r="E642" s="44" t="e">
        <f>C642/D642-1</f>
        <v>#REF!</v>
      </c>
    </row>
    <row r="643" spans="2:5" ht="15.75">
      <c r="B643" s="591" t="s">
        <v>2101</v>
      </c>
      <c r="C643" s="469"/>
      <c r="D643" s="469"/>
      <c r="E643" s="42"/>
    </row>
    <row r="644" spans="2:5" ht="15.75">
      <c r="B644" s="42" t="s">
        <v>29</v>
      </c>
      <c r="C644" s="469">
        <f>H576</f>
        <v>0</v>
      </c>
      <c r="D644" s="469" t="e">
        <f>#REF!</f>
        <v>#REF!</v>
      </c>
      <c r="E644" s="44" t="e">
        <f>C644/D644-1</f>
        <v>#REF!</v>
      </c>
    </row>
    <row r="645" spans="2:5" ht="15.75">
      <c r="B645" s="42" t="s">
        <v>2102</v>
      </c>
      <c r="C645" s="469">
        <f>H577</f>
        <v>317.29999999999995</v>
      </c>
      <c r="D645" s="469" t="e">
        <f>#REF!</f>
        <v>#REF!</v>
      </c>
      <c r="E645" s="44" t="e">
        <f>C645/D645-1</f>
        <v>#REF!</v>
      </c>
    </row>
    <row r="646" spans="2:5" ht="15.75">
      <c r="B646" s="42"/>
      <c r="C646" s="42"/>
      <c r="D646" s="42"/>
      <c r="E646" s="42"/>
    </row>
    <row r="647" spans="2:5" ht="15.75">
      <c r="B647" s="42" t="s">
        <v>2099</v>
      </c>
      <c r="C647" s="469">
        <f>H588</f>
        <v>0</v>
      </c>
      <c r="D647" s="469">
        <f>J588</f>
        <v>0</v>
      </c>
      <c r="E647" s="44" t="e">
        <f>C647/D647-1</f>
        <v>#DIV/0!</v>
      </c>
    </row>
    <row r="648" spans="2:5" ht="15.75">
      <c r="B648" s="42" t="s">
        <v>2108</v>
      </c>
      <c r="C648" s="469">
        <f>K588</f>
        <v>0</v>
      </c>
      <c r="D648" s="469">
        <f>L588</f>
        <v>0</v>
      </c>
      <c r="E648" s="44" t="e">
        <f>C648/D648-1</f>
        <v>#DIV/0!</v>
      </c>
    </row>
    <row r="649" spans="2:5" ht="15.75">
      <c r="B649" s="591" t="s">
        <v>2101</v>
      </c>
      <c r="C649" s="42"/>
      <c r="D649" s="42"/>
      <c r="E649" s="42"/>
    </row>
    <row r="650" spans="2:5" ht="15.75">
      <c r="B650" s="42" t="s">
        <v>29</v>
      </c>
      <c r="C650" s="469">
        <f>K586</f>
        <v>0</v>
      </c>
      <c r="D650" s="469">
        <f>L586</f>
        <v>0</v>
      </c>
      <c r="E650" s="44" t="e">
        <f>C650/D650-1</f>
        <v>#DIV/0!</v>
      </c>
    </row>
    <row r="651" spans="2:5" ht="15.75">
      <c r="B651" s="42" t="s">
        <v>2102</v>
      </c>
      <c r="C651" s="469">
        <f>H587</f>
        <v>128.4</v>
      </c>
      <c r="D651" s="469" t="e">
        <f>J587</f>
        <v>#REF!</v>
      </c>
      <c r="E651" s="44" t="e">
        <f>C651/D651-1</f>
        <v>#REF!</v>
      </c>
    </row>
    <row r="652" spans="2:5" ht="15.75">
      <c r="B652" s="42"/>
      <c r="C652" s="42"/>
      <c r="D652" s="42"/>
      <c r="E652" s="42"/>
    </row>
    <row r="653" spans="2:5" ht="15.75">
      <c r="B653" s="42" t="s">
        <v>18</v>
      </c>
      <c r="C653" s="44">
        <f>C647/C641</f>
        <v>0</v>
      </c>
      <c r="D653" s="44" t="e">
        <f>D647/D641</f>
        <v>#REF!</v>
      </c>
      <c r="E653" s="42"/>
    </row>
    <row r="654" spans="2:5" ht="15.75">
      <c r="B654" s="591" t="s">
        <v>2101</v>
      </c>
      <c r="C654" s="42"/>
      <c r="D654" s="42"/>
      <c r="E654" s="42"/>
    </row>
    <row r="655" spans="2:5" ht="15.75">
      <c r="B655" s="42" t="s">
        <v>29</v>
      </c>
      <c r="C655" s="44">
        <f>H597</f>
        <v>0.35056570931244563</v>
      </c>
      <c r="D655" s="44">
        <f>J597</f>
        <v>0.37</v>
      </c>
      <c r="E655" s="42"/>
    </row>
    <row r="656" spans="2:5" ht="15.75">
      <c r="B656" s="42" t="s">
        <v>2102</v>
      </c>
      <c r="C656" s="44">
        <f>H598</f>
        <v>0.40466435549952734</v>
      </c>
      <c r="D656" s="44" t="e">
        <f>J598</f>
        <v>#REF!</v>
      </c>
      <c r="E656" s="42"/>
    </row>
    <row r="657" spans="2:14" ht="15.75">
      <c r="B657" s="42"/>
      <c r="C657" s="42"/>
      <c r="D657" s="42"/>
      <c r="E657" s="42"/>
    </row>
    <row r="658" spans="2:14" ht="15.75">
      <c r="B658" s="42" t="s">
        <v>2100</v>
      </c>
      <c r="C658" s="469">
        <f>H604</f>
        <v>194.62832504145933</v>
      </c>
      <c r="D658" s="469" t="e">
        <f>J604</f>
        <v>#REF!</v>
      </c>
      <c r="E658" s="42"/>
    </row>
    <row r="659" spans="2:14" ht="15.75">
      <c r="B659" s="42" t="s">
        <v>90</v>
      </c>
      <c r="C659" s="44">
        <f>H609</f>
        <v>0.21824212271973464</v>
      </c>
      <c r="D659" s="44">
        <f>J609</f>
        <v>0.21</v>
      </c>
      <c r="E659" s="42"/>
    </row>
    <row r="661" spans="2:14">
      <c r="B661" t="s">
        <v>2104</v>
      </c>
    </row>
    <row r="662" spans="2:14">
      <c r="B662" s="3" t="s">
        <v>931</v>
      </c>
      <c r="C662" s="28">
        <f t="shared" ref="C662:F663" si="77">V402</f>
        <v>42156</v>
      </c>
      <c r="D662" s="28">
        <f t="shared" si="77"/>
        <v>42248</v>
      </c>
      <c r="E662" s="28">
        <f t="shared" si="77"/>
        <v>42339</v>
      </c>
      <c r="F662" s="28">
        <f t="shared" si="77"/>
        <v>42430</v>
      </c>
      <c r="G662" s="28">
        <f>AA402</f>
        <v>42522</v>
      </c>
    </row>
    <row r="663" spans="2:14">
      <c r="B663" t="s">
        <v>2103</v>
      </c>
      <c r="C663" s="5">
        <f t="shared" si="77"/>
        <v>0.04</v>
      </c>
      <c r="D663" s="5">
        <f t="shared" si="77"/>
        <v>4.3010028942586098E-2</v>
      </c>
      <c r="E663" s="5">
        <f t="shared" si="77"/>
        <v>1.0000000000000009E-2</v>
      </c>
      <c r="F663" s="5">
        <f t="shared" si="77"/>
        <v>-6.502318089943504E-3</v>
      </c>
      <c r="G663" s="5">
        <v>-0.01</v>
      </c>
    </row>
    <row r="664" spans="2:14">
      <c r="B664" t="s">
        <v>2105</v>
      </c>
      <c r="C664" s="5">
        <f>C663</f>
        <v>0.04</v>
      </c>
      <c r="D664" s="5">
        <f>D663</f>
        <v>4.3010028942586098E-2</v>
      </c>
      <c r="E664" s="5">
        <f>X404</f>
        <v>3.0730820562381966E-2</v>
      </c>
      <c r="F664" s="5">
        <f>F663+2%</f>
        <v>1.3497681910056496E-2</v>
      </c>
      <c r="G664" s="5">
        <f>G663+2%</f>
        <v>0.01</v>
      </c>
    </row>
    <row r="665" spans="2:14">
      <c r="B665" s="3" t="s">
        <v>2106</v>
      </c>
      <c r="C665" s="500">
        <f>'LiLAC valuation'!G460</f>
        <v>7.4239906049627935E-2</v>
      </c>
      <c r="D665" s="500">
        <f>'LiLAC valuation'!H460</f>
        <v>7.1690805910405997E-2</v>
      </c>
      <c r="E665" s="500">
        <f>'LiLAC valuation'!I460</f>
        <v>7.4798224658066514E-2</v>
      </c>
      <c r="F665" s="500">
        <f>'LiLAC valuation'!J460</f>
        <v>6.3579311599765598E-2</v>
      </c>
      <c r="G665" s="500">
        <f>'LiLAC valuation'!K460</f>
        <v>3.5544316771609408E-2</v>
      </c>
    </row>
    <row r="666" spans="2:14">
      <c r="B666" t="s">
        <v>89</v>
      </c>
      <c r="C666" s="5"/>
      <c r="D666" s="5"/>
      <c r="E666" s="5"/>
      <c r="F666" s="5"/>
      <c r="G666" s="5">
        <v>0.01</v>
      </c>
    </row>
    <row r="669" spans="2:14">
      <c r="B669" s="556" t="s">
        <v>2406</v>
      </c>
    </row>
    <row r="670" spans="2:14">
      <c r="D670" t="s">
        <v>2401</v>
      </c>
      <c r="E670" t="s">
        <v>2401</v>
      </c>
      <c r="H670" s="8" t="s">
        <v>2400</v>
      </c>
      <c r="I670" t="s">
        <v>2401</v>
      </c>
      <c r="J670" t="s">
        <v>2401</v>
      </c>
    </row>
    <row r="671" spans="2:14">
      <c r="B671" s="3" t="s">
        <v>931</v>
      </c>
      <c r="C671" s="3"/>
      <c r="D671" s="4" t="s">
        <v>878</v>
      </c>
      <c r="E671" s="4" t="s">
        <v>879</v>
      </c>
      <c r="F671" s="4" t="s">
        <v>2399</v>
      </c>
      <c r="H671" s="4" t="s">
        <v>2088</v>
      </c>
      <c r="I671" s="4" t="s">
        <v>2088</v>
      </c>
      <c r="J671" s="4" t="s">
        <v>1555</v>
      </c>
      <c r="K671" s="4" t="s">
        <v>2052</v>
      </c>
      <c r="M671" s="4" t="s">
        <v>2088</v>
      </c>
      <c r="N671" s="4" t="s">
        <v>1555</v>
      </c>
    </row>
    <row r="672" spans="2:14">
      <c r="B672" t="s">
        <v>32</v>
      </c>
      <c r="D672">
        <f>155.6-E672</f>
        <v>74.899999999999991</v>
      </c>
      <c r="E672">
        <v>80.7</v>
      </c>
      <c r="I672">
        <f>158.1-J672</f>
        <v>79</v>
      </c>
      <c r="J672">
        <v>79.099999999999994</v>
      </c>
      <c r="M672" s="592">
        <v>0.124</v>
      </c>
      <c r="N672" s="592">
        <v>7.0999999999999994E-2</v>
      </c>
    </row>
    <row r="673" spans="2:15">
      <c r="B673" t="s">
        <v>1409</v>
      </c>
      <c r="D673">
        <f>316.8-E673</f>
        <v>154.4</v>
      </c>
      <c r="E673">
        <v>162.4</v>
      </c>
      <c r="I673">
        <f>318.2-J673</f>
        <v>156.6</v>
      </c>
      <c r="J673">
        <v>161.6</v>
      </c>
      <c r="M673" s="598">
        <v>2.4E-2</v>
      </c>
      <c r="N673" s="598">
        <v>1.2E-2</v>
      </c>
    </row>
    <row r="674" spans="2:15">
      <c r="B674" t="s">
        <v>1378</v>
      </c>
      <c r="D674">
        <f>87.7-E674</f>
        <v>43.2</v>
      </c>
      <c r="E674">
        <v>44.5</v>
      </c>
      <c r="I674">
        <f>81.8-J674</f>
        <v>41.4</v>
      </c>
      <c r="J674">
        <v>40.4</v>
      </c>
      <c r="M674" s="592">
        <v>-1E-3</v>
      </c>
      <c r="N674" s="592">
        <v>-4.5999999999999999E-2</v>
      </c>
    </row>
    <row r="675" spans="2:15">
      <c r="B675" t="s">
        <v>0</v>
      </c>
      <c r="D675">
        <f>335.4-E675</f>
        <v>163.99999999999997</v>
      </c>
      <c r="E675">
        <v>171.4</v>
      </c>
      <c r="I675">
        <f>322.2-J675</f>
        <v>163.1</v>
      </c>
      <c r="J675">
        <v>159.1</v>
      </c>
      <c r="M675" s="592">
        <v>-6.0000000000000001E-3</v>
      </c>
      <c r="N675" s="592">
        <v>-7.1999999999999995E-2</v>
      </c>
    </row>
    <row r="676" spans="2:15">
      <c r="B676" t="s">
        <v>31</v>
      </c>
      <c r="D676">
        <f>161.9-E676</f>
        <v>82.100000000000009</v>
      </c>
      <c r="E676">
        <v>79.8</v>
      </c>
      <c r="I676">
        <f>147.1-J676</f>
        <v>76</v>
      </c>
      <c r="J676">
        <v>71.099999999999994</v>
      </c>
      <c r="M676" s="592">
        <v>-8.2000000000000003E-2</v>
      </c>
      <c r="N676" s="592">
        <v>-0.10199999999999999</v>
      </c>
    </row>
    <row r="677" spans="2:15">
      <c r="B677" s="3" t="s">
        <v>33</v>
      </c>
      <c r="C677" s="3"/>
      <c r="D677" s="3">
        <f>127.1-E677</f>
        <v>64.599999999999994</v>
      </c>
      <c r="E677" s="3">
        <v>62.5</v>
      </c>
      <c r="I677" s="3">
        <f>113.8-J677</f>
        <v>58.099999999999994</v>
      </c>
      <c r="J677" s="3">
        <v>55.7</v>
      </c>
      <c r="M677" s="593">
        <v>-0.10100000000000001</v>
      </c>
      <c r="N677" s="593">
        <v>-0.10299999999999999</v>
      </c>
    </row>
    <row r="678" spans="2:15">
      <c r="B678" t="s">
        <v>1957</v>
      </c>
      <c r="D678">
        <f>SUM(D672:D677)</f>
        <v>583.20000000000005</v>
      </c>
      <c r="E678">
        <f>SUM(E672:E677)</f>
        <v>601.29999999999995</v>
      </c>
      <c r="F678" s="618"/>
      <c r="I678">
        <f>SUM(I672:I677)</f>
        <v>574.20000000000005</v>
      </c>
      <c r="J678">
        <f>SUM(J672:J677)</f>
        <v>567</v>
      </c>
      <c r="M678" s="592">
        <v>-3.0000000000000001E-3</v>
      </c>
      <c r="N678" s="592">
        <v>-3.6999999999999998E-2</v>
      </c>
    </row>
    <row r="679" spans="2:15">
      <c r="B679" t="s">
        <v>895</v>
      </c>
      <c r="F679" s="618"/>
      <c r="M679" s="592"/>
      <c r="N679" s="592"/>
    </row>
    <row r="680" spans="2:15">
      <c r="B680" t="s">
        <v>980</v>
      </c>
      <c r="F680" s="618"/>
      <c r="M680" s="592"/>
      <c r="N680" s="592"/>
    </row>
    <row r="681" spans="2:15">
      <c r="B681" t="s">
        <v>1989</v>
      </c>
      <c r="F681" s="618"/>
      <c r="M681" s="592"/>
      <c r="N681" s="592"/>
    </row>
    <row r="682" spans="2:15">
      <c r="C682" s="592"/>
      <c r="O682" s="8"/>
    </row>
    <row r="683" spans="2:15">
      <c r="B683" s="3" t="s">
        <v>931</v>
      </c>
      <c r="C683" s="619" t="s">
        <v>2088</v>
      </c>
      <c r="M683" s="4" t="s">
        <v>2088</v>
      </c>
      <c r="N683" s="4" t="s">
        <v>1555</v>
      </c>
      <c r="O683" s="4" t="s">
        <v>2052</v>
      </c>
    </row>
    <row r="684" spans="2:15">
      <c r="B684" t="s">
        <v>2060</v>
      </c>
      <c r="C684" s="10">
        <v>0.126</v>
      </c>
      <c r="D684" s="50">
        <f t="shared" ref="D684:D690" si="78">F684-E684</f>
        <v>68.126435803624631</v>
      </c>
      <c r="E684" s="50">
        <f t="shared" ref="E684:F689" si="79">J684/(1+N684)</f>
        <v>68.395303326810179</v>
      </c>
      <c r="F684" s="50">
        <f t="shared" si="79"/>
        <v>136.52173913043481</v>
      </c>
      <c r="H684" s="8">
        <v>88.6</v>
      </c>
      <c r="I684">
        <f t="shared" ref="I684:I690" si="80">K684-J684</f>
        <v>71.400000000000006</v>
      </c>
      <c r="J684">
        <v>69.900000000000006</v>
      </c>
      <c r="K684">
        <v>141.30000000000001</v>
      </c>
      <c r="M684" s="592">
        <f t="shared" ref="M684:M690" si="81">I684/D684-1</f>
        <v>4.8051305748791462E-2</v>
      </c>
      <c r="N684" s="592">
        <v>2.1999999999999999E-2</v>
      </c>
      <c r="O684" s="6">
        <v>3.5000000000000003E-2</v>
      </c>
    </row>
    <row r="685" spans="2:15">
      <c r="B685" t="s">
        <v>2180</v>
      </c>
      <c r="C685" s="10">
        <v>4.3999999999999997E-2</v>
      </c>
      <c r="D685" s="50">
        <f t="shared" si="78"/>
        <v>85.237609824765769</v>
      </c>
      <c r="E685" s="50">
        <f t="shared" si="79"/>
        <v>96.719576719576736</v>
      </c>
      <c r="F685" s="50">
        <f t="shared" si="79"/>
        <v>181.95718654434251</v>
      </c>
      <c r="H685" s="8">
        <v>88.3</v>
      </c>
      <c r="I685">
        <f t="shared" si="80"/>
        <v>87.1</v>
      </c>
      <c r="J685">
        <v>91.4</v>
      </c>
      <c r="K685">
        <v>178.5</v>
      </c>
      <c r="M685" s="598">
        <f t="shared" si="81"/>
        <v>2.1849394640030217E-2</v>
      </c>
      <c r="N685" s="598">
        <v>-5.5E-2</v>
      </c>
      <c r="O685" s="6">
        <v>-1.9E-2</v>
      </c>
    </row>
    <row r="686" spans="2:15">
      <c r="B686" t="s">
        <v>2181</v>
      </c>
      <c r="C686" s="10">
        <v>-6.0000000000000001E-3</v>
      </c>
      <c r="D686" s="50">
        <f t="shared" si="78"/>
        <v>48.925172463114357</v>
      </c>
      <c r="E686" s="50">
        <f t="shared" si="79"/>
        <v>46.744930629669149</v>
      </c>
      <c r="F686" s="50">
        <f t="shared" si="79"/>
        <v>95.670103092783506</v>
      </c>
      <c r="H686" s="8">
        <v>47.8</v>
      </c>
      <c r="I686">
        <f t="shared" si="80"/>
        <v>49</v>
      </c>
      <c r="J686">
        <v>43.8</v>
      </c>
      <c r="K686">
        <v>92.8</v>
      </c>
      <c r="M686" s="592">
        <f t="shared" si="81"/>
        <v>1.5294281679243404E-3</v>
      </c>
      <c r="N686" s="592">
        <v>-6.3E-2</v>
      </c>
      <c r="O686" s="6">
        <v>-0.03</v>
      </c>
    </row>
    <row r="687" spans="2:15">
      <c r="B687" t="s">
        <v>1564</v>
      </c>
      <c r="C687" s="10">
        <v>-1.4999999999999999E-2</v>
      </c>
      <c r="D687" s="50">
        <f t="shared" si="78"/>
        <v>47.518255978508797</v>
      </c>
      <c r="E687" s="50">
        <f t="shared" si="79"/>
        <v>47.466390899689763</v>
      </c>
      <c r="F687" s="50">
        <f t="shared" si="79"/>
        <v>94.984646878198561</v>
      </c>
      <c r="H687" s="8">
        <v>46.8</v>
      </c>
      <c r="I687">
        <f t="shared" si="80"/>
        <v>46.9</v>
      </c>
      <c r="J687">
        <v>45.9</v>
      </c>
      <c r="K687">
        <v>92.8</v>
      </c>
      <c r="M687" s="592">
        <f t="shared" si="81"/>
        <v>-1.3010914769018833E-2</v>
      </c>
      <c r="N687" s="592">
        <v>-3.3000000000000002E-2</v>
      </c>
      <c r="O687" s="6">
        <v>-2.3E-2</v>
      </c>
    </row>
    <row r="688" spans="2:15">
      <c r="B688" t="s">
        <v>5</v>
      </c>
      <c r="C688" s="10">
        <v>-2.4E-2</v>
      </c>
      <c r="D688" s="50">
        <f t="shared" si="78"/>
        <v>231.25000000000003</v>
      </c>
      <c r="E688" s="50">
        <f t="shared" si="79"/>
        <v>232.99180327868854</v>
      </c>
      <c r="F688" s="50">
        <f t="shared" si="79"/>
        <v>464.24180327868856</v>
      </c>
      <c r="H688" s="8">
        <v>225.7</v>
      </c>
      <c r="I688">
        <f t="shared" si="80"/>
        <v>225.70000000000002</v>
      </c>
      <c r="J688">
        <v>227.4</v>
      </c>
      <c r="K688">
        <v>453.1</v>
      </c>
      <c r="M688" s="592">
        <f t="shared" si="81"/>
        <v>-2.4000000000000021E-2</v>
      </c>
      <c r="N688" s="592">
        <v>-2.4E-2</v>
      </c>
      <c r="O688" s="6">
        <v>-2.4E-2</v>
      </c>
    </row>
    <row r="689" spans="2:15">
      <c r="B689" s="3" t="s">
        <v>7</v>
      </c>
      <c r="C689" s="11">
        <v>-0.10299999999999999</v>
      </c>
      <c r="D689" s="540">
        <f t="shared" si="78"/>
        <v>96.469653568566414</v>
      </c>
      <c r="E689" s="540">
        <f t="shared" si="79"/>
        <v>97.273718647764454</v>
      </c>
      <c r="F689" s="540">
        <f t="shared" si="79"/>
        <v>193.74337221633087</v>
      </c>
      <c r="H689" s="9">
        <v>76.400000000000006</v>
      </c>
      <c r="I689" s="3">
        <f t="shared" si="80"/>
        <v>93.499999999999986</v>
      </c>
      <c r="J689" s="3">
        <v>89.2</v>
      </c>
      <c r="K689" s="3">
        <v>182.7</v>
      </c>
      <c r="M689" s="593">
        <f t="shared" si="81"/>
        <v>-3.0783292555888853E-2</v>
      </c>
      <c r="N689" s="593">
        <v>-8.3000000000000004E-2</v>
      </c>
      <c r="O689" s="7">
        <v>-5.7000000000000002E-2</v>
      </c>
    </row>
    <row r="690" spans="2:15">
      <c r="B690" t="s">
        <v>89</v>
      </c>
      <c r="C690" s="10">
        <v>-3.0000000000000001E-3</v>
      </c>
      <c r="D690" s="50">
        <f t="shared" si="78"/>
        <v>577.52712763858005</v>
      </c>
      <c r="E690" s="50">
        <f>SUM(E684:E689)</f>
        <v>589.59172350219876</v>
      </c>
      <c r="F690" s="50">
        <f>SUM(F684:F689)</f>
        <v>1167.1188511407788</v>
      </c>
      <c r="H690" s="8">
        <f>SUM(H684:H689)</f>
        <v>573.6</v>
      </c>
      <c r="I690">
        <f t="shared" si="80"/>
        <v>573.6</v>
      </c>
      <c r="J690">
        <f>SUM(J684:J689)</f>
        <v>567.6</v>
      </c>
      <c r="K690">
        <f>SUM(K684:K689)</f>
        <v>1141.2</v>
      </c>
      <c r="M690" s="592">
        <f t="shared" si="81"/>
        <v>-6.7999015988001732E-3</v>
      </c>
      <c r="N690" s="592">
        <v>-3.7000000000000005E-2</v>
      </c>
      <c r="O690" s="6">
        <v>-2.1999999999999999E-2</v>
      </c>
    </row>
    <row r="692" spans="2:15">
      <c r="D692" s="68" t="s">
        <v>1419</v>
      </c>
      <c r="E692" s="68" t="s">
        <v>1418</v>
      </c>
      <c r="F692" s="68"/>
      <c r="G692" s="68"/>
      <c r="H692" s="68"/>
      <c r="I692" s="68"/>
      <c r="J692" s="68" t="s">
        <v>1418</v>
      </c>
    </row>
    <row r="693" spans="2:15">
      <c r="D693" s="28">
        <f>D575</f>
        <v>42156</v>
      </c>
      <c r="E693" s="28">
        <f>D693</f>
        <v>42156</v>
      </c>
      <c r="F693" s="28">
        <f>E575</f>
        <v>42248</v>
      </c>
      <c r="G693" s="28">
        <f>F575</f>
        <v>42339</v>
      </c>
      <c r="H693" s="28">
        <f>G575</f>
        <v>42430</v>
      </c>
      <c r="I693" s="28"/>
      <c r="J693" s="28">
        <f>G662</f>
        <v>42522</v>
      </c>
    </row>
    <row r="694" spans="2:15">
      <c r="B694" s="3" t="s">
        <v>2107</v>
      </c>
      <c r="C694" s="28">
        <f>C575</f>
        <v>42064</v>
      </c>
      <c r="D694" s="6">
        <f>D597</f>
        <v>0.34880136986301374</v>
      </c>
      <c r="E694" s="31">
        <f>194.7/583</f>
        <v>0.33396226415094338</v>
      </c>
      <c r="F694" s="6">
        <f t="shared" ref="F694:H696" si="82">E597</f>
        <v>0.38473154362416107</v>
      </c>
      <c r="G694" s="6">
        <f t="shared" si="82"/>
        <v>0.40857142857142859</v>
      </c>
      <c r="H694" s="6">
        <f t="shared" si="82"/>
        <v>0.44314049586776866</v>
      </c>
      <c r="I694" s="6"/>
      <c r="J694" s="6">
        <f>H597</f>
        <v>0.35056570931244563</v>
      </c>
    </row>
    <row r="695" spans="2:15">
      <c r="B695" t="s">
        <v>29</v>
      </c>
      <c r="C695" s="6">
        <f>C597</f>
        <v>0.40072312174340136</v>
      </c>
      <c r="D695" s="7">
        <f>D598</f>
        <v>0.39213275968039335</v>
      </c>
      <c r="E695" s="7">
        <f>D695</f>
        <v>0.39213275968039335</v>
      </c>
      <c r="F695" s="7">
        <f t="shared" si="82"/>
        <v>0.41386010362694303</v>
      </c>
      <c r="G695" s="7">
        <f t="shared" si="82"/>
        <v>0.4120310478654593</v>
      </c>
      <c r="H695" s="7">
        <f t="shared" si="82"/>
        <v>0.40098684210526314</v>
      </c>
      <c r="I695" s="7"/>
      <c r="J695" s="7">
        <f>H598</f>
        <v>0.40466435549952734</v>
      </c>
    </row>
    <row r="696" spans="2:15">
      <c r="B696" s="3" t="s">
        <v>2102</v>
      </c>
      <c r="C696" s="7">
        <f>C598</f>
        <v>0.34947172129301657</v>
      </c>
      <c r="D696" s="6">
        <f>D599</f>
        <v>0.36430613591378935</v>
      </c>
      <c r="E696" s="6">
        <f>E592</f>
        <v>2.3000000000000114</v>
      </c>
      <c r="F696" s="6">
        <f t="shared" si="82"/>
        <v>0.39467285587975248</v>
      </c>
      <c r="G696" s="6">
        <f t="shared" si="82"/>
        <v>0.40975447909754475</v>
      </c>
      <c r="H696" s="6">
        <f t="shared" si="82"/>
        <v>0.42909010892287375</v>
      </c>
      <c r="I696" s="6"/>
      <c r="J696" s="6">
        <f>H599</f>
        <v>0.36981385960977803</v>
      </c>
    </row>
    <row r="697" spans="2:15">
      <c r="B697" t="s">
        <v>89</v>
      </c>
      <c r="C697" s="6">
        <f>C599</f>
        <v>0.38347346966490364</v>
      </c>
    </row>
    <row r="699" spans="2:15">
      <c r="B699" t="s">
        <v>2043</v>
      </c>
      <c r="D699" t="s">
        <v>72</v>
      </c>
    </row>
    <row r="701" spans="2:15">
      <c r="B701" s="3" t="s">
        <v>321</v>
      </c>
      <c r="C701" s="3"/>
      <c r="D701" s="34">
        <f>D375</f>
        <v>41791</v>
      </c>
      <c r="E701" s="34">
        <f>E375</f>
        <v>41883</v>
      </c>
      <c r="F701" s="34">
        <f>F375</f>
        <v>41974</v>
      </c>
      <c r="G701" s="34">
        <f>G375</f>
        <v>42064</v>
      </c>
      <c r="H701" s="34">
        <f>H375</f>
        <v>42156</v>
      </c>
      <c r="I701" s="34"/>
      <c r="J701" s="34">
        <f>J375</f>
        <v>42248</v>
      </c>
      <c r="K701" s="34">
        <f>K375</f>
        <v>42339</v>
      </c>
      <c r="L701" s="34">
        <f>L375</f>
        <v>42430</v>
      </c>
    </row>
    <row r="702" spans="2:15">
      <c r="B702" t="s">
        <v>15</v>
      </c>
      <c r="D702" s="16">
        <f>D403</f>
        <v>560.57692307692309</v>
      </c>
      <c r="E702" s="16">
        <f>E403</f>
        <v>571.42307692307691</v>
      </c>
      <c r="F702" s="16">
        <f>F403</f>
        <v>589.10891089108907</v>
      </c>
      <c r="G702" s="16">
        <f>G403</f>
        <v>608.959649343975</v>
      </c>
      <c r="H702" s="16">
        <f>H403</f>
        <v>583</v>
      </c>
      <c r="I702" s="16"/>
      <c r="J702" s="16">
        <f>J403</f>
        <v>596</v>
      </c>
      <c r="K702" s="16">
        <f>K403</f>
        <v>595</v>
      </c>
      <c r="L702" s="16">
        <f>L403</f>
        <v>605</v>
      </c>
    </row>
    <row r="703" spans="2:15">
      <c r="B703" t="s">
        <v>8</v>
      </c>
      <c r="D703" s="16">
        <f>D407</f>
        <v>210.56832694763719</v>
      </c>
      <c r="E703" s="16">
        <f>E407</f>
        <v>200</v>
      </c>
      <c r="F703" s="16">
        <f>F407</f>
        <v>205.17241379310346</v>
      </c>
      <c r="G703" s="16">
        <f>G407</f>
        <v>240.11511511511517</v>
      </c>
      <c r="H703" s="16">
        <f>H407</f>
        <v>200</v>
      </c>
      <c r="I703" s="16"/>
      <c r="J703" s="16">
        <f>J407</f>
        <v>227</v>
      </c>
      <c r="K703" s="16">
        <f>K407</f>
        <v>238</v>
      </c>
      <c r="L703" s="16">
        <f>L407</f>
        <v>285</v>
      </c>
    </row>
    <row r="704" spans="2:15">
      <c r="B704" t="s">
        <v>2044</v>
      </c>
      <c r="D704" s="6">
        <f>D703/D702</f>
        <v>0.37562789026679705</v>
      </c>
      <c r="E704" s="6">
        <f>E703/E702</f>
        <v>0.35000336541697519</v>
      </c>
      <c r="F704" s="6">
        <f>F703/F702</f>
        <v>0.34827586206896555</v>
      </c>
      <c r="G704" s="6">
        <f>G703/G702</f>
        <v>0.39430381860898062</v>
      </c>
      <c r="H704" s="6">
        <f>H703/H702</f>
        <v>0.34305317324185247</v>
      </c>
      <c r="I704" s="6"/>
      <c r="J704" s="6">
        <f>J703/J702</f>
        <v>0.38087248322147649</v>
      </c>
      <c r="K704" s="6">
        <f>K703/K702</f>
        <v>0.4</v>
      </c>
      <c r="L704" s="6">
        <f>L703/L702</f>
        <v>0.47107438016528924</v>
      </c>
    </row>
    <row r="706" spans="2:12">
      <c r="B706" t="s">
        <v>19</v>
      </c>
      <c r="D706" s="16">
        <f>D417</f>
        <v>136.32190942472462</v>
      </c>
      <c r="E706" s="16">
        <f>E417</f>
        <v>150</v>
      </c>
      <c r="F706" s="16">
        <f>F417</f>
        <v>177.63157894736841</v>
      </c>
      <c r="G706" s="16">
        <f>G417</f>
        <v>183.04651162790699</v>
      </c>
      <c r="H706" s="16">
        <f>H417</f>
        <v>133</v>
      </c>
      <c r="I706" s="16"/>
      <c r="J706" s="16">
        <f>J417</f>
        <v>131</v>
      </c>
      <c r="K706" s="16">
        <f>K417</f>
        <v>135</v>
      </c>
      <c r="L706" s="16">
        <f>L417</f>
        <v>129</v>
      </c>
    </row>
    <row r="707" spans="2:12">
      <c r="B707" t="s">
        <v>90</v>
      </c>
      <c r="D707" s="6">
        <f>D706/D702</f>
        <v>0.24318145077480893</v>
      </c>
      <c r="E707" s="6">
        <f>E706/E702</f>
        <v>0.26250252406273139</v>
      </c>
      <c r="F707" s="6">
        <f>F706/F702</f>
        <v>0.30152587350729765</v>
      </c>
      <c r="G707" s="6">
        <f>G706/G702</f>
        <v>0.300588900800079</v>
      </c>
      <c r="H707" s="6">
        <f>H706/H702</f>
        <v>0.22813036020583191</v>
      </c>
      <c r="I707" s="6"/>
      <c r="J707" s="6">
        <f>J706/J702</f>
        <v>0.21979865771812079</v>
      </c>
      <c r="K707" s="6">
        <f>K706/K702</f>
        <v>0.22689075630252101</v>
      </c>
      <c r="L707" s="6">
        <f>L706/L702</f>
        <v>0.21322314049586777</v>
      </c>
    </row>
    <row r="709" spans="2:12">
      <c r="B709" s="556" t="s">
        <v>2055</v>
      </c>
      <c r="C709" s="556"/>
    </row>
    <row r="711" spans="2:12">
      <c r="B711" s="12" t="s">
        <v>15</v>
      </c>
      <c r="C711" s="12"/>
    </row>
    <row r="712" spans="2:12">
      <c r="B712" s="3" t="s">
        <v>321</v>
      </c>
      <c r="C712" s="3"/>
      <c r="D712" s="28">
        <v>42430</v>
      </c>
    </row>
    <row r="713" spans="2:12">
      <c r="B713" s="6" t="str">
        <f>U428</f>
        <v>Panama</v>
      </c>
      <c r="C713" s="6"/>
      <c r="D713">
        <v>655</v>
      </c>
      <c r="E713" s="582">
        <f>H288+J288+K288+L288</f>
        <v>649</v>
      </c>
      <c r="F713" s="16">
        <f>D713*0.49</f>
        <v>320.95</v>
      </c>
      <c r="G713" s="5">
        <f>F713/F$726</f>
        <v>0.17943700556285466</v>
      </c>
    </row>
    <row r="714" spans="2:12">
      <c r="B714" s="6" t="s">
        <v>31</v>
      </c>
      <c r="C714" s="6"/>
      <c r="D714">
        <v>329</v>
      </c>
      <c r="E714" s="582">
        <f>H315+J315+K315+L315</f>
        <v>329</v>
      </c>
      <c r="F714" s="16">
        <f>D714*0.49</f>
        <v>161.21</v>
      </c>
      <c r="G714" s="5">
        <f>F714/F$726</f>
        <v>9.0129427221647615E-2</v>
      </c>
    </row>
    <row r="715" spans="2:12">
      <c r="B715" s="6"/>
      <c r="C715" s="6"/>
      <c r="E715" s="582"/>
    </row>
    <row r="716" spans="2:12">
      <c r="B716" s="6" t="s">
        <v>32</v>
      </c>
      <c r="C716" s="6"/>
      <c r="D716">
        <v>307</v>
      </c>
      <c r="F716" s="16">
        <f>D716*0.82</f>
        <v>251.73999999999998</v>
      </c>
      <c r="G716" s="5">
        <f>F716/F$726</f>
        <v>0.14074301847762277</v>
      </c>
      <c r="K716" s="5">
        <f>(D716+D717+D718)/D720</f>
        <v>0.59655485040797829</v>
      </c>
    </row>
    <row r="717" spans="2:12">
      <c r="B717" s="6" t="s">
        <v>2056</v>
      </c>
      <c r="C717" s="6"/>
      <c r="D717">
        <v>176</v>
      </c>
      <c r="F717">
        <f>D717</f>
        <v>176</v>
      </c>
      <c r="G717" s="5">
        <f>F717/F$726</f>
        <v>9.8398233304447483E-2</v>
      </c>
    </row>
    <row r="718" spans="2:12">
      <c r="B718" s="6" t="s">
        <v>33</v>
      </c>
      <c r="C718" s="6"/>
      <c r="D718">
        <v>175</v>
      </c>
      <c r="F718" s="16">
        <f>D718*0.81</f>
        <v>141.75</v>
      </c>
      <c r="G718" s="5">
        <f>F718/F$726</f>
        <v>7.9249713471053584E-2</v>
      </c>
    </row>
    <row r="719" spans="2:12">
      <c r="B719" s="7" t="s">
        <v>1926</v>
      </c>
      <c r="C719" s="7"/>
      <c r="D719" s="52">
        <f>D720-SUM(D716:D718)</f>
        <v>445</v>
      </c>
      <c r="F719" s="3">
        <f>D719</f>
        <v>445</v>
      </c>
      <c r="G719" s="500">
        <f>F719/F$726</f>
        <v>0.24879098761635871</v>
      </c>
    </row>
    <row r="720" spans="2:12">
      <c r="B720" s="6" t="str">
        <f>U430</f>
        <v>Caribbean</v>
      </c>
      <c r="C720" s="6"/>
      <c r="D720" s="16">
        <f>E720</f>
        <v>1103</v>
      </c>
      <c r="E720" s="582">
        <f>H342+J342+K342+L342</f>
        <v>1103</v>
      </c>
      <c r="F720" s="16">
        <f>SUM(F716:F719)</f>
        <v>1014.49</v>
      </c>
      <c r="G720" s="5">
        <f>F720/F$726</f>
        <v>0.56718195286948259</v>
      </c>
    </row>
    <row r="721" spans="2:7">
      <c r="B721" s="6"/>
      <c r="C721" s="6"/>
      <c r="D721" s="16"/>
      <c r="F721" s="5"/>
    </row>
    <row r="722" spans="2:7">
      <c r="B722" s="6" t="s">
        <v>3</v>
      </c>
      <c r="C722" s="6"/>
      <c r="D722">
        <v>56</v>
      </c>
      <c r="E722" s="582">
        <f>H369+J369+K369+L369</f>
        <v>56</v>
      </c>
      <c r="F722">
        <f>D722</f>
        <v>56</v>
      </c>
      <c r="G722" s="5">
        <f>F722/F$726</f>
        <v>3.1308528778687839E-2</v>
      </c>
    </row>
    <row r="723" spans="2:7">
      <c r="B723" s="6"/>
      <c r="C723" s="6"/>
      <c r="D723" s="16"/>
    </row>
    <row r="724" spans="2:7">
      <c r="B724" s="6" t="str">
        <f>U432</f>
        <v>Networks/Latam</v>
      </c>
      <c r="C724" s="6"/>
      <c r="D724" s="16">
        <f>E724</f>
        <v>263</v>
      </c>
      <c r="E724" s="582">
        <f>Quarts!H396+Quarts!J396+Quarts!K396+Quarts!L396</f>
        <v>263</v>
      </c>
      <c r="F724">
        <f>D724</f>
        <v>263</v>
      </c>
      <c r="G724" s="5">
        <f>F724/F$726</f>
        <v>0.14703826908562323</v>
      </c>
    </row>
    <row r="725" spans="2:7">
      <c r="B725" s="7" t="s">
        <v>2057</v>
      </c>
      <c r="C725" s="7"/>
      <c r="D725" s="52">
        <f>D726-D713-D714-D720-D724-D722</f>
        <v>-27</v>
      </c>
      <c r="E725" s="583"/>
      <c r="F725" s="3">
        <f>D725</f>
        <v>-27</v>
      </c>
      <c r="G725" s="500">
        <f>F725/F$726</f>
        <v>-1.509518351829592E-2</v>
      </c>
    </row>
    <row r="726" spans="2:7">
      <c r="B726" t="s">
        <v>89</v>
      </c>
      <c r="D726">
        <v>2379</v>
      </c>
      <c r="E726" s="582">
        <f>Quarts!H403+Quarts!J403+Quarts!K403+Quarts!L403</f>
        <v>2379</v>
      </c>
      <c r="F726" s="16">
        <f>F713+F714+F720+F722+F724+F725</f>
        <v>1788.65</v>
      </c>
      <c r="G726" s="5">
        <f>F726/F$726</f>
        <v>1</v>
      </c>
    </row>
    <row r="728" spans="2:7">
      <c r="B728" s="12" t="s">
        <v>8</v>
      </c>
      <c r="C728" s="12"/>
    </row>
    <row r="729" spans="2:7">
      <c r="B729" s="6" t="str">
        <f>B713</f>
        <v>Panama</v>
      </c>
      <c r="C729" s="6"/>
      <c r="E729" s="582">
        <f>H289+J289+K289+L289</f>
        <v>251</v>
      </c>
      <c r="F729" s="16">
        <f>E729*0.49</f>
        <v>122.99</v>
      </c>
      <c r="G729" s="5">
        <f t="shared" ref="G729:G735" si="83">F729/F$735</f>
        <v>0.17007301288788096</v>
      </c>
    </row>
    <row r="730" spans="2:7">
      <c r="B730" s="6" t="str">
        <f>B714</f>
        <v>Bahamas</v>
      </c>
      <c r="C730" s="6"/>
      <c r="E730" s="582">
        <f>H316+J316+K316+L316</f>
        <v>121</v>
      </c>
      <c r="F730" s="16">
        <f>E730*0.49</f>
        <v>59.29</v>
      </c>
      <c r="G730" s="5">
        <f t="shared" si="83"/>
        <v>8.1987388683002385E-2</v>
      </c>
    </row>
    <row r="731" spans="2:7">
      <c r="B731" s="6" t="str">
        <f>B720</f>
        <v>Caribbean</v>
      </c>
      <c r="C731" s="6"/>
      <c r="E731" s="582">
        <f>H343+J343+K343+L343</f>
        <v>464</v>
      </c>
      <c r="F731" s="16">
        <f>E731*0.92</f>
        <v>426.88</v>
      </c>
      <c r="G731" s="5">
        <f t="shared" si="83"/>
        <v>0.59029813595884728</v>
      </c>
    </row>
    <row r="732" spans="2:7">
      <c r="B732" s="6" t="str">
        <f>B722</f>
        <v>Seychelles</v>
      </c>
      <c r="C732" s="6"/>
      <c r="E732" s="582">
        <f>H370+J370+K370+L370</f>
        <v>22</v>
      </c>
      <c r="F732" s="16">
        <f>E732</f>
        <v>22</v>
      </c>
      <c r="G732" s="5">
        <f t="shared" si="83"/>
        <v>3.042203661706953E-2</v>
      </c>
    </row>
    <row r="733" spans="2:7">
      <c r="B733" s="6" t="str">
        <f>B724</f>
        <v>Networks/Latam</v>
      </c>
      <c r="C733" s="6"/>
      <c r="E733" s="582">
        <f>H397+J397+K397+L397</f>
        <v>125</v>
      </c>
      <c r="F733" s="16">
        <f>E733</f>
        <v>125</v>
      </c>
      <c r="G733" s="5">
        <f t="shared" si="83"/>
        <v>0.17285248077880414</v>
      </c>
    </row>
    <row r="734" spans="2:7">
      <c r="B734" s="7" t="str">
        <f>B725</f>
        <v>Other/elims</v>
      </c>
      <c r="C734" s="7"/>
      <c r="D734" s="3"/>
      <c r="E734" s="583">
        <f>E735-SUM(E729:E733)</f>
        <v>-33</v>
      </c>
      <c r="F734" s="52">
        <f>E734</f>
        <v>-33</v>
      </c>
      <c r="G734" s="500">
        <f t="shared" si="83"/>
        <v>-4.5633054925604294E-2</v>
      </c>
    </row>
    <row r="735" spans="2:7">
      <c r="B735" t="s">
        <v>89</v>
      </c>
      <c r="E735" s="582">
        <f>H407+J407+K407+L407</f>
        <v>950</v>
      </c>
      <c r="F735" s="16">
        <f>SUM(F729:F734)</f>
        <v>723.16</v>
      </c>
      <c r="G735" s="5">
        <f t="shared" si="83"/>
        <v>1</v>
      </c>
    </row>
    <row r="736" spans="2:7">
      <c r="E736" s="6">
        <f>E735/E726</f>
        <v>0.39932744850777635</v>
      </c>
      <c r="F736" s="6">
        <f>F735/F726</f>
        <v>0.40430492270706953</v>
      </c>
    </row>
    <row r="934" spans="2:8">
      <c r="B934" s="3" t="s">
        <v>2349</v>
      </c>
      <c r="C934" s="4" t="str">
        <f>'New quarts'!K227</f>
        <v>Q1 16</v>
      </c>
      <c r="D934" s="4" t="str">
        <f>'New quarts'!L227</f>
        <v>Q2 16</v>
      </c>
      <c r="E934" s="4" t="str">
        <f>'New quarts'!M227</f>
        <v>Q3 16</v>
      </c>
      <c r="F934" s="4" t="s">
        <v>1776</v>
      </c>
      <c r="G934" s="3" t="s">
        <v>2347</v>
      </c>
      <c r="H934" s="3" t="s">
        <v>2348</v>
      </c>
    </row>
    <row r="935" spans="2:8">
      <c r="B935" t="s">
        <v>29</v>
      </c>
      <c r="C935" s="16">
        <f>'New quarts'!K230</f>
        <v>268.10000000000002</v>
      </c>
      <c r="D935" s="16">
        <f>'New quarts'!L230</f>
        <v>201.4</v>
      </c>
      <c r="E935" s="16">
        <f>'New quarts'!M230</f>
        <v>215</v>
      </c>
      <c r="F935">
        <v>220</v>
      </c>
      <c r="G935" s="16">
        <f>SUM(C935:F935)</f>
        <v>904.5</v>
      </c>
      <c r="H935" s="16">
        <f>SUM(E935:F935)*2</f>
        <v>870</v>
      </c>
    </row>
    <row r="936" spans="2:8">
      <c r="B936" s="3" t="s">
        <v>2102</v>
      </c>
      <c r="C936" s="52">
        <f>'New quarts'!K296</f>
        <v>121.89999999999999</v>
      </c>
      <c r="D936" s="52">
        <f>'New quarts'!L296</f>
        <v>128.4</v>
      </c>
      <c r="E936" s="52">
        <f>'New quarts'!M296</f>
        <v>135</v>
      </c>
      <c r="F936" s="3">
        <v>133</v>
      </c>
      <c r="G936" s="52">
        <f>SUM(C936:F936)</f>
        <v>518.29999999999995</v>
      </c>
      <c r="H936" s="52">
        <f>G936</f>
        <v>518.29999999999995</v>
      </c>
    </row>
    <row r="937" spans="2:8">
      <c r="B937" t="s">
        <v>89</v>
      </c>
      <c r="C937" s="16">
        <f>SUM(C935:C936)</f>
        <v>390</v>
      </c>
      <c r="D937" s="16">
        <f>SUM(D935:D936)</f>
        <v>329.8</v>
      </c>
      <c r="E937" s="16">
        <f>SUM(E935:E936)</f>
        <v>350</v>
      </c>
      <c r="F937" s="16">
        <f>SUM(F935:F936)</f>
        <v>353</v>
      </c>
      <c r="G937" s="16">
        <f>SUM(C937:F937)</f>
        <v>1422.8</v>
      </c>
      <c r="H937" s="16">
        <f>SUM(H935:H936)</f>
        <v>1388.3</v>
      </c>
    </row>
  </sheetData>
  <sortState xmlns:xlrd2="http://schemas.microsoft.com/office/spreadsheetml/2017/richdata2" ref="B681:C685">
    <sortCondition descending="1" ref="C681:C685"/>
  </sortState>
  <pageMargins left="0.70866141732283472" right="0.70866141732283472" top="0.74803149606299213" bottom="0.74803149606299213" header="0.31496062992125984" footer="0.31496062992125984"/>
  <pageSetup paperSize="9" scale="11" fitToHeight="2" orientation="portrait" r:id="rId1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4:Q62"/>
  <sheetViews>
    <sheetView workbookViewId="0"/>
  </sheetViews>
  <sheetFormatPr defaultRowHeight="15"/>
  <cols>
    <col min="2" max="2" width="12.42578125" bestFit="1" customWidth="1"/>
    <col min="3" max="3" width="17" customWidth="1"/>
    <col min="4" max="4" width="12.5703125" customWidth="1"/>
    <col min="5" max="5" width="8" customWidth="1"/>
    <col min="6" max="6" width="18.42578125" customWidth="1"/>
    <col min="7" max="7" width="8" customWidth="1"/>
    <col min="8" max="8" width="17" customWidth="1"/>
    <col min="9" max="9" width="9" customWidth="1"/>
    <col min="10" max="10" width="8" customWidth="1"/>
    <col min="11" max="11" width="18.42578125" customWidth="1"/>
    <col min="12" max="12" width="8" customWidth="1"/>
    <col min="13" max="13" width="17" customWidth="1"/>
    <col min="14" max="14" width="9" customWidth="1"/>
    <col min="15" max="15" width="8" customWidth="1"/>
    <col min="16" max="16" width="18.42578125" customWidth="1"/>
  </cols>
  <sheetData>
    <row r="4" spans="1:17">
      <c r="B4" s="72"/>
      <c r="C4" s="498" t="s">
        <v>29</v>
      </c>
      <c r="D4" s="68"/>
      <c r="E4" s="68"/>
      <c r="F4" s="72"/>
      <c r="G4" s="68" t="s">
        <v>478</v>
      </c>
      <c r="H4" s="498" t="s">
        <v>1390</v>
      </c>
      <c r="I4" s="68"/>
      <c r="J4" s="68"/>
      <c r="L4" s="68" t="s">
        <v>478</v>
      </c>
      <c r="M4" s="498" t="s">
        <v>463</v>
      </c>
      <c r="N4" s="68"/>
      <c r="O4" s="68"/>
      <c r="P4" s="72"/>
      <c r="Q4" s="68" t="s">
        <v>478</v>
      </c>
    </row>
    <row r="5" spans="1:17">
      <c r="B5" s="72"/>
      <c r="C5" s="71" t="s">
        <v>461</v>
      </c>
      <c r="D5" s="4" t="s">
        <v>1394</v>
      </c>
      <c r="E5" s="4" t="s">
        <v>1383</v>
      </c>
      <c r="F5" s="71" t="s">
        <v>462</v>
      </c>
      <c r="G5" s="4" t="s">
        <v>479</v>
      </c>
      <c r="H5" s="71" t="s">
        <v>461</v>
      </c>
      <c r="I5" s="4" t="s">
        <v>1368</v>
      </c>
      <c r="J5" s="4" t="s">
        <v>1383</v>
      </c>
      <c r="K5" s="3" t="s">
        <v>462</v>
      </c>
      <c r="L5" s="4" t="s">
        <v>479</v>
      </c>
      <c r="M5" s="71" t="s">
        <v>461</v>
      </c>
      <c r="N5" s="4" t="s">
        <v>1368</v>
      </c>
      <c r="O5" s="4" t="str">
        <f>J5</f>
        <v>GDP, $</v>
      </c>
      <c r="P5" s="71" t="s">
        <v>462</v>
      </c>
      <c r="Q5" s="4" t="s">
        <v>479</v>
      </c>
    </row>
    <row r="6" spans="1:17">
      <c r="A6" s="5">
        <f>B6/B$23</f>
        <v>0.35511505007026323</v>
      </c>
      <c r="B6" s="72">
        <f>D6*E6</f>
        <v>43006320</v>
      </c>
      <c r="C6" s="72" t="s">
        <v>0</v>
      </c>
      <c r="D6" s="474">
        <v>3864</v>
      </c>
      <c r="E6" s="474">
        <v>11130</v>
      </c>
      <c r="F6" s="72" t="s">
        <v>484</v>
      </c>
      <c r="G6" s="5">
        <v>0.36</v>
      </c>
      <c r="H6" s="72" t="s">
        <v>1378</v>
      </c>
      <c r="I6" s="490">
        <v>1224</v>
      </c>
      <c r="J6" s="490">
        <v>24209</v>
      </c>
      <c r="K6" t="s">
        <v>469</v>
      </c>
      <c r="L6" s="5">
        <f>0.43*F61</f>
        <v>0.25732943469785574</v>
      </c>
      <c r="M6" s="72" t="s">
        <v>464</v>
      </c>
      <c r="N6" s="474">
        <v>17620</v>
      </c>
      <c r="O6" s="490">
        <v>14910</v>
      </c>
      <c r="P6" s="72" t="s">
        <v>1380</v>
      </c>
      <c r="Q6" s="5">
        <v>0.67</v>
      </c>
    </row>
    <row r="7" spans="1:17">
      <c r="A7" s="5">
        <f t="shared" ref="A7:A22" si="0">B7/B$23</f>
        <v>7.0664941501535253E-2</v>
      </c>
      <c r="B7" s="72">
        <f t="shared" ref="B7:B22" si="1">D7*E7</f>
        <v>8557900</v>
      </c>
      <c r="C7" s="72" t="s">
        <v>31</v>
      </c>
      <c r="D7" s="474">
        <v>377</v>
      </c>
      <c r="E7" s="474">
        <v>22700</v>
      </c>
      <c r="F7" s="72" t="s">
        <v>1382</v>
      </c>
      <c r="G7" s="5">
        <v>0.2</v>
      </c>
      <c r="H7" s="489" t="s">
        <v>32</v>
      </c>
      <c r="I7" s="491">
        <f>D8</f>
        <v>2930</v>
      </c>
      <c r="J7" s="491">
        <f>E8</f>
        <v>8287</v>
      </c>
      <c r="K7" t="s">
        <v>469</v>
      </c>
      <c r="L7" s="5">
        <f>0.35*F61</f>
        <v>0.20945419103313839</v>
      </c>
      <c r="M7" s="72" t="s">
        <v>465</v>
      </c>
      <c r="N7" s="474">
        <v>3578</v>
      </c>
      <c r="O7" s="490">
        <v>19310</v>
      </c>
      <c r="P7" s="72" t="s">
        <v>1381</v>
      </c>
      <c r="Q7" s="5">
        <v>0.33</v>
      </c>
    </row>
    <row r="8" spans="1:17">
      <c r="A8" s="5">
        <f t="shared" si="0"/>
        <v>0.20049417319132526</v>
      </c>
      <c r="B8" s="72">
        <f t="shared" si="1"/>
        <v>24280910</v>
      </c>
      <c r="C8" s="72" t="s">
        <v>32</v>
      </c>
      <c r="D8" s="497">
        <v>2930</v>
      </c>
      <c r="E8" s="497">
        <v>8287</v>
      </c>
      <c r="F8" s="72" t="s">
        <v>466</v>
      </c>
      <c r="G8" s="5">
        <v>0.11</v>
      </c>
      <c r="H8" s="72" t="s">
        <v>37</v>
      </c>
      <c r="I8" s="490">
        <v>147</v>
      </c>
      <c r="J8" s="490">
        <v>38138</v>
      </c>
      <c r="K8" t="s">
        <v>470</v>
      </c>
      <c r="L8" s="5">
        <f>0.08*F61</f>
        <v>4.7875243664717348E-2</v>
      </c>
      <c r="N8" s="474"/>
      <c r="O8" s="68"/>
    </row>
    <row r="9" spans="1:17">
      <c r="A9" s="5">
        <f t="shared" si="0"/>
        <v>3.5356416850903696E-2</v>
      </c>
      <c r="B9" s="72">
        <f t="shared" si="1"/>
        <v>4281850</v>
      </c>
      <c r="C9" s="72" t="s">
        <v>33</v>
      </c>
      <c r="D9" s="497">
        <v>290</v>
      </c>
      <c r="E9" s="497">
        <v>14765</v>
      </c>
      <c r="F9" s="72" t="s">
        <v>467</v>
      </c>
      <c r="G9" s="5">
        <v>0.09</v>
      </c>
      <c r="H9" s="489" t="s">
        <v>33</v>
      </c>
      <c r="I9" s="491">
        <f>D9</f>
        <v>290</v>
      </c>
      <c r="J9" s="491">
        <f>E9</f>
        <v>14765</v>
      </c>
      <c r="K9" t="s">
        <v>468</v>
      </c>
      <c r="L9" s="5">
        <f>0.08*F61</f>
        <v>4.7875243664717348E-2</v>
      </c>
      <c r="N9" s="474"/>
      <c r="O9" s="68"/>
    </row>
    <row r="10" spans="1:17">
      <c r="A10" s="5">
        <f t="shared" si="0"/>
        <v>1.9622871217501892E-2</v>
      </c>
      <c r="B10" s="72">
        <f t="shared" si="1"/>
        <v>2376434</v>
      </c>
      <c r="C10" s="72" t="s">
        <v>42</v>
      </c>
      <c r="D10" s="474">
        <v>58</v>
      </c>
      <c r="E10" s="474">
        <v>40973</v>
      </c>
      <c r="F10" s="72" t="s">
        <v>467</v>
      </c>
      <c r="G10" s="5">
        <v>0.05</v>
      </c>
      <c r="H10" s="489" t="s">
        <v>34</v>
      </c>
      <c r="I10" s="491">
        <f>D11</f>
        <v>110</v>
      </c>
      <c r="J10" s="491">
        <f>E11</f>
        <v>7617</v>
      </c>
      <c r="K10" t="s">
        <v>469</v>
      </c>
      <c r="L10" s="5">
        <f>0.03*F61</f>
        <v>1.7953216374269006E-2</v>
      </c>
      <c r="N10" s="474"/>
      <c r="O10" s="68"/>
    </row>
    <row r="11" spans="1:17">
      <c r="A11" s="5">
        <f t="shared" si="0"/>
        <v>6.9185237658644459E-3</v>
      </c>
      <c r="B11" s="72">
        <f t="shared" si="1"/>
        <v>837870</v>
      </c>
      <c r="C11" s="72" t="s">
        <v>34</v>
      </c>
      <c r="D11" s="497">
        <v>110</v>
      </c>
      <c r="E11" s="497">
        <v>7617</v>
      </c>
      <c r="F11" s="75"/>
      <c r="G11" s="481"/>
      <c r="H11" s="489" t="s">
        <v>1384</v>
      </c>
      <c r="I11" s="491">
        <f>D13</f>
        <v>91</v>
      </c>
      <c r="J11" s="491">
        <f>E13</f>
        <v>13539</v>
      </c>
      <c r="K11" s="485"/>
      <c r="L11" s="483"/>
      <c r="N11" s="474"/>
      <c r="O11" s="68"/>
    </row>
    <row r="12" spans="1:17">
      <c r="A12" s="5">
        <f t="shared" si="0"/>
        <v>9.1303259481220946E-3</v>
      </c>
      <c r="B12" s="72">
        <f t="shared" si="1"/>
        <v>1105731</v>
      </c>
      <c r="C12" s="72" t="s">
        <v>36</v>
      </c>
      <c r="D12" s="474">
        <v>33</v>
      </c>
      <c r="E12" s="474">
        <v>33507</v>
      </c>
      <c r="F12" s="76"/>
      <c r="G12" s="482" t="s">
        <v>480</v>
      </c>
      <c r="H12" s="489" t="s">
        <v>1385</v>
      </c>
      <c r="I12" s="491">
        <f>D20</f>
        <v>163</v>
      </c>
      <c r="J12" s="491">
        <f>E20</f>
        <v>8233</v>
      </c>
      <c r="K12" s="486"/>
      <c r="L12" s="487" t="s">
        <v>483</v>
      </c>
      <c r="N12" s="474"/>
      <c r="O12" s="68"/>
    </row>
    <row r="13" spans="1:17">
      <c r="A13" s="5">
        <f t="shared" si="0"/>
        <v>1.0173368526393743E-2</v>
      </c>
      <c r="B13" s="72">
        <f t="shared" si="1"/>
        <v>1232049</v>
      </c>
      <c r="C13" s="72" t="s">
        <v>38</v>
      </c>
      <c r="D13" s="497">
        <v>91</v>
      </c>
      <c r="E13" s="497">
        <v>13539</v>
      </c>
      <c r="F13" s="76"/>
      <c r="G13" s="482" t="s">
        <v>481</v>
      </c>
      <c r="H13" s="489" t="s">
        <v>1386</v>
      </c>
      <c r="I13" s="491">
        <f>D21</f>
        <v>103</v>
      </c>
      <c r="J13" s="491">
        <f>E21</f>
        <v>7239</v>
      </c>
      <c r="K13" s="480"/>
      <c r="L13" s="482" t="s">
        <v>1377</v>
      </c>
      <c r="N13" s="474"/>
      <c r="O13" s="68"/>
    </row>
    <row r="14" spans="1:17">
      <c r="A14" s="5">
        <f t="shared" si="0"/>
        <v>1.4405973841858221E-3</v>
      </c>
      <c r="B14" s="72">
        <f t="shared" si="1"/>
        <v>174464</v>
      </c>
      <c r="C14" s="72" t="s">
        <v>39</v>
      </c>
      <c r="D14" s="474">
        <v>16</v>
      </c>
      <c r="E14" s="474">
        <v>10904</v>
      </c>
      <c r="F14" s="76"/>
      <c r="G14" s="482" t="s">
        <v>482</v>
      </c>
      <c r="J14" s="490"/>
      <c r="K14" s="480"/>
      <c r="L14" s="482" t="s">
        <v>1387</v>
      </c>
      <c r="N14" s="474"/>
      <c r="O14" s="68"/>
    </row>
    <row r="15" spans="1:17">
      <c r="A15" s="5">
        <f t="shared" si="0"/>
        <v>4.2182624272105642E-3</v>
      </c>
      <c r="B15" s="72">
        <f t="shared" si="1"/>
        <v>510854</v>
      </c>
      <c r="C15" s="72" t="s">
        <v>40</v>
      </c>
      <c r="D15" s="474">
        <v>73</v>
      </c>
      <c r="E15" s="474">
        <v>6998</v>
      </c>
      <c r="F15" s="76"/>
      <c r="G15" s="482"/>
      <c r="J15" s="490"/>
      <c r="K15" s="480"/>
      <c r="L15" s="482" t="s">
        <v>1388</v>
      </c>
      <c r="N15" s="474"/>
      <c r="O15" s="68"/>
    </row>
    <row r="16" spans="1:17">
      <c r="A16" s="5">
        <f t="shared" si="0"/>
        <v>4.6612322506241779E-4</v>
      </c>
      <c r="B16" s="72">
        <f t="shared" si="1"/>
        <v>56450</v>
      </c>
      <c r="C16" s="72" t="s">
        <v>41</v>
      </c>
      <c r="D16" s="474">
        <v>5</v>
      </c>
      <c r="E16" s="474">
        <v>11290</v>
      </c>
      <c r="F16" s="76"/>
      <c r="G16" s="482"/>
      <c r="J16" s="490"/>
      <c r="K16" s="488"/>
      <c r="L16" s="482"/>
      <c r="N16" s="474"/>
      <c r="O16" s="68"/>
    </row>
    <row r="17" spans="1:17">
      <c r="A17" s="5">
        <f t="shared" si="0"/>
        <v>6.7648558611981642E-3</v>
      </c>
      <c r="B17" s="72">
        <f t="shared" si="1"/>
        <v>819260</v>
      </c>
      <c r="C17" s="72" t="s">
        <v>485</v>
      </c>
      <c r="D17" s="474">
        <v>52</v>
      </c>
      <c r="E17" s="474">
        <v>15755</v>
      </c>
      <c r="F17" s="73"/>
      <c r="G17" s="482"/>
      <c r="J17" s="490"/>
      <c r="K17" s="488"/>
      <c r="L17" s="484"/>
      <c r="N17" s="474"/>
      <c r="O17" s="68"/>
    </row>
    <row r="18" spans="1:17">
      <c r="A18" s="5">
        <f t="shared" si="0"/>
        <v>5.8235016357457148E-3</v>
      </c>
      <c r="B18" s="72">
        <f t="shared" si="1"/>
        <v>705257</v>
      </c>
      <c r="C18" s="72" t="s">
        <v>486</v>
      </c>
      <c r="D18" s="474">
        <v>49</v>
      </c>
      <c r="E18" s="474">
        <v>14393</v>
      </c>
      <c r="F18" s="73"/>
      <c r="G18" s="69"/>
      <c r="H18" s="72"/>
      <c r="I18" s="72"/>
      <c r="J18" s="490"/>
      <c r="K18" s="493"/>
      <c r="L18" s="69"/>
      <c r="N18" s="474"/>
      <c r="O18" s="68"/>
    </row>
    <row r="19" spans="1:17">
      <c r="A19" s="5">
        <f t="shared" si="0"/>
        <v>1.1895051839797452E-2</v>
      </c>
      <c r="B19" s="72">
        <f t="shared" si="1"/>
        <v>1440554</v>
      </c>
      <c r="C19" s="72" t="s">
        <v>3</v>
      </c>
      <c r="D19" s="474">
        <v>89</v>
      </c>
      <c r="E19" s="474">
        <v>16186</v>
      </c>
      <c r="F19" s="73"/>
      <c r="G19" s="69"/>
      <c r="J19" s="490"/>
      <c r="K19" s="493"/>
      <c r="L19" s="69"/>
      <c r="N19" s="474"/>
      <c r="O19" s="68"/>
    </row>
    <row r="20" spans="1:17">
      <c r="A20" s="5">
        <f t="shared" si="0"/>
        <v>1.1081090867068882E-2</v>
      </c>
      <c r="B20" s="72">
        <f t="shared" si="1"/>
        <v>1341979</v>
      </c>
      <c r="C20" s="72" t="s">
        <v>43</v>
      </c>
      <c r="D20" s="497">
        <v>163</v>
      </c>
      <c r="E20" s="497">
        <v>8233</v>
      </c>
      <c r="F20" s="73"/>
      <c r="G20" s="69"/>
      <c r="J20" s="490"/>
      <c r="K20" s="493"/>
      <c r="L20" s="69"/>
      <c r="N20" s="474"/>
      <c r="O20" s="68"/>
    </row>
    <row r="21" spans="1:17">
      <c r="A21" s="5">
        <f t="shared" si="0"/>
        <v>6.1567652914325021E-3</v>
      </c>
      <c r="B21" s="72">
        <f t="shared" si="1"/>
        <v>745617</v>
      </c>
      <c r="C21" s="72" t="s">
        <v>1379</v>
      </c>
      <c r="D21" s="497">
        <v>103</v>
      </c>
      <c r="E21" s="497">
        <v>7239</v>
      </c>
      <c r="F21" s="73"/>
      <c r="G21" s="69"/>
      <c r="J21" s="490"/>
      <c r="K21" s="493"/>
      <c r="L21" s="69"/>
      <c r="N21" s="474"/>
      <c r="O21" s="68"/>
    </row>
    <row r="22" spans="1:17">
      <c r="A22" s="5">
        <f t="shared" si="0"/>
        <v>0.24467808039638889</v>
      </c>
      <c r="B22" s="72">
        <f t="shared" si="1"/>
        <v>29631816</v>
      </c>
      <c r="C22" s="71" t="s">
        <v>1389</v>
      </c>
      <c r="D22" s="475">
        <v>1224</v>
      </c>
      <c r="E22" s="475">
        <f>J6</f>
        <v>24209</v>
      </c>
      <c r="F22" s="74"/>
      <c r="G22" s="70"/>
      <c r="H22" s="9"/>
      <c r="I22" s="9"/>
      <c r="J22" s="495"/>
      <c r="K22" s="494"/>
      <c r="L22" s="70"/>
      <c r="M22" s="3"/>
      <c r="N22" s="474"/>
      <c r="O22" s="4"/>
      <c r="P22" s="3"/>
      <c r="Q22" s="3"/>
    </row>
    <row r="23" spans="1:17">
      <c r="B23" s="72">
        <f>SUM(B6:B22)</f>
        <v>121105315</v>
      </c>
      <c r="C23" s="72" t="s">
        <v>1395</v>
      </c>
      <c r="D23" s="496">
        <f>SUM(D6:D22)</f>
        <v>9527</v>
      </c>
      <c r="E23" s="475"/>
      <c r="F23" s="72"/>
      <c r="H23" s="8"/>
      <c r="I23" s="496">
        <f>SUM(I6:I22)</f>
        <v>5058</v>
      </c>
      <c r="J23" s="495"/>
      <c r="N23" s="496">
        <f>SUM(N6:N22)</f>
        <v>21198</v>
      </c>
      <c r="O23" s="4"/>
    </row>
    <row r="24" spans="1:17">
      <c r="B24" s="72"/>
      <c r="C24" s="72" t="s">
        <v>1393</v>
      </c>
      <c r="D24" s="72"/>
      <c r="E24" s="496">
        <f>E6*G6+E7*G7+E8*G8+E9*G9+E10*G10+0.19*10000</f>
        <v>14735.869999999999</v>
      </c>
      <c r="H24" s="8"/>
      <c r="I24" s="8"/>
      <c r="J24" s="492">
        <f>(J6*L6+J7*L7+J8*L8+J9*L9+J10*L10)/SUM(L6:L10)</f>
        <v>18320.690721649484</v>
      </c>
      <c r="O24" s="492">
        <f>(O6*Q6+O7*Q7)/SUM(Q6:Q7)</f>
        <v>16362</v>
      </c>
    </row>
    <row r="25" spans="1:17">
      <c r="C25" s="72" t="s">
        <v>1391</v>
      </c>
      <c r="D25" s="72"/>
    </row>
    <row r="26" spans="1:17">
      <c r="C26" s="72" t="s">
        <v>1392</v>
      </c>
      <c r="D26" s="72"/>
    </row>
    <row r="27" spans="1:17">
      <c r="C27" s="502"/>
      <c r="D27" s="72" t="s">
        <v>1416</v>
      </c>
    </row>
    <row r="28" spans="1:17">
      <c r="C28" s="72"/>
      <c r="D28" s="72"/>
    </row>
    <row r="29" spans="1:17">
      <c r="C29" s="72"/>
      <c r="D29" s="72"/>
      <c r="E29" s="501" t="s">
        <v>1981</v>
      </c>
      <c r="L29" s="501" t="s">
        <v>1980</v>
      </c>
    </row>
    <row r="53" spans="3:10">
      <c r="C53" s="3" t="s">
        <v>30</v>
      </c>
      <c r="D53" s="3"/>
      <c r="E53" s="3"/>
      <c r="F53" s="4" t="s">
        <v>473</v>
      </c>
    </row>
    <row r="54" spans="3:10">
      <c r="C54" t="s">
        <v>471</v>
      </c>
      <c r="F54" s="16">
        <f>307*(1+CWI!I232)</f>
        <v>363.53663366336633</v>
      </c>
    </row>
    <row r="55" spans="3:10">
      <c r="C55" t="s">
        <v>475</v>
      </c>
      <c r="F55" s="16">
        <f>'By product'!G17+'By product'!G25</f>
        <v>696</v>
      </c>
    </row>
    <row r="56" spans="3:10">
      <c r="C56" t="s">
        <v>477</v>
      </c>
      <c r="F56" s="16">
        <v>1204</v>
      </c>
      <c r="G56" s="5">
        <f>SUM(F54:F56)/F60</f>
        <v>0.60709477348252328</v>
      </c>
    </row>
    <row r="57" spans="3:10">
      <c r="C57" t="s">
        <v>474</v>
      </c>
      <c r="F57" s="16">
        <f>'By product'!G9</f>
        <v>929</v>
      </c>
      <c r="G57" s="5">
        <f>F57/F60</f>
        <v>0.24916364779680483</v>
      </c>
    </row>
    <row r="58" spans="3:10">
      <c r="C58" t="s">
        <v>476</v>
      </c>
      <c r="F58" s="16">
        <f>'By product'!G33</f>
        <v>292</v>
      </c>
    </row>
    <row r="59" spans="3:10">
      <c r="C59" t="s">
        <v>472</v>
      </c>
      <c r="F59" s="16">
        <f>206*(1+CWI!I232)</f>
        <v>243.93663366336634</v>
      </c>
      <c r="I59" s="16">
        <f>F59+F54</f>
        <v>607.47326732673264</v>
      </c>
      <c r="J59">
        <f>L7*I59</f>
        <v>127.2378217821782</v>
      </c>
    </row>
    <row r="60" spans="3:10">
      <c r="F60" s="16">
        <f>SUM(F54:F59)</f>
        <v>3728.4732673267322</v>
      </c>
      <c r="I60" s="16">
        <f>F55+F57+F58</f>
        <v>1917</v>
      </c>
      <c r="J60">
        <f>I60*G8</f>
        <v>210.87</v>
      </c>
    </row>
    <row r="61" spans="3:10">
      <c r="F61" s="5">
        <f>F54/(F54+F59)</f>
        <v>0.59844054580896688</v>
      </c>
      <c r="J61">
        <f>J59+J60</f>
        <v>338.10782178217823</v>
      </c>
    </row>
    <row r="62" spans="3:10">
      <c r="J62" s="5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2:V331"/>
  <sheetViews>
    <sheetView workbookViewId="0"/>
  </sheetViews>
  <sheetFormatPr defaultRowHeight="15"/>
  <cols>
    <col min="2" max="2" width="20.42578125" customWidth="1"/>
    <col min="3" max="8" width="9" customWidth="1"/>
  </cols>
  <sheetData>
    <row r="2" spans="2:7">
      <c r="B2" s="501" t="s">
        <v>2001</v>
      </c>
    </row>
    <row r="3" spans="2:7">
      <c r="B3" s="13"/>
    </row>
    <row r="4" spans="2:7">
      <c r="B4" t="s">
        <v>2004</v>
      </c>
    </row>
    <row r="5" spans="2:7">
      <c r="B5" t="s">
        <v>2003</v>
      </c>
    </row>
    <row r="6" spans="2:7">
      <c r="B6" t="s">
        <v>2005</v>
      </c>
    </row>
    <row r="7" spans="2:7">
      <c r="B7" t="s">
        <v>2006</v>
      </c>
    </row>
    <row r="8" spans="2:7">
      <c r="B8" t="s">
        <v>2009</v>
      </c>
    </row>
    <row r="9" spans="2:7">
      <c r="B9" s="13"/>
    </row>
    <row r="10" spans="2:7">
      <c r="B10" s="3" t="s">
        <v>2058</v>
      </c>
      <c r="C10" s="3">
        <v>2012</v>
      </c>
      <c r="D10" s="3">
        <f>C10+1</f>
        <v>2013</v>
      </c>
      <c r="E10" s="3">
        <f>D10+1</f>
        <v>2014</v>
      </c>
      <c r="F10" s="3">
        <f>E10+1</f>
        <v>2015</v>
      </c>
      <c r="G10" s="3">
        <f>F10+1</f>
        <v>2016</v>
      </c>
    </row>
    <row r="11" spans="2:7">
      <c r="B11" t="s">
        <v>1997</v>
      </c>
      <c r="C11" s="50">
        <v>407.75099999999998</v>
      </c>
      <c r="D11" s="50">
        <v>392.33100000000002</v>
      </c>
      <c r="E11" s="50">
        <v>405.14299999999997</v>
      </c>
      <c r="F11" s="50">
        <v>423.33199999999999</v>
      </c>
      <c r="G11" s="50">
        <v>425.31400000000002</v>
      </c>
    </row>
    <row r="12" spans="2:7">
      <c r="B12" s="3" t="s">
        <v>1998</v>
      </c>
      <c r="C12" s="540">
        <f>C13-C11</f>
        <v>162.12900000000002</v>
      </c>
      <c r="D12" s="540">
        <f>D13-D11</f>
        <v>184.697</v>
      </c>
      <c r="E12" s="540">
        <f>E13-E11</f>
        <v>195.57900000000001</v>
      </c>
      <c r="F12" s="540">
        <f>F13-F11</f>
        <v>206.697</v>
      </c>
      <c r="G12" s="540">
        <f>G13-G11</f>
        <v>216.37399999999997</v>
      </c>
    </row>
    <row r="13" spans="2:7">
      <c r="B13" t="s">
        <v>16</v>
      </c>
      <c r="C13" s="50">
        <v>569.88</v>
      </c>
      <c r="D13" s="50">
        <v>577.02800000000002</v>
      </c>
      <c r="E13" s="50">
        <v>600.72199999999998</v>
      </c>
      <c r="F13" s="50">
        <v>630.029</v>
      </c>
      <c r="G13" s="50">
        <v>641.68799999999999</v>
      </c>
    </row>
    <row r="15" spans="2:7">
      <c r="B15" t="s">
        <v>29</v>
      </c>
      <c r="D15">
        <f>CWI!H29</f>
        <v>372</v>
      </c>
      <c r="E15">
        <f>CWI!I29</f>
        <v>366</v>
      </c>
      <c r="F15">
        <f>CWI!J29</f>
        <v>361</v>
      </c>
      <c r="G15">
        <f>'New quarts'!F517</f>
        <v>275.2</v>
      </c>
    </row>
    <row r="16" spans="2:7">
      <c r="B16" t="s">
        <v>2185</v>
      </c>
      <c r="C16" s="5"/>
      <c r="D16" s="5">
        <f>D15/D13</f>
        <v>0.64468275369652772</v>
      </c>
      <c r="E16" s="5">
        <f>E15/E13</f>
        <v>0.60926684889183347</v>
      </c>
      <c r="F16" s="5">
        <f>F15/F13</f>
        <v>0.57298949730885407</v>
      </c>
      <c r="G16" s="5">
        <f>G15/G13</f>
        <v>0.42886885838600691</v>
      </c>
    </row>
    <row r="18" spans="2:7">
      <c r="B18" s="3" t="s">
        <v>1563</v>
      </c>
      <c r="C18" s="3">
        <v>2012</v>
      </c>
      <c r="D18" s="3">
        <f>C18+1</f>
        <v>2013</v>
      </c>
      <c r="E18" s="3">
        <f>D18+1</f>
        <v>2014</v>
      </c>
      <c r="F18" s="3">
        <f>E18+1</f>
        <v>2015</v>
      </c>
      <c r="G18" s="3">
        <f>F18+1</f>
        <v>2016</v>
      </c>
    </row>
    <row r="19" spans="2:7">
      <c r="B19" t="s">
        <v>1999</v>
      </c>
      <c r="C19" s="50">
        <v>262.18400000000003</v>
      </c>
      <c r="D19" s="50">
        <v>273.08499999999998</v>
      </c>
      <c r="E19" s="50">
        <v>274.245</v>
      </c>
      <c r="F19" s="50">
        <v>332.36900000000003</v>
      </c>
      <c r="G19" s="50">
        <v>336.52300000000002</v>
      </c>
    </row>
    <row r="20" spans="2:7">
      <c r="B20" s="3" t="s">
        <v>2000</v>
      </c>
      <c r="C20" s="540">
        <f>C21-C19</f>
        <v>39.176999999999964</v>
      </c>
      <c r="D20" s="540">
        <f>D21-D19</f>
        <v>40.80600000000004</v>
      </c>
      <c r="E20" s="540">
        <f>E21-E19</f>
        <v>40.978999999999985</v>
      </c>
      <c r="F20" s="540">
        <f>F21-F19</f>
        <v>49.663999999999987</v>
      </c>
      <c r="G20" s="540">
        <f>G21-G19</f>
        <v>50.284999999999968</v>
      </c>
    </row>
    <row r="21" spans="2:7">
      <c r="B21" t="s">
        <v>2184</v>
      </c>
      <c r="C21" s="50">
        <v>301.36099999999999</v>
      </c>
      <c r="D21" s="50">
        <v>313.89100000000002</v>
      </c>
      <c r="E21" s="50">
        <v>315.22399999999999</v>
      </c>
      <c r="F21" s="50">
        <v>382.03300000000002</v>
      </c>
      <c r="G21" s="50">
        <v>386.80799999999999</v>
      </c>
    </row>
    <row r="23" spans="2:7">
      <c r="B23" t="s">
        <v>1786</v>
      </c>
      <c r="C23">
        <v>927</v>
      </c>
      <c r="D23">
        <v>927</v>
      </c>
      <c r="E23">
        <v>927</v>
      </c>
      <c r="F23">
        <v>927</v>
      </c>
      <c r="G23">
        <v>927</v>
      </c>
    </row>
    <row r="24" spans="2:7">
      <c r="B24" s="12" t="s">
        <v>28</v>
      </c>
      <c r="C24" s="588">
        <f>C19/C23</f>
        <v>0.28283063646170448</v>
      </c>
      <c r="D24" s="588">
        <f>D19/D23</f>
        <v>0.29459007551240557</v>
      </c>
      <c r="E24" s="588">
        <f>E19/E23</f>
        <v>0.29584142394822005</v>
      </c>
      <c r="F24" s="588">
        <f>F19/F23</f>
        <v>0.35854261057173681</v>
      </c>
      <c r="G24" s="588">
        <f>G19/G23</f>
        <v>0.36302373247033443</v>
      </c>
    </row>
    <row r="26" spans="2:7">
      <c r="B26" t="s">
        <v>2002</v>
      </c>
      <c r="C26" s="50">
        <v>154.43899999999999</v>
      </c>
      <c r="D26" s="50">
        <v>166.273</v>
      </c>
      <c r="E26" s="50">
        <v>168.983</v>
      </c>
      <c r="F26" s="50">
        <v>226.17099999999999</v>
      </c>
      <c r="G26" s="50">
        <v>228.995</v>
      </c>
    </row>
    <row r="27" spans="2:7">
      <c r="B27" t="s">
        <v>1960</v>
      </c>
      <c r="C27" s="50">
        <v>118.58499999999999</v>
      </c>
      <c r="D27" s="50">
        <v>118.602</v>
      </c>
      <c r="E27" s="50">
        <v>125.86</v>
      </c>
      <c r="F27" s="50">
        <v>127.8</v>
      </c>
      <c r="G27" s="50">
        <v>129.429</v>
      </c>
    </row>
    <row r="28" spans="2:7">
      <c r="B28" t="s">
        <v>4</v>
      </c>
      <c r="C28" s="50">
        <f>C21-C26-C27</f>
        <v>28.337000000000003</v>
      </c>
      <c r="D28" s="50">
        <f>D21-D26-D27</f>
        <v>29.01600000000002</v>
      </c>
      <c r="E28" s="50">
        <f>E21-E26-E27</f>
        <v>20.380999999999986</v>
      </c>
      <c r="F28" s="50">
        <f>F21-F26-F27</f>
        <v>28.062000000000026</v>
      </c>
      <c r="G28" s="50">
        <f>G21-G26-G27</f>
        <v>28.383999999999986</v>
      </c>
    </row>
    <row r="30" spans="2:7">
      <c r="B30" t="s">
        <v>2017</v>
      </c>
      <c r="D30" s="50">
        <f>CWI!H25</f>
        <v>131</v>
      </c>
      <c r="E30" s="50">
        <f>CWI!I25</f>
        <v>132</v>
      </c>
      <c r="F30" s="50">
        <f>CWI!J25</f>
        <v>142</v>
      </c>
      <c r="G30">
        <f>'New quarts'!F516</f>
        <v>95.7</v>
      </c>
    </row>
    <row r="31" spans="2:7">
      <c r="B31" t="s">
        <v>2024</v>
      </c>
      <c r="D31" s="5">
        <f>D30/D21</f>
        <v>0.41734232583922443</v>
      </c>
      <c r="E31" s="5">
        <f>E30/E21</f>
        <v>0.41874984138263588</v>
      </c>
      <c r="F31" s="5">
        <f>F30/F21</f>
        <v>0.37169563885842322</v>
      </c>
      <c r="G31" s="5">
        <f>G30/G21</f>
        <v>0.24740956753738291</v>
      </c>
    </row>
    <row r="32" spans="2:7">
      <c r="B32" s="476" t="s">
        <v>2007</v>
      </c>
      <c r="D32" s="50">
        <f>D27</f>
        <v>118.602</v>
      </c>
      <c r="E32" s="50">
        <f>E27</f>
        <v>125.86</v>
      </c>
      <c r="F32" s="50">
        <f>F27</f>
        <v>127.8</v>
      </c>
      <c r="G32" s="50">
        <f>G27</f>
        <v>129.429</v>
      </c>
    </row>
    <row r="33" spans="2:7">
      <c r="B33" s="476" t="s">
        <v>2008</v>
      </c>
      <c r="D33" s="50">
        <f>D30-D32</f>
        <v>12.397999999999996</v>
      </c>
      <c r="E33" s="50">
        <f>E30-E32</f>
        <v>6.1400000000000006</v>
      </c>
      <c r="F33" s="50">
        <f>F30-F32</f>
        <v>14.200000000000003</v>
      </c>
      <c r="G33" s="50">
        <f>G30-G32</f>
        <v>-33.728999999999999</v>
      </c>
    </row>
    <row r="35" spans="2:7">
      <c r="B35" s="12" t="s">
        <v>2188</v>
      </c>
      <c r="C35" s="12"/>
      <c r="D35" s="12"/>
      <c r="E35" s="12"/>
      <c r="F35" s="599">
        <v>0.7</v>
      </c>
      <c r="G35" s="599">
        <v>0.7</v>
      </c>
    </row>
    <row r="36" spans="2:7">
      <c r="B36" t="s">
        <v>358</v>
      </c>
      <c r="F36">
        <f>F23*F35</f>
        <v>648.9</v>
      </c>
      <c r="G36">
        <f>G23*G35</f>
        <v>648.9</v>
      </c>
    </row>
    <row r="37" spans="2:7">
      <c r="B37" t="s">
        <v>2193</v>
      </c>
      <c r="G37">
        <f>'New quarts'!F515</f>
        <v>82.5</v>
      </c>
    </row>
    <row r="38" spans="2:7">
      <c r="B38" t="s">
        <v>339</v>
      </c>
      <c r="G38" s="5">
        <f>G37/G36</f>
        <v>0.12713823393435045</v>
      </c>
    </row>
    <row r="39" spans="2:7">
      <c r="B39" s="476" t="s">
        <v>2194</v>
      </c>
    </row>
    <row r="40" spans="2:7">
      <c r="B40" s="476" t="s">
        <v>2195</v>
      </c>
    </row>
    <row r="42" spans="2:7">
      <c r="B42" t="s">
        <v>5</v>
      </c>
      <c r="C42">
        <v>6213.5640000000003</v>
      </c>
      <c r="D42">
        <v>6204.6360000000004</v>
      </c>
      <c r="E42">
        <v>6906.09</v>
      </c>
      <c r="F42">
        <v>6717.2520000000004</v>
      </c>
      <c r="G42">
        <v>6977.701</v>
      </c>
    </row>
    <row r="43" spans="2:7">
      <c r="B43" t="s">
        <v>29</v>
      </c>
      <c r="G43">
        <f>'New quarts'!G518</f>
        <v>1783.2</v>
      </c>
    </row>
    <row r="44" spans="2:7">
      <c r="B44" t="s">
        <v>2868</v>
      </c>
      <c r="G44" s="5">
        <f>G43/G42</f>
        <v>0.25555695206773693</v>
      </c>
    </row>
    <row r="46" spans="2:7">
      <c r="B46" s="501" t="s">
        <v>2010</v>
      </c>
    </row>
    <row r="48" spans="2:7">
      <c r="B48" t="s">
        <v>2860</v>
      </c>
      <c r="C48" s="477">
        <v>0.51749999999999996</v>
      </c>
      <c r="D48" t="s">
        <v>2861</v>
      </c>
    </row>
    <row r="49" spans="2:9">
      <c r="C49" s="477">
        <v>0.48249999999999998</v>
      </c>
      <c r="D49" t="s">
        <v>2862</v>
      </c>
    </row>
    <row r="50" spans="2:9">
      <c r="C50" s="477"/>
    </row>
    <row r="51" spans="2:9">
      <c r="C51" s="477"/>
      <c r="D51" t="s">
        <v>2866</v>
      </c>
    </row>
    <row r="52" spans="2:9">
      <c r="C52" s="477" t="s">
        <v>2863</v>
      </c>
      <c r="D52">
        <v>3.1</v>
      </c>
    </row>
    <row r="53" spans="2:9">
      <c r="C53" s="477" t="s">
        <v>2864</v>
      </c>
      <c r="D53">
        <v>5.76</v>
      </c>
    </row>
    <row r="54" spans="2:9">
      <c r="C54" s="477" t="s">
        <v>2865</v>
      </c>
      <c r="D54">
        <v>1.75</v>
      </c>
    </row>
    <row r="55" spans="2:9">
      <c r="C55" s="477" t="s">
        <v>2867</v>
      </c>
    </row>
    <row r="57" spans="2:9">
      <c r="B57" s="3"/>
      <c r="C57" s="3">
        <v>2012</v>
      </c>
      <c r="D57" s="3">
        <f>C57+1</f>
        <v>2013</v>
      </c>
      <c r="E57" s="3">
        <f>D57+1</f>
        <v>2014</v>
      </c>
      <c r="F57" s="3">
        <f>E57+1</f>
        <v>2015</v>
      </c>
      <c r="G57" s="3">
        <f>F57+1</f>
        <v>2016</v>
      </c>
    </row>
    <row r="58" spans="2:9">
      <c r="B58" t="s">
        <v>2015</v>
      </c>
      <c r="C58">
        <v>131.6</v>
      </c>
      <c r="D58">
        <v>128.1</v>
      </c>
      <c r="E58">
        <v>126.2</v>
      </c>
      <c r="F58">
        <v>120.9</v>
      </c>
      <c r="G58">
        <v>121.2</v>
      </c>
      <c r="I58">
        <f>F58-5</f>
        <v>115.9</v>
      </c>
    </row>
    <row r="59" spans="2:9">
      <c r="B59" t="s">
        <v>1512</v>
      </c>
      <c r="D59" s="50">
        <f>E59</f>
        <v>55.1</v>
      </c>
      <c r="E59" s="50">
        <f>F59</f>
        <v>55.1</v>
      </c>
      <c r="F59" s="50">
        <f>G59</f>
        <v>55.1</v>
      </c>
      <c r="G59">
        <f>'New quarts'!F563</f>
        <v>55.1</v>
      </c>
      <c r="I59">
        <v>61.5</v>
      </c>
    </row>
    <row r="60" spans="2:9">
      <c r="B60" t="s">
        <v>2016</v>
      </c>
      <c r="D60" s="5">
        <f>D59/D58</f>
        <v>0.43013270882123344</v>
      </c>
      <c r="E60" s="5">
        <f>E59/E58</f>
        <v>0.43660855784469099</v>
      </c>
      <c r="F60" s="5">
        <f>F59/F58</f>
        <v>0.45574855252274604</v>
      </c>
      <c r="G60" s="5">
        <f>G59/G58</f>
        <v>0.4546204620462046</v>
      </c>
      <c r="I60" s="5">
        <f>I59/I58</f>
        <v>0.5306298533218291</v>
      </c>
    </row>
    <row r="62" spans="2:9">
      <c r="B62" t="s">
        <v>2011</v>
      </c>
      <c r="C62" s="50">
        <v>77.98</v>
      </c>
      <c r="D62" s="50">
        <v>72.5</v>
      </c>
      <c r="E62" s="50">
        <v>76.599999999999994</v>
      </c>
      <c r="F62" s="50">
        <v>81</v>
      </c>
      <c r="G62" s="50">
        <v>86.26</v>
      </c>
      <c r="I62" s="50">
        <f>F62+5</f>
        <v>86</v>
      </c>
    </row>
    <row r="63" spans="2:9">
      <c r="B63" t="s">
        <v>2017</v>
      </c>
      <c r="C63" s="50"/>
      <c r="D63" s="50">
        <f>CWI!H126</f>
        <v>23</v>
      </c>
      <c r="E63" s="50">
        <f>CWI!I126</f>
        <v>25</v>
      </c>
      <c r="F63" s="50">
        <f>CWI!J126</f>
        <v>27</v>
      </c>
      <c r="G63" s="50">
        <f>'New quarts'!F562</f>
        <v>26.4</v>
      </c>
      <c r="I63" s="32">
        <v>24.8</v>
      </c>
    </row>
    <row r="64" spans="2:9">
      <c r="B64" t="s">
        <v>2018</v>
      </c>
      <c r="C64" s="50"/>
      <c r="D64" s="5">
        <f>D63/D62</f>
        <v>0.31724137931034485</v>
      </c>
      <c r="E64" s="5">
        <f>E63/E62</f>
        <v>0.32637075718015668</v>
      </c>
      <c r="F64" s="5">
        <f>F63/F62</f>
        <v>0.33333333333333331</v>
      </c>
      <c r="G64" s="5">
        <f>G63/G62</f>
        <v>0.30605147229306745</v>
      </c>
      <c r="I64" s="5">
        <f>I63/I62</f>
        <v>0.28837209302325584</v>
      </c>
    </row>
    <row r="65" spans="2:9">
      <c r="C65" s="50"/>
      <c r="D65" s="50"/>
      <c r="E65" s="50"/>
      <c r="F65" s="50"/>
    </row>
    <row r="66" spans="2:9">
      <c r="B66" t="s">
        <v>1786</v>
      </c>
      <c r="C66" s="50">
        <v>105</v>
      </c>
      <c r="D66" s="50">
        <v>105</v>
      </c>
      <c r="E66" s="50">
        <v>105</v>
      </c>
      <c r="F66" s="50">
        <v>105</v>
      </c>
      <c r="G66" s="50">
        <v>105</v>
      </c>
    </row>
    <row r="67" spans="2:9">
      <c r="B67" s="12" t="s">
        <v>2187</v>
      </c>
      <c r="C67" s="599">
        <f>C62/C66</f>
        <v>0.7426666666666667</v>
      </c>
      <c r="D67" s="599">
        <f>D62/D66</f>
        <v>0.69047619047619047</v>
      </c>
      <c r="E67" s="599">
        <f>E62/E66</f>
        <v>0.72952380952380946</v>
      </c>
      <c r="F67" s="599">
        <f>F62/F66</f>
        <v>0.77142857142857146</v>
      </c>
      <c r="G67" s="599">
        <f>G62/G66</f>
        <v>0.82152380952380955</v>
      </c>
    </row>
    <row r="68" spans="2:9">
      <c r="C68" s="50"/>
      <c r="D68" s="50"/>
      <c r="E68" s="50"/>
      <c r="F68" s="50"/>
    </row>
    <row r="69" spans="2:9">
      <c r="B69" t="s">
        <v>2012</v>
      </c>
      <c r="C69" s="5">
        <v>0.21940000000000001</v>
      </c>
      <c r="D69" s="5">
        <v>0.20169999999999999</v>
      </c>
      <c r="E69" s="5">
        <v>0.21060000000000001</v>
      </c>
      <c r="F69" s="5">
        <v>0.22259999999999999</v>
      </c>
      <c r="G69" s="5">
        <v>0.2281</v>
      </c>
    </row>
    <row r="70" spans="2:9">
      <c r="B70" t="s">
        <v>2013</v>
      </c>
      <c r="C70" s="50">
        <f>C62/C69</f>
        <v>355.42388331814038</v>
      </c>
      <c r="D70" s="50">
        <f>D62/D69</f>
        <v>359.44471988101139</v>
      </c>
      <c r="E70" s="50">
        <f>E62/E69</f>
        <v>363.72269705603037</v>
      </c>
      <c r="F70" s="50">
        <f>F62/F69</f>
        <v>363.88140161725067</v>
      </c>
      <c r="G70" s="50">
        <f>G62/G69</f>
        <v>378.16747040771594</v>
      </c>
    </row>
    <row r="72" spans="2:9">
      <c r="B72" t="s">
        <v>2014</v>
      </c>
      <c r="C72" s="50">
        <v>79.674999999999997</v>
      </c>
      <c r="D72" s="50">
        <v>79.587999999999994</v>
      </c>
      <c r="E72" s="50">
        <v>79.209000000000003</v>
      </c>
      <c r="F72" s="50">
        <v>77.572000000000003</v>
      </c>
      <c r="G72" s="50">
        <v>74.400000000000006</v>
      </c>
      <c r="I72" s="50">
        <f>F72-2</f>
        <v>75.572000000000003</v>
      </c>
    </row>
    <row r="73" spans="2:9">
      <c r="B73" s="12" t="s">
        <v>2186</v>
      </c>
      <c r="C73" s="599">
        <f>C72/C66</f>
        <v>0.75880952380952382</v>
      </c>
      <c r="D73" s="599">
        <f>D72/D66</f>
        <v>0.75798095238095231</v>
      </c>
      <c r="E73" s="599">
        <f>E72/E66</f>
        <v>0.75437142857142858</v>
      </c>
      <c r="F73" s="599">
        <f>F72/F66</f>
        <v>0.73878095238095243</v>
      </c>
      <c r="G73" s="599">
        <f>G72/G66</f>
        <v>0.70857142857142863</v>
      </c>
    </row>
    <row r="74" spans="2:9">
      <c r="C74" s="50"/>
      <c r="D74" s="50"/>
      <c r="E74" s="50"/>
      <c r="F74" s="50"/>
    </row>
    <row r="75" spans="2:9">
      <c r="B75" t="s">
        <v>29</v>
      </c>
      <c r="D75">
        <f>CWI!H128</f>
        <v>0</v>
      </c>
      <c r="E75">
        <f>CWI!I128</f>
        <v>0</v>
      </c>
      <c r="F75">
        <f>CWI!J128</f>
        <v>0</v>
      </c>
      <c r="G75">
        <f>'New quarts'!F561</f>
        <v>1.6</v>
      </c>
      <c r="I75" s="32">
        <v>0.6</v>
      </c>
    </row>
    <row r="76" spans="2:9">
      <c r="B76" t="s">
        <v>2019</v>
      </c>
      <c r="D76" s="5">
        <f>D75/D72</f>
        <v>0</v>
      </c>
      <c r="E76" s="5">
        <f>E75/E72</f>
        <v>0</v>
      </c>
      <c r="F76" s="5">
        <f>F75/F72</f>
        <v>0</v>
      </c>
      <c r="G76" s="5">
        <f>G75/G72</f>
        <v>2.150537634408602E-2</v>
      </c>
      <c r="I76" s="5">
        <f>I75/I72</f>
        <v>7.9394484729794091E-3</v>
      </c>
    </row>
    <row r="78" spans="2:9">
      <c r="B78" t="s">
        <v>2858</v>
      </c>
      <c r="C78">
        <v>302.8</v>
      </c>
      <c r="D78">
        <v>302.60000000000002</v>
      </c>
      <c r="E78">
        <v>314.8</v>
      </c>
      <c r="F78">
        <v>311.2</v>
      </c>
      <c r="G78">
        <v>360.2</v>
      </c>
    </row>
    <row r="79" spans="2:9">
      <c r="B79" t="s">
        <v>2193</v>
      </c>
      <c r="G79">
        <f>'New quarts'!F564</f>
        <v>315.2</v>
      </c>
    </row>
    <row r="80" spans="2:9">
      <c r="B80" t="s">
        <v>2859</v>
      </c>
      <c r="G80">
        <f>G78-G79</f>
        <v>45</v>
      </c>
    </row>
    <row r="82" spans="2:8">
      <c r="B82" s="501" t="s">
        <v>32</v>
      </c>
      <c r="C82" s="12" t="s">
        <v>2192</v>
      </c>
    </row>
    <row r="84" spans="2:8">
      <c r="B84" s="3" t="s">
        <v>7</v>
      </c>
      <c r="C84" s="4" t="s">
        <v>549</v>
      </c>
      <c r="D84" s="4" t="s">
        <v>552</v>
      </c>
      <c r="E84" s="4" t="s">
        <v>878</v>
      </c>
      <c r="F84" s="4" t="s">
        <v>879</v>
      </c>
      <c r="G84" s="4">
        <v>2015</v>
      </c>
      <c r="H84" s="4">
        <v>2016</v>
      </c>
    </row>
    <row r="85" spans="2:8">
      <c r="B85" t="s">
        <v>1999</v>
      </c>
      <c r="C85" s="50">
        <v>177.32</v>
      </c>
      <c r="D85" s="50">
        <v>183.72</v>
      </c>
      <c r="E85" s="50">
        <v>183.46</v>
      </c>
      <c r="F85" s="50">
        <v>181.18</v>
      </c>
    </row>
    <row r="86" spans="2:8">
      <c r="B86" s="3" t="s">
        <v>2020</v>
      </c>
      <c r="C86" s="540">
        <f>C87-C85</f>
        <v>74.360000000000014</v>
      </c>
      <c r="D86" s="540">
        <f>D87-D85</f>
        <v>73.320000000000022</v>
      </c>
      <c r="E86" s="540">
        <f>E87-E85</f>
        <v>72.809999999999974</v>
      </c>
      <c r="F86" s="3">
        <v>72.510000000000005</v>
      </c>
    </row>
    <row r="87" spans="2:8">
      <c r="B87" t="s">
        <v>16</v>
      </c>
      <c r="C87" s="50">
        <v>251.68</v>
      </c>
      <c r="D87" s="50">
        <v>257.04000000000002</v>
      </c>
      <c r="E87" s="50">
        <v>256.27</v>
      </c>
      <c r="F87" s="50">
        <f>SUM(F85:F86)</f>
        <v>253.69</v>
      </c>
      <c r="G87" s="50">
        <f>F87</f>
        <v>253.69</v>
      </c>
      <c r="H87">
        <f>G87</f>
        <v>253.69</v>
      </c>
    </row>
    <row r="89" spans="2:8">
      <c r="B89" t="s">
        <v>2875</v>
      </c>
      <c r="F89">
        <f>G89</f>
        <v>211.5</v>
      </c>
      <c r="G89">
        <f>'New quarts'!C529</f>
        <v>211.5</v>
      </c>
      <c r="H89">
        <f>'New quarts'!F529</f>
        <v>221.2</v>
      </c>
    </row>
    <row r="90" spans="2:8">
      <c r="B90" t="s">
        <v>2876</v>
      </c>
      <c r="F90" s="5"/>
      <c r="H90" s="5">
        <f>H89/H87</f>
        <v>0.87193030864440846</v>
      </c>
    </row>
    <row r="92" spans="2:8">
      <c r="B92" s="3" t="s">
        <v>356</v>
      </c>
      <c r="C92" s="4" t="str">
        <f>C84</f>
        <v>Q2 14</v>
      </c>
      <c r="D92" s="4" t="str">
        <f>D84</f>
        <v>Q1 15</v>
      </c>
      <c r="E92" s="4" t="str">
        <f>E84</f>
        <v>Q2 15</v>
      </c>
      <c r="F92" s="4" t="str">
        <f>F84</f>
        <v>Q3 15</v>
      </c>
    </row>
    <row r="93" spans="2:8">
      <c r="B93" t="s">
        <v>16</v>
      </c>
      <c r="C93" s="50">
        <v>2876.63</v>
      </c>
      <c r="D93" s="50">
        <v>2981.43</v>
      </c>
      <c r="E93" s="50">
        <v>3001.99</v>
      </c>
      <c r="F93" s="50">
        <v>3071.41</v>
      </c>
    </row>
    <row r="94" spans="2:8">
      <c r="B94" s="3" t="s">
        <v>2022</v>
      </c>
      <c r="C94" s="540">
        <f>C93-C95</f>
        <v>2721.08</v>
      </c>
      <c r="D94" s="540">
        <f>D93-D95</f>
        <v>2825.93</v>
      </c>
      <c r="E94" s="540">
        <f>E93-E95</f>
        <v>2842.9399999999996</v>
      </c>
      <c r="F94" s="3">
        <v>2909.95</v>
      </c>
    </row>
    <row r="95" spans="2:8">
      <c r="B95" t="s">
        <v>2021</v>
      </c>
      <c r="C95" s="50">
        <v>155.55000000000001</v>
      </c>
      <c r="D95" s="50">
        <v>155.5</v>
      </c>
      <c r="E95" s="50">
        <v>159.05000000000001</v>
      </c>
      <c r="F95" s="50">
        <f>F93-F94</f>
        <v>161.46000000000004</v>
      </c>
    </row>
    <row r="97" spans="2:9">
      <c r="B97" t="s">
        <v>2023</v>
      </c>
      <c r="C97" s="50">
        <v>146.05000000000001</v>
      </c>
      <c r="D97" s="50">
        <v>160.41999999999999</v>
      </c>
      <c r="E97" s="50">
        <v>161.5</v>
      </c>
      <c r="F97" s="50">
        <v>163.38</v>
      </c>
      <c r="G97">
        <f>'New quarts'!F528</f>
        <v>172.3</v>
      </c>
      <c r="H97">
        <f>'New quarts'!G528+'New quarts'!F823</f>
        <v>227.4</v>
      </c>
    </row>
    <row r="98" spans="2:9">
      <c r="B98" t="s">
        <v>1786</v>
      </c>
      <c r="C98">
        <v>725</v>
      </c>
      <c r="D98">
        <v>725</v>
      </c>
      <c r="E98">
        <v>725</v>
      </c>
      <c r="F98">
        <v>725</v>
      </c>
      <c r="G98">
        <v>725</v>
      </c>
      <c r="H98">
        <f>F98</f>
        <v>725</v>
      </c>
    </row>
    <row r="99" spans="2:9">
      <c r="B99" s="12" t="s">
        <v>2189</v>
      </c>
      <c r="C99" s="599">
        <f t="shared" ref="C99:H99" si="0">C97/C98</f>
        <v>0.20144827586206898</v>
      </c>
      <c r="D99" s="599">
        <f t="shared" si="0"/>
        <v>0.22126896551724137</v>
      </c>
      <c r="E99" s="599">
        <f t="shared" si="0"/>
        <v>0.22275862068965518</v>
      </c>
      <c r="F99" s="599">
        <f t="shared" si="0"/>
        <v>0.22535172413793103</v>
      </c>
      <c r="G99" s="599">
        <f t="shared" si="0"/>
        <v>0.23765517241379311</v>
      </c>
      <c r="H99" s="599">
        <f t="shared" si="0"/>
        <v>0.31365517241379309</v>
      </c>
    </row>
    <row r="100" spans="2:9">
      <c r="B100" s="12"/>
      <c r="C100" s="588"/>
      <c r="D100" s="588"/>
      <c r="E100" s="588"/>
      <c r="F100" s="588"/>
    </row>
    <row r="101" spans="2:9">
      <c r="B101" t="s">
        <v>2196</v>
      </c>
      <c r="C101" s="588"/>
      <c r="D101" s="588"/>
      <c r="E101" s="588"/>
      <c r="F101" s="588"/>
      <c r="G101">
        <f>'New quarts'!C528</f>
        <v>165</v>
      </c>
      <c r="H101">
        <f>'New quarts'!F528</f>
        <v>172.3</v>
      </c>
    </row>
    <row r="102" spans="2:9">
      <c r="B102" t="s">
        <v>2228</v>
      </c>
      <c r="C102" s="588"/>
      <c r="D102" s="588"/>
      <c r="E102" s="588"/>
      <c r="F102" s="588"/>
      <c r="G102" s="5">
        <f>G101/G97</f>
        <v>0.95763203714451528</v>
      </c>
      <c r="H102" s="5">
        <f>H101/H97</f>
        <v>0.75769569041336859</v>
      </c>
    </row>
    <row r="103" spans="2:9">
      <c r="B103" s="12"/>
      <c r="C103" s="588"/>
      <c r="D103" s="588"/>
      <c r="E103" s="588"/>
      <c r="F103" s="588"/>
    </row>
    <row r="104" spans="2:9">
      <c r="B104" t="s">
        <v>358</v>
      </c>
      <c r="C104" s="588"/>
      <c r="D104" s="588"/>
      <c r="E104" s="588"/>
      <c r="F104" s="588"/>
      <c r="H104">
        <f>H106+35+'New quarts'!G790</f>
        <v>190.5</v>
      </c>
    </row>
    <row r="105" spans="2:9">
      <c r="B105" t="s">
        <v>2229</v>
      </c>
      <c r="C105" s="588"/>
      <c r="D105" s="588"/>
      <c r="E105" s="588"/>
      <c r="F105" s="588"/>
      <c r="H105" s="5">
        <f>H104/H98</f>
        <v>0.26275862068965516</v>
      </c>
    </row>
    <row r="106" spans="2:9">
      <c r="B106" t="s">
        <v>2199</v>
      </c>
      <c r="C106" s="588"/>
      <c r="D106" s="588"/>
      <c r="E106" s="588"/>
      <c r="F106" s="588"/>
      <c r="H106">
        <f>'New quarts'!F527</f>
        <v>102.5</v>
      </c>
    </row>
    <row r="107" spans="2:9">
      <c r="B107" t="s">
        <v>2198</v>
      </c>
      <c r="C107" s="588"/>
      <c r="D107" s="588"/>
      <c r="E107" s="588"/>
      <c r="F107" s="588"/>
      <c r="G107" s="5"/>
      <c r="H107" s="5">
        <f>H106/H104</f>
        <v>0.53805774278215224</v>
      </c>
    </row>
    <row r="108" spans="2:9">
      <c r="C108" s="588"/>
      <c r="D108" s="588"/>
      <c r="E108" s="588"/>
      <c r="F108" s="588"/>
      <c r="I108" s="5"/>
    </row>
    <row r="110" spans="2:9">
      <c r="B110" s="501" t="s">
        <v>2056</v>
      </c>
    </row>
    <row r="112" spans="2:9">
      <c r="B112" s="3" t="s">
        <v>2059</v>
      </c>
      <c r="C112" s="4" t="s">
        <v>552</v>
      </c>
      <c r="D112" s="4" t="s">
        <v>878</v>
      </c>
      <c r="E112" s="4" t="s">
        <v>879</v>
      </c>
      <c r="F112" s="4" t="s">
        <v>1615</v>
      </c>
      <c r="G112" s="4" t="s">
        <v>1632</v>
      </c>
      <c r="H112" s="4" t="s">
        <v>2088</v>
      </c>
      <c r="I112" s="4" t="s">
        <v>1555</v>
      </c>
    </row>
    <row r="113" spans="2:9">
      <c r="B113" t="s">
        <v>1999</v>
      </c>
      <c r="C113">
        <v>224</v>
      </c>
      <c r="D113">
        <v>217</v>
      </c>
      <c r="E113">
        <v>213</v>
      </c>
      <c r="F113">
        <v>211</v>
      </c>
      <c r="G113">
        <v>215</v>
      </c>
      <c r="H113">
        <v>214</v>
      </c>
      <c r="I113">
        <v>214</v>
      </c>
    </row>
    <row r="114" spans="2:9">
      <c r="B114" s="3" t="s">
        <v>2020</v>
      </c>
      <c r="C114" s="3">
        <f>C115-C113</f>
        <v>60</v>
      </c>
      <c r="D114" s="3">
        <f>D115-D113</f>
        <v>60</v>
      </c>
      <c r="E114" s="3">
        <f>E115-E113</f>
        <v>59</v>
      </c>
      <c r="F114" s="3">
        <f>F115-F113</f>
        <v>59</v>
      </c>
      <c r="G114" s="3">
        <v>59</v>
      </c>
      <c r="H114" s="3">
        <v>58</v>
      </c>
      <c r="I114" s="3">
        <v>57</v>
      </c>
    </row>
    <row r="115" spans="2:9">
      <c r="B115" t="s">
        <v>16</v>
      </c>
      <c r="C115">
        <v>284</v>
      </c>
      <c r="D115">
        <v>277</v>
      </c>
      <c r="E115">
        <v>272</v>
      </c>
      <c r="F115">
        <v>270</v>
      </c>
      <c r="G115">
        <v>273</v>
      </c>
      <c r="H115">
        <f>H113+H114</f>
        <v>272</v>
      </c>
      <c r="I115">
        <f>I113+I114</f>
        <v>271</v>
      </c>
    </row>
    <row r="117" spans="2:9">
      <c r="B117" t="s">
        <v>2197</v>
      </c>
      <c r="I117">
        <f>'New quarts'!E541</f>
        <v>27.1</v>
      </c>
    </row>
    <row r="119" spans="2:9">
      <c r="B119" t="s">
        <v>2182</v>
      </c>
    </row>
    <row r="120" spans="2:9">
      <c r="B120" t="s">
        <v>1999</v>
      </c>
      <c r="C120" s="6">
        <v>0.55900000000000005</v>
      </c>
      <c r="D120" s="6">
        <v>0.54100000000000004</v>
      </c>
      <c r="E120" s="6">
        <v>0.53100000000000003</v>
      </c>
      <c r="F120" s="6">
        <v>0.52500000000000002</v>
      </c>
      <c r="G120" s="6">
        <v>0.53600000000000003</v>
      </c>
      <c r="H120" s="6">
        <v>0.53300000000000003</v>
      </c>
      <c r="I120" s="6">
        <v>0.53400000000000003</v>
      </c>
    </row>
    <row r="121" spans="2:9">
      <c r="B121" t="s">
        <v>1786</v>
      </c>
      <c r="C121" s="16">
        <f t="shared" ref="C121:I121" si="1">C113/C120</f>
        <v>400.71556350626116</v>
      </c>
      <c r="D121" s="16">
        <f t="shared" si="1"/>
        <v>401.10905730129389</v>
      </c>
      <c r="E121" s="16">
        <f t="shared" si="1"/>
        <v>401.12994350282486</v>
      </c>
      <c r="F121" s="16">
        <f t="shared" si="1"/>
        <v>401.90476190476187</v>
      </c>
      <c r="G121" s="16">
        <f t="shared" si="1"/>
        <v>401.1194029850746</v>
      </c>
      <c r="H121" s="16">
        <f t="shared" si="1"/>
        <v>401.5009380863039</v>
      </c>
      <c r="I121" s="16">
        <f t="shared" si="1"/>
        <v>400.74906367041194</v>
      </c>
    </row>
    <row r="123" spans="2:9">
      <c r="B123" t="s">
        <v>2060</v>
      </c>
    </row>
    <row r="124" spans="2:9">
      <c r="B124" t="s">
        <v>1563</v>
      </c>
      <c r="C124" s="16">
        <v>258.10000000000002</v>
      </c>
      <c r="D124" s="16">
        <v>256.5</v>
      </c>
      <c r="E124" s="16">
        <v>267.3</v>
      </c>
      <c r="F124" s="16">
        <v>278.5</v>
      </c>
      <c r="G124" s="16">
        <v>286.5</v>
      </c>
      <c r="H124" s="16">
        <v>290</v>
      </c>
      <c r="I124" s="16">
        <v>281</v>
      </c>
    </row>
    <row r="125" spans="2:9">
      <c r="B125" t="s">
        <v>2061</v>
      </c>
      <c r="C125" s="16">
        <f t="shared" ref="C125:I125" si="2">C128*C121</f>
        <v>242.43291592128799</v>
      </c>
      <c r="D125" s="16">
        <f t="shared" si="2"/>
        <v>241.4676524953789</v>
      </c>
      <c r="E125" s="16">
        <f t="shared" si="2"/>
        <v>251.5084745762712</v>
      </c>
      <c r="F125" s="16">
        <f t="shared" si="2"/>
        <v>262.84571428571428</v>
      </c>
      <c r="G125" s="16">
        <f t="shared" si="2"/>
        <v>270.3544776119403</v>
      </c>
      <c r="H125" s="16">
        <f t="shared" si="2"/>
        <v>273.02063789868669</v>
      </c>
      <c r="I125" s="16">
        <f t="shared" si="2"/>
        <v>264.49438202247188</v>
      </c>
    </row>
    <row r="126" spans="2:9">
      <c r="B126" t="s">
        <v>2062</v>
      </c>
      <c r="C126" s="16">
        <f t="shared" ref="C126:I126" si="3">C124-C125</f>
        <v>15.667084078712037</v>
      </c>
      <c r="D126" s="16">
        <f t="shared" si="3"/>
        <v>15.0323475046211</v>
      </c>
      <c r="E126" s="16">
        <f t="shared" si="3"/>
        <v>15.791525423728814</v>
      </c>
      <c r="F126" s="16">
        <f t="shared" si="3"/>
        <v>15.65428571428572</v>
      </c>
      <c r="G126" s="16">
        <f t="shared" si="3"/>
        <v>16.145522388059703</v>
      </c>
      <c r="H126" s="16">
        <f t="shared" si="3"/>
        <v>16.979362101313313</v>
      </c>
      <c r="I126" s="16">
        <f t="shared" si="3"/>
        <v>16.505617977528118</v>
      </c>
    </row>
    <row r="127" spans="2:9">
      <c r="C127" s="16"/>
      <c r="D127" s="16"/>
      <c r="E127" s="16"/>
      <c r="F127" s="16"/>
      <c r="G127" s="16"/>
    </row>
    <row r="128" spans="2:9">
      <c r="B128" s="12" t="s">
        <v>2183</v>
      </c>
      <c r="C128" s="588">
        <v>0.60499999999999998</v>
      </c>
      <c r="D128" s="588">
        <v>0.60199999999999998</v>
      </c>
      <c r="E128" s="588">
        <v>0.627</v>
      </c>
      <c r="F128" s="588">
        <v>0.65400000000000003</v>
      </c>
      <c r="G128" s="588">
        <v>0.67400000000000004</v>
      </c>
      <c r="H128" s="588">
        <v>0.68</v>
      </c>
      <c r="I128" s="588">
        <v>0.66</v>
      </c>
    </row>
    <row r="130" spans="2:9">
      <c r="B130" t="s">
        <v>2196</v>
      </c>
      <c r="H130">
        <f>'New quarts'!D540</f>
        <v>132</v>
      </c>
      <c r="I130">
        <f>'New quarts'!E540</f>
        <v>123.4</v>
      </c>
    </row>
    <row r="131" spans="2:9">
      <c r="B131" t="s">
        <v>2198</v>
      </c>
      <c r="H131" s="5">
        <f>H130/H124</f>
        <v>0.45517241379310347</v>
      </c>
      <c r="I131" s="5">
        <f>I130/I124</f>
        <v>0.43914590747330962</v>
      </c>
    </row>
    <row r="133" spans="2:9">
      <c r="B133" s="12" t="s">
        <v>2225</v>
      </c>
      <c r="C133" s="588">
        <v>0.55600000000000005</v>
      </c>
      <c r="D133" s="588">
        <v>0.56000000000000005</v>
      </c>
      <c r="E133" s="588">
        <v>0.56100000000000005</v>
      </c>
      <c r="F133" s="588">
        <v>0.56599999999999995</v>
      </c>
      <c r="G133" s="588">
        <v>0.55100000000000005</v>
      </c>
      <c r="H133" s="588">
        <v>0.54700000000000004</v>
      </c>
      <c r="I133" s="588">
        <v>0.495</v>
      </c>
    </row>
    <row r="134" spans="2:9">
      <c r="B134" t="s">
        <v>2226</v>
      </c>
      <c r="C134" s="16">
        <v>216.6</v>
      </c>
      <c r="D134" s="16">
        <v>218.8</v>
      </c>
      <c r="E134" s="16">
        <v>219.5</v>
      </c>
      <c r="F134" s="16">
        <v>222.2</v>
      </c>
      <c r="G134" s="16">
        <v>218</v>
      </c>
      <c r="H134" s="16">
        <v>217</v>
      </c>
      <c r="I134" s="16">
        <v>196</v>
      </c>
    </row>
    <row r="135" spans="2:9">
      <c r="B135" t="s">
        <v>2227</v>
      </c>
      <c r="C135" s="16">
        <f t="shared" ref="C135:I135" si="4">C134/C133</f>
        <v>389.56834532374097</v>
      </c>
      <c r="D135" s="16">
        <f t="shared" si="4"/>
        <v>390.71428571428572</v>
      </c>
      <c r="E135" s="16">
        <f t="shared" si="4"/>
        <v>391.26559714795007</v>
      </c>
      <c r="F135" s="16">
        <f t="shared" si="4"/>
        <v>392.57950530035339</v>
      </c>
      <c r="G135" s="16">
        <f t="shared" si="4"/>
        <v>395.64428312159708</v>
      </c>
      <c r="H135" s="16">
        <f t="shared" si="4"/>
        <v>396.70932358318095</v>
      </c>
      <c r="I135" s="16">
        <f t="shared" si="4"/>
        <v>395.95959595959596</v>
      </c>
    </row>
    <row r="137" spans="2:9">
      <c r="B137" t="s">
        <v>2199</v>
      </c>
      <c r="H137">
        <f>'New quarts'!D539</f>
        <v>135.5</v>
      </c>
      <c r="I137">
        <f>'New quarts'!E539</f>
        <v>121.6</v>
      </c>
    </row>
    <row r="138" spans="2:9">
      <c r="B138" t="s">
        <v>2198</v>
      </c>
      <c r="H138" s="5">
        <f>H137/H134</f>
        <v>0.62442396313364057</v>
      </c>
      <c r="I138" s="5">
        <f>I137/I134</f>
        <v>0.62040816326530612</v>
      </c>
    </row>
    <row r="140" spans="2:9">
      <c r="B140" s="501" t="s">
        <v>33</v>
      </c>
    </row>
    <row r="142" spans="2:9">
      <c r="C142">
        <f>D142-1</f>
        <v>2011</v>
      </c>
      <c r="D142">
        <f>E142-1</f>
        <v>2012</v>
      </c>
      <c r="E142">
        <f>F142-1</f>
        <v>2013</v>
      </c>
      <c r="F142">
        <f>G142-1</f>
        <v>2014</v>
      </c>
      <c r="G142">
        <v>2015</v>
      </c>
      <c r="H142">
        <v>2016</v>
      </c>
    </row>
    <row r="143" spans="2:9">
      <c r="B143" t="s">
        <v>2059</v>
      </c>
      <c r="C143">
        <v>140.66800000000001</v>
      </c>
      <c r="D143">
        <v>143.358</v>
      </c>
      <c r="E143">
        <v>148.73500000000001</v>
      </c>
      <c r="F143">
        <v>135.77500000000001</v>
      </c>
      <c r="G143">
        <v>149.53200000000001</v>
      </c>
      <c r="H143">
        <v>139.94800000000001</v>
      </c>
    </row>
    <row r="144" spans="2:9">
      <c r="B144" t="s">
        <v>2875</v>
      </c>
      <c r="H144">
        <f>'New quarts'!F552</f>
        <v>81.599999999999994</v>
      </c>
    </row>
    <row r="145" spans="2:8">
      <c r="B145" t="s">
        <v>28</v>
      </c>
      <c r="H145" s="5">
        <f>H144/H143</f>
        <v>0.58307371309343459</v>
      </c>
    </row>
    <row r="147" spans="2:8">
      <c r="B147" t="s">
        <v>2230</v>
      </c>
      <c r="C147">
        <v>60.6</v>
      </c>
      <c r="D147">
        <v>66.900000000000006</v>
      </c>
      <c r="E147">
        <v>67.8</v>
      </c>
      <c r="F147" s="32">
        <v>67</v>
      </c>
      <c r="G147">
        <v>66.959999999999994</v>
      </c>
      <c r="H147">
        <v>86.887</v>
      </c>
    </row>
    <row r="149" spans="2:8">
      <c r="B149" t="s">
        <v>1786</v>
      </c>
      <c r="C149">
        <f>D149</f>
        <v>110</v>
      </c>
      <c r="D149">
        <f>E149</f>
        <v>110</v>
      </c>
      <c r="E149">
        <f>F149</f>
        <v>110</v>
      </c>
      <c r="F149">
        <f>G149</f>
        <v>110</v>
      </c>
      <c r="G149">
        <v>110</v>
      </c>
      <c r="H149">
        <v>110</v>
      </c>
    </row>
    <row r="150" spans="2:8">
      <c r="B150" t="s">
        <v>2231</v>
      </c>
      <c r="C150" s="5">
        <f t="shared" ref="C150:H150" si="5">C147/C149</f>
        <v>0.5509090909090909</v>
      </c>
      <c r="D150" s="5">
        <f t="shared" si="5"/>
        <v>0.60818181818181827</v>
      </c>
      <c r="E150" s="5">
        <f t="shared" si="5"/>
        <v>0.61636363636363634</v>
      </c>
      <c r="F150" s="5">
        <f t="shared" si="5"/>
        <v>0.60909090909090913</v>
      </c>
      <c r="G150" s="5">
        <f t="shared" si="5"/>
        <v>0.60872727272727267</v>
      </c>
      <c r="H150" s="5">
        <f t="shared" si="5"/>
        <v>0.78988181818181824</v>
      </c>
    </row>
    <row r="152" spans="2:8">
      <c r="B152" t="s">
        <v>2196</v>
      </c>
      <c r="H152">
        <f>'New quarts'!F551</f>
        <v>62.5</v>
      </c>
    </row>
    <row r="153" spans="2:8">
      <c r="B153" t="s">
        <v>2198</v>
      </c>
      <c r="G153" s="5"/>
      <c r="H153" s="5">
        <f>H152/H147</f>
        <v>0.71932510041778397</v>
      </c>
    </row>
    <row r="155" spans="2:8">
      <c r="B155" t="s">
        <v>358</v>
      </c>
      <c r="H155">
        <f>H156*H149</f>
        <v>71.5</v>
      </c>
    </row>
    <row r="156" spans="2:8">
      <c r="B156" t="s">
        <v>2231</v>
      </c>
      <c r="H156" s="30">
        <v>0.65</v>
      </c>
    </row>
    <row r="157" spans="2:8">
      <c r="B157" t="s">
        <v>2193</v>
      </c>
      <c r="H157">
        <f>'New quarts'!F550</f>
        <v>18.399999999999999</v>
      </c>
    </row>
    <row r="158" spans="2:8">
      <c r="B158" t="s">
        <v>2198</v>
      </c>
      <c r="H158" s="5">
        <f>H157/H155</f>
        <v>0.25734265734265732</v>
      </c>
    </row>
    <row r="160" spans="2:8">
      <c r="B160" s="501" t="s">
        <v>2037</v>
      </c>
    </row>
    <row r="161" spans="2:4">
      <c r="B161" s="501"/>
    </row>
    <row r="162" spans="2:4">
      <c r="B162" s="3" t="s">
        <v>2040</v>
      </c>
      <c r="C162" s="4" t="s">
        <v>1632</v>
      </c>
      <c r="D162" s="4" t="s">
        <v>1615</v>
      </c>
    </row>
    <row r="163" spans="2:4">
      <c r="B163" t="s">
        <v>703</v>
      </c>
      <c r="C163">
        <v>71.174999999999997</v>
      </c>
      <c r="D163">
        <v>63.000999999999998</v>
      </c>
    </row>
    <row r="165" spans="2:4">
      <c r="B165" t="s">
        <v>2038</v>
      </c>
      <c r="C165">
        <v>11.423999999999999</v>
      </c>
      <c r="D165">
        <v>11.423999999999999</v>
      </c>
    </row>
    <row r="166" spans="2:4">
      <c r="B166" s="3" t="s">
        <v>2039</v>
      </c>
      <c r="C166" s="3">
        <v>88.064999999999998</v>
      </c>
      <c r="D166" s="3">
        <v>88.064999999999998</v>
      </c>
    </row>
    <row r="167" spans="2:4">
      <c r="B167" t="s">
        <v>16</v>
      </c>
      <c r="C167">
        <f>C165+C166</f>
        <v>99.489000000000004</v>
      </c>
      <c r="D167">
        <f>D165+D166</f>
        <v>99.489000000000004</v>
      </c>
    </row>
    <row r="169" spans="2:4">
      <c r="B169" t="s">
        <v>114</v>
      </c>
      <c r="C169">
        <f>C167-C163</f>
        <v>28.314000000000007</v>
      </c>
      <c r="D169">
        <f>D167-D163</f>
        <v>36.488000000000007</v>
      </c>
    </row>
    <row r="171" spans="2:4">
      <c r="B171" t="s">
        <v>15</v>
      </c>
      <c r="C171">
        <v>43.68</v>
      </c>
      <c r="D171">
        <v>39.911999999999999</v>
      </c>
    </row>
    <row r="172" spans="2:4">
      <c r="B172" t="s">
        <v>8</v>
      </c>
      <c r="C172">
        <f>C175+C176</f>
        <v>14.685</v>
      </c>
      <c r="D172">
        <f>D175+D176</f>
        <v>14.141</v>
      </c>
    </row>
    <row r="173" spans="2:4">
      <c r="B173" t="s">
        <v>247</v>
      </c>
      <c r="C173" s="6">
        <f>C172/C171</f>
        <v>0.33619505494505497</v>
      </c>
      <c r="D173" s="6">
        <f>D172/D171</f>
        <v>0.35430446983363401</v>
      </c>
    </row>
    <row r="175" spans="2:4">
      <c r="B175" t="s">
        <v>56</v>
      </c>
      <c r="C175">
        <v>9.1470000000000002</v>
      </c>
      <c r="D175">
        <v>7.9980000000000002</v>
      </c>
    </row>
    <row r="176" spans="2:4">
      <c r="B176" t="s">
        <v>664</v>
      </c>
      <c r="C176">
        <v>5.5380000000000003</v>
      </c>
      <c r="D176">
        <v>6.1429999999999998</v>
      </c>
    </row>
    <row r="178" spans="2:22">
      <c r="B178" t="s">
        <v>269</v>
      </c>
      <c r="C178" s="50">
        <f>C169/(4*C172)</f>
        <v>0.48202247191011244</v>
      </c>
      <c r="D178" s="50">
        <f>D169/(4*D172)</f>
        <v>0.64507460575631159</v>
      </c>
    </row>
    <row r="180" spans="2:22">
      <c r="B180" s="579" t="s">
        <v>2041</v>
      </c>
    </row>
    <row r="182" spans="2:22">
      <c r="B182" t="s">
        <v>328</v>
      </c>
      <c r="C182">
        <v>89.2</v>
      </c>
      <c r="G182" t="s">
        <v>72</v>
      </c>
    </row>
    <row r="183" spans="2:22">
      <c r="B183" s="3" t="s">
        <v>2042</v>
      </c>
      <c r="C183" s="3">
        <f>C169</f>
        <v>28.314000000000007</v>
      </c>
    </row>
    <row r="184" spans="2:22">
      <c r="B184" t="s">
        <v>327</v>
      </c>
      <c r="C184">
        <f>C182+C183</f>
        <v>117.51400000000001</v>
      </c>
    </row>
    <row r="186" spans="2:22">
      <c r="B186" t="s">
        <v>8</v>
      </c>
      <c r="C186">
        <f>C172*4</f>
        <v>58.74</v>
      </c>
    </row>
    <row r="187" spans="2:22">
      <c r="B187" t="s">
        <v>294</v>
      </c>
      <c r="C187" s="50">
        <f>C184/C186</f>
        <v>2.0005788219271365</v>
      </c>
    </row>
    <row r="189" spans="2:22">
      <c r="B189" s="556" t="s">
        <v>2335</v>
      </c>
    </row>
    <row r="190" spans="2:22">
      <c r="H190" s="68" t="s">
        <v>2336</v>
      </c>
      <c r="I190" t="s">
        <v>2328</v>
      </c>
      <c r="J190" s="68" t="s">
        <v>2337</v>
      </c>
      <c r="K190" s="68" t="s">
        <v>2331</v>
      </c>
      <c r="L190" s="68" t="s">
        <v>2332</v>
      </c>
      <c r="M190" t="s">
        <v>2333</v>
      </c>
      <c r="N190" t="s">
        <v>2301</v>
      </c>
      <c r="O190" s="68" t="s">
        <v>2019</v>
      </c>
    </row>
    <row r="191" spans="2:22" ht="16.5">
      <c r="B191" s="608"/>
      <c r="C191" s="612" t="s">
        <v>1784</v>
      </c>
      <c r="D191" s="612" t="s">
        <v>1785</v>
      </c>
      <c r="E191" s="612" t="s">
        <v>2190</v>
      </c>
      <c r="F191" s="612" t="s">
        <v>2191</v>
      </c>
      <c r="H191" s="612" t="s">
        <v>1963</v>
      </c>
      <c r="I191" s="612" t="s">
        <v>2329</v>
      </c>
      <c r="J191" s="612" t="s">
        <v>2338</v>
      </c>
      <c r="K191" s="612" t="s">
        <v>2330</v>
      </c>
      <c r="L191" s="612" t="s">
        <v>1786</v>
      </c>
      <c r="M191" s="612" t="s">
        <v>2334</v>
      </c>
      <c r="N191" s="612" t="s">
        <v>2302</v>
      </c>
      <c r="O191" s="612" t="s">
        <v>1963</v>
      </c>
      <c r="Q191" s="4" t="s">
        <v>357</v>
      </c>
      <c r="R191" s="4" t="s">
        <v>358</v>
      </c>
      <c r="S191" s="4" t="s">
        <v>1786</v>
      </c>
      <c r="U191" s="4" t="s">
        <v>2017</v>
      </c>
      <c r="V191" s="4" t="s">
        <v>2233</v>
      </c>
    </row>
    <row r="192" spans="2:22" ht="16.5">
      <c r="B192" s="609" t="s">
        <v>31</v>
      </c>
      <c r="C192" s="610">
        <f>F67</f>
        <v>0.77142857142857146</v>
      </c>
      <c r="D192" s="610">
        <f>F73</f>
        <v>0.73878095238095243</v>
      </c>
      <c r="E192" s="610">
        <f>I64</f>
        <v>0.28837209302325584</v>
      </c>
      <c r="F192" s="610">
        <f>I76</f>
        <v>7.9394484729794091E-3</v>
      </c>
      <c r="H192" s="16">
        <f>'New quarts'!D556</f>
        <v>140.6</v>
      </c>
      <c r="I192" s="16">
        <f>Notes!H354</f>
        <v>15</v>
      </c>
      <c r="J192" s="16">
        <f>H192-I192</f>
        <v>125.6</v>
      </c>
      <c r="K192" s="474">
        <f>Notes!K354</f>
        <v>105</v>
      </c>
      <c r="L192" s="5">
        <f>H192/K192</f>
        <v>1.339047619047619</v>
      </c>
      <c r="M192" s="5">
        <f>I192/K192</f>
        <v>0.14285714285714285</v>
      </c>
      <c r="N192">
        <f>'New quarts'!D558</f>
        <v>61.5</v>
      </c>
      <c r="O192" s="5">
        <f>N192/H192</f>
        <v>0.43741109530583216</v>
      </c>
      <c r="Q192" s="16">
        <f>I62</f>
        <v>86</v>
      </c>
      <c r="R192" s="16">
        <f>I72</f>
        <v>75.572000000000003</v>
      </c>
      <c r="S192" s="16">
        <f>F66</f>
        <v>105</v>
      </c>
      <c r="U192" s="16">
        <f>I63</f>
        <v>24.8</v>
      </c>
      <c r="V192" s="16">
        <f>I75</f>
        <v>0.6</v>
      </c>
    </row>
    <row r="193" spans="2:22" ht="16.5">
      <c r="B193" s="609" t="s">
        <v>1475</v>
      </c>
      <c r="C193" s="610">
        <f>G128</f>
        <v>0.67400000000000004</v>
      </c>
      <c r="D193" s="610">
        <f>G133</f>
        <v>0.55100000000000005</v>
      </c>
      <c r="E193" s="610">
        <f>I131</f>
        <v>0.43914590747330962</v>
      </c>
      <c r="F193" s="610">
        <f>I138</f>
        <v>0.62040816326530612</v>
      </c>
      <c r="H193" s="16">
        <f>'New quarts'!D533</f>
        <v>310.5</v>
      </c>
      <c r="I193" s="16">
        <f>Notes!H357</f>
        <v>310</v>
      </c>
      <c r="J193" s="16">
        <f>H193-I193</f>
        <v>0.5</v>
      </c>
      <c r="K193" s="474">
        <f>Notes!K357</f>
        <v>340</v>
      </c>
      <c r="L193" s="5">
        <f>H193/K193</f>
        <v>0.91323529411764703</v>
      </c>
      <c r="M193" s="5">
        <f>I193/K193</f>
        <v>0.91176470588235292</v>
      </c>
      <c r="N193">
        <f>'New quarts'!D535</f>
        <v>184.8</v>
      </c>
      <c r="O193" s="5">
        <f>N193/H193</f>
        <v>0.59516908212560393</v>
      </c>
      <c r="Q193" s="16">
        <f>G124</f>
        <v>286.5</v>
      </c>
      <c r="R193" s="16">
        <f>G134</f>
        <v>218</v>
      </c>
      <c r="S193" s="16">
        <f>G135</f>
        <v>395.64428312159708</v>
      </c>
      <c r="U193">
        <f>I130</f>
        <v>123.4</v>
      </c>
      <c r="V193" s="16">
        <f>I137</f>
        <v>121.6</v>
      </c>
    </row>
    <row r="194" spans="2:22" ht="16.5">
      <c r="B194" s="609" t="s">
        <v>33</v>
      </c>
      <c r="C194" s="610">
        <f>G150</f>
        <v>0.60872727272727267</v>
      </c>
      <c r="D194" s="610">
        <f>G156</f>
        <v>0</v>
      </c>
      <c r="E194" s="610">
        <f>I153</f>
        <v>0</v>
      </c>
      <c r="F194" s="610">
        <f>I158</f>
        <v>0</v>
      </c>
      <c r="H194" s="16">
        <f>'New quarts'!D545</f>
        <v>121.8</v>
      </c>
      <c r="I194" s="16">
        <f>Notes!H356</f>
        <v>121.8</v>
      </c>
      <c r="J194" s="16">
        <f>H194-I194</f>
        <v>0</v>
      </c>
      <c r="K194" s="474">
        <f>Notes!K356</f>
        <v>110</v>
      </c>
      <c r="L194" s="5">
        <f>H194/K194</f>
        <v>1.1072727272727272</v>
      </c>
      <c r="M194" s="5">
        <f>I194/K194</f>
        <v>1.1072727272727272</v>
      </c>
      <c r="N194">
        <f>'New quarts'!D546</f>
        <v>96.3</v>
      </c>
      <c r="O194" s="5">
        <f>N194/H194</f>
        <v>0.79064039408866993</v>
      </c>
      <c r="Q194" s="16">
        <f>I147</f>
        <v>0</v>
      </c>
      <c r="R194">
        <f>G155</f>
        <v>0</v>
      </c>
      <c r="S194">
        <f>G149</f>
        <v>110</v>
      </c>
      <c r="U194" s="16">
        <f>I152</f>
        <v>0</v>
      </c>
      <c r="V194" s="16">
        <f>I157</f>
        <v>0</v>
      </c>
    </row>
    <row r="195" spans="2:22" ht="16.5">
      <c r="B195" s="609" t="s">
        <v>0</v>
      </c>
      <c r="C195" s="610">
        <f>F24</f>
        <v>0.35854261057173681</v>
      </c>
      <c r="D195" s="610">
        <f>F35</f>
        <v>0.7</v>
      </c>
      <c r="E195" s="610">
        <f>G31</f>
        <v>0.24740956753738291</v>
      </c>
      <c r="F195" s="610">
        <f>G38</f>
        <v>0.12713823393435045</v>
      </c>
      <c r="H195" s="16">
        <f>'New quarts'!D510</f>
        <v>415.7</v>
      </c>
      <c r="I195" s="16">
        <f>Notes!H353</f>
        <v>155</v>
      </c>
      <c r="J195" s="16">
        <f>H195-I195</f>
        <v>260.7</v>
      </c>
      <c r="K195" s="474">
        <f>Notes!K353</f>
        <v>926.82926829268297</v>
      </c>
      <c r="L195" s="5">
        <f>H195/K195</f>
        <v>0.44851842105263157</v>
      </c>
      <c r="M195" s="5">
        <f>I195/K195</f>
        <v>0.16723684210526316</v>
      </c>
      <c r="N195">
        <f>'New quarts'!D512</f>
        <v>391.8</v>
      </c>
      <c r="O195" s="5">
        <f>N195/H195</f>
        <v>0.94250661534760649</v>
      </c>
      <c r="Q195" s="16">
        <f>I21</f>
        <v>0</v>
      </c>
      <c r="R195">
        <f>F36</f>
        <v>648.9</v>
      </c>
      <c r="S195">
        <f>F23</f>
        <v>927</v>
      </c>
      <c r="U195" s="16">
        <f>I30</f>
        <v>0</v>
      </c>
      <c r="V195">
        <f>I37</f>
        <v>0</v>
      </c>
    </row>
    <row r="196" spans="2:22" ht="16.5">
      <c r="B196" s="608" t="s">
        <v>32</v>
      </c>
      <c r="C196" s="613">
        <f>H99</f>
        <v>0.31365517241379309</v>
      </c>
      <c r="D196" s="613">
        <f>H105</f>
        <v>0.26275862068965516</v>
      </c>
      <c r="E196" s="613">
        <f>H102</f>
        <v>0.75769569041336859</v>
      </c>
      <c r="F196" s="613">
        <f>H107</f>
        <v>0.53805774278215224</v>
      </c>
      <c r="H196" s="52">
        <f>'New quarts'!D522</f>
        <v>459.8</v>
      </c>
      <c r="I196" s="52">
        <f>Notes!H355</f>
        <v>270</v>
      </c>
      <c r="J196" s="52">
        <f>H196-I196</f>
        <v>189.8</v>
      </c>
      <c r="K196" s="475">
        <f>Notes!K353</f>
        <v>926.82926829268297</v>
      </c>
      <c r="L196" s="500">
        <f>H196/K196</f>
        <v>0.49609999999999999</v>
      </c>
      <c r="M196" s="500">
        <f>I196/K196</f>
        <v>0.29131578947368419</v>
      </c>
      <c r="N196" s="3">
        <f>'New quarts'!D523</f>
        <v>300</v>
      </c>
      <c r="O196" s="500">
        <f>N196/H196</f>
        <v>0.6524575902566333</v>
      </c>
      <c r="Q196" s="52">
        <f>H97</f>
        <v>227.4</v>
      </c>
      <c r="R196" s="3">
        <f>H104</f>
        <v>190.5</v>
      </c>
      <c r="S196" s="3">
        <f>F98</f>
        <v>725</v>
      </c>
      <c r="U196" s="52">
        <f>H101</f>
        <v>172.3</v>
      </c>
      <c r="V196" s="52">
        <f>H106</f>
        <v>102.5</v>
      </c>
    </row>
    <row r="197" spans="2:22" ht="16.5">
      <c r="B197" s="609" t="s">
        <v>2232</v>
      </c>
      <c r="C197" s="610">
        <f>Q197/S197</f>
        <v>0.26513226337653212</v>
      </c>
      <c r="D197" s="610">
        <f>R197/S197</f>
        <v>0.50072917269917705</v>
      </c>
      <c r="E197" s="610">
        <f>U197/Q197</f>
        <v>0.53425570928488086</v>
      </c>
      <c r="F197" s="610">
        <f>V197/R197</f>
        <v>0.19832793749536617</v>
      </c>
      <c r="H197" s="16"/>
      <c r="I197" s="16"/>
      <c r="J197" s="16"/>
      <c r="Q197" s="16">
        <f>SUM(Q192:Q196)</f>
        <v>599.9</v>
      </c>
      <c r="R197" s="16">
        <f>SUM(R192:R196)</f>
        <v>1132.972</v>
      </c>
      <c r="S197" s="50">
        <f>SUM(S192:S196)</f>
        <v>2262.6442831215973</v>
      </c>
      <c r="U197" s="16">
        <f>SUM(U192:U196)</f>
        <v>320.5</v>
      </c>
      <c r="V197" s="16">
        <f>SUM(V192:V196)</f>
        <v>224.7</v>
      </c>
    </row>
    <row r="198" spans="2:22" ht="16.5">
      <c r="B198" s="608" t="s">
        <v>1409</v>
      </c>
      <c r="C198" s="613"/>
      <c r="D198" s="613"/>
      <c r="E198" s="613"/>
      <c r="F198" s="613"/>
      <c r="G198" s="3"/>
      <c r="H198" s="52">
        <f>'New quarts'!D579</f>
        <v>334.4</v>
      </c>
      <c r="I198" s="52">
        <f>I199-SUM(I192:I196)</f>
        <v>128.20000000000005</v>
      </c>
      <c r="J198" s="52">
        <f>H198-I198</f>
        <v>206.19999999999993</v>
      </c>
      <c r="K198" s="3"/>
      <c r="L198" s="3"/>
      <c r="M198" s="52"/>
      <c r="N198" s="52"/>
      <c r="O198" s="540"/>
      <c r="Q198" s="16"/>
      <c r="R198" s="16"/>
    </row>
    <row r="199" spans="2:22" ht="16.5">
      <c r="B199" s="609" t="s">
        <v>29</v>
      </c>
      <c r="C199" s="610"/>
      <c r="D199" s="610"/>
      <c r="E199" s="610"/>
      <c r="F199" s="610"/>
      <c r="H199" s="16">
        <f>H198+SUM(H192:H196)</f>
        <v>1782.7999999999997</v>
      </c>
      <c r="I199">
        <v>1000</v>
      </c>
      <c r="J199" s="474">
        <f>H199-I199</f>
        <v>782.79999999999973</v>
      </c>
      <c r="M199" s="16"/>
      <c r="N199" s="16"/>
      <c r="O199" s="50"/>
      <c r="Q199" s="16"/>
      <c r="R199" s="16"/>
    </row>
    <row r="201" spans="2:22" ht="16.5">
      <c r="B201" s="609" t="s">
        <v>464</v>
      </c>
      <c r="C201" s="5">
        <v>0.48</v>
      </c>
      <c r="D201" s="5">
        <v>0.59499999999999997</v>
      </c>
      <c r="E201" s="5">
        <v>0.37</v>
      </c>
      <c r="F201" s="5">
        <v>0.35</v>
      </c>
      <c r="H201" s="16">
        <f>'LiLAC valuation'!O224</f>
        <v>3150.6</v>
      </c>
      <c r="I201" s="16">
        <f>H201</f>
        <v>3150.6</v>
      </c>
      <c r="J201">
        <v>0</v>
      </c>
      <c r="K201">
        <v>5000</v>
      </c>
      <c r="L201" s="5">
        <f>H201/K201</f>
        <v>0.63012000000000001</v>
      </c>
      <c r="M201" s="5">
        <f>I201/K201</f>
        <v>0.63012000000000001</v>
      </c>
      <c r="N201">
        <f>'LiLAC valuation'!O226</f>
        <v>1303.8</v>
      </c>
      <c r="O201" s="5">
        <f>N201/H201</f>
        <v>0.41382593791658734</v>
      </c>
    </row>
    <row r="202" spans="2:22" ht="16.5">
      <c r="B202" s="609" t="s">
        <v>465</v>
      </c>
      <c r="C202" s="5">
        <v>0.48</v>
      </c>
      <c r="D202" s="5">
        <v>0.56000000000000005</v>
      </c>
      <c r="E202" s="5">
        <v>0.53</v>
      </c>
      <c r="F202" s="5">
        <v>0.39</v>
      </c>
      <c r="H202">
        <f>'LiLAC valuation'!O324</f>
        <v>1078.5999999999999</v>
      </c>
      <c r="I202">
        <f>H202</f>
        <v>1078.5999999999999</v>
      </c>
      <c r="J202">
        <v>0</v>
      </c>
      <c r="K202">
        <f>3548/3</f>
        <v>1182.6666666666667</v>
      </c>
      <c r="L202" s="5">
        <f>H202/K202</f>
        <v>0.91200676437429529</v>
      </c>
      <c r="M202" s="5">
        <f>I202/K202</f>
        <v>0.91200676437429529</v>
      </c>
      <c r="N202">
        <f>'LiLAC valuation'!O326</f>
        <v>396.8</v>
      </c>
      <c r="O202" s="5">
        <f>N202/H202</f>
        <v>0.36788429445577603</v>
      </c>
    </row>
    <row r="206" spans="2:22">
      <c r="B206" t="s">
        <v>2234</v>
      </c>
      <c r="H206">
        <v>35</v>
      </c>
    </row>
    <row r="207" spans="2:22">
      <c r="H207" s="5">
        <f>H206/Q196</f>
        <v>0.15391380826737028</v>
      </c>
    </row>
    <row r="208" spans="2:22">
      <c r="B208" t="s">
        <v>2235</v>
      </c>
      <c r="H208">
        <f>67-H206</f>
        <v>32</v>
      </c>
    </row>
    <row r="209" spans="2:8">
      <c r="H209" s="5">
        <f>H208/(Q193+Q194)</f>
        <v>0.11169284467713787</v>
      </c>
    </row>
    <row r="210" spans="2:8">
      <c r="B210" s="12" t="s">
        <v>1784</v>
      </c>
    </row>
    <row r="211" spans="2:8">
      <c r="B211" t="s">
        <v>31</v>
      </c>
      <c r="C211" s="5">
        <v>0.77142857142857146</v>
      </c>
    </row>
    <row r="212" spans="2:8">
      <c r="B212" t="s">
        <v>1475</v>
      </c>
      <c r="C212" s="5">
        <v>0.67400000000000004</v>
      </c>
    </row>
    <row r="213" spans="2:8">
      <c r="B213" t="s">
        <v>33</v>
      </c>
      <c r="C213" s="5">
        <v>0.60872727272727267</v>
      </c>
    </row>
    <row r="214" spans="2:8">
      <c r="B214" t="s">
        <v>2872</v>
      </c>
      <c r="C214" s="5">
        <v>0.46</v>
      </c>
    </row>
    <row r="215" spans="2:8">
      <c r="B215" t="s">
        <v>0</v>
      </c>
      <c r="C215" s="5">
        <v>0.35854261057173681</v>
      </c>
    </row>
    <row r="216" spans="2:8">
      <c r="B216" t="s">
        <v>32</v>
      </c>
      <c r="C216" s="5">
        <v>0.31</v>
      </c>
    </row>
    <row r="218" spans="2:8">
      <c r="B218" s="12" t="s">
        <v>1785</v>
      </c>
    </row>
    <row r="219" spans="2:8">
      <c r="B219" t="s">
        <v>31</v>
      </c>
      <c r="C219" s="5">
        <v>0.73878095238095243</v>
      </c>
    </row>
    <row r="220" spans="2:8">
      <c r="B220" t="s">
        <v>0</v>
      </c>
      <c r="C220" s="5">
        <v>0.7</v>
      </c>
    </row>
    <row r="221" spans="2:8">
      <c r="B221" t="s">
        <v>33</v>
      </c>
      <c r="C221" s="5">
        <v>0.65</v>
      </c>
    </row>
    <row r="222" spans="2:8">
      <c r="B222" t="s">
        <v>1475</v>
      </c>
      <c r="C222" s="5">
        <v>0.55100000000000005</v>
      </c>
    </row>
    <row r="223" spans="2:8">
      <c r="B223" t="s">
        <v>2872</v>
      </c>
      <c r="C223" s="5">
        <v>0.53</v>
      </c>
    </row>
    <row r="224" spans="2:8">
      <c r="B224" t="s">
        <v>32</v>
      </c>
      <c r="C224" s="5">
        <v>0.24110344827586208</v>
      </c>
    </row>
    <row r="227" spans="2:17">
      <c r="B227" s="12" t="s">
        <v>0</v>
      </c>
    </row>
    <row r="228" spans="2:17">
      <c r="B228" s="13" t="s">
        <v>1866</v>
      </c>
    </row>
    <row r="229" spans="2:17">
      <c r="B229" t="s">
        <v>29</v>
      </c>
      <c r="C229" s="5">
        <f>D229/D$232</f>
        <v>0.42886885838600691</v>
      </c>
      <c r="D229" s="16">
        <f>G15</f>
        <v>275.2</v>
      </c>
    </row>
    <row r="230" spans="2:17">
      <c r="B230" t="s">
        <v>2873</v>
      </c>
      <c r="C230" s="5">
        <v>0.24</v>
      </c>
      <c r="D230" s="16">
        <f>C230*D232</f>
        <v>154.00512000000001</v>
      </c>
    </row>
    <row r="231" spans="2:17">
      <c r="B231" s="3" t="s">
        <v>4</v>
      </c>
      <c r="C231" s="500">
        <f>C232-C229-C230</f>
        <v>0.33113114161399304</v>
      </c>
      <c r="D231" s="16">
        <f>D232-D229-D230</f>
        <v>212.48287999999999</v>
      </c>
    </row>
    <row r="232" spans="2:17" ht="15.75" thickBot="1">
      <c r="B232" t="s">
        <v>16</v>
      </c>
      <c r="C232" s="5">
        <v>1</v>
      </c>
      <c r="D232" s="16">
        <f>G13</f>
        <v>641.68799999999999</v>
      </c>
      <c r="G232" s="684" t="s">
        <v>1563</v>
      </c>
      <c r="H232" s="13"/>
      <c r="I232" s="13"/>
      <c r="J232" s="13"/>
      <c r="K232" s="13"/>
      <c r="L232" s="684" t="s">
        <v>385</v>
      </c>
      <c r="M232" s="13"/>
      <c r="N232" s="13"/>
      <c r="O232" s="13"/>
      <c r="P232" s="13"/>
      <c r="Q232" s="684" t="s">
        <v>1866</v>
      </c>
    </row>
    <row r="233" spans="2:17" ht="15.75" thickBot="1">
      <c r="C233" s="5"/>
      <c r="D233" s="16"/>
      <c r="F233" s="683" t="s">
        <v>0</v>
      </c>
      <c r="K233" s="12"/>
      <c r="P233" s="12"/>
    </row>
    <row r="234" spans="2:17">
      <c r="B234" s="12"/>
    </row>
    <row r="235" spans="2:17">
      <c r="B235" s="13" t="s">
        <v>1563</v>
      </c>
    </row>
    <row r="236" spans="2:17">
      <c r="B236" t="s">
        <v>29</v>
      </c>
      <c r="C236" s="5">
        <f>E195</f>
        <v>0.24740956753738291</v>
      </c>
      <c r="D236" s="16">
        <f>G30</f>
        <v>95.7</v>
      </c>
    </row>
    <row r="237" spans="2:17">
      <c r="B237" t="s">
        <v>2873</v>
      </c>
      <c r="C237" s="5">
        <v>0.53</v>
      </c>
      <c r="D237" s="16">
        <f>C237*D239</f>
        <v>205.00824</v>
      </c>
    </row>
    <row r="238" spans="2:17">
      <c r="B238" s="3" t="s">
        <v>4</v>
      </c>
      <c r="C238" s="500">
        <f>C239-C236-C237</f>
        <v>0.22259043246261712</v>
      </c>
      <c r="D238" s="16">
        <f>C238*D239</f>
        <v>86.099760000000003</v>
      </c>
    </row>
    <row r="239" spans="2:17">
      <c r="B239" t="s">
        <v>16</v>
      </c>
      <c r="C239" s="5">
        <v>1</v>
      </c>
      <c r="D239">
        <f>D236/C236</f>
        <v>386.80799999999999</v>
      </c>
    </row>
    <row r="241" spans="2:6">
      <c r="B241" s="13" t="s">
        <v>385</v>
      </c>
    </row>
    <row r="242" spans="2:6">
      <c r="B242" t="s">
        <v>29</v>
      </c>
      <c r="C242" s="5">
        <f>F195</f>
        <v>0.12713823393435045</v>
      </c>
      <c r="D242">
        <f>G37</f>
        <v>82.5</v>
      </c>
    </row>
    <row r="243" spans="2:6">
      <c r="B243" t="s">
        <v>2873</v>
      </c>
      <c r="C243" s="5">
        <v>0.6</v>
      </c>
      <c r="D243">
        <f>C243*D245</f>
        <v>389.34</v>
      </c>
    </row>
    <row r="244" spans="2:6">
      <c r="B244" s="3" t="s">
        <v>4</v>
      </c>
      <c r="C244" s="500">
        <f>C245-C242-C243</f>
        <v>0.2728617660656496</v>
      </c>
      <c r="D244">
        <f>C244*D245</f>
        <v>177.06000000000003</v>
      </c>
    </row>
    <row r="245" spans="2:6">
      <c r="B245" t="s">
        <v>16</v>
      </c>
      <c r="C245" s="5">
        <v>1</v>
      </c>
      <c r="D245">
        <f>D242/C242</f>
        <v>648.9</v>
      </c>
    </row>
    <row r="247" spans="2:6">
      <c r="B247" s="12" t="s">
        <v>32</v>
      </c>
    </row>
    <row r="248" spans="2:6">
      <c r="B248" s="13" t="s">
        <v>1866</v>
      </c>
    </row>
    <row r="249" spans="2:6" ht="15.75" thickBot="1">
      <c r="B249" t="s">
        <v>29</v>
      </c>
      <c r="C249" s="5">
        <f>D249/D$252</f>
        <v>0.69913714087044465</v>
      </c>
      <c r="D249" s="50">
        <f>H89</f>
        <v>221.2</v>
      </c>
    </row>
    <row r="250" spans="2:6" ht="15.75" thickBot="1">
      <c r="B250" t="s">
        <v>1361</v>
      </c>
      <c r="C250" s="5">
        <f>D250/D$252</f>
        <v>0.16751477606751161</v>
      </c>
      <c r="D250">
        <f>'New quarts'!F823</f>
        <v>53</v>
      </c>
      <c r="F250" s="683" t="s">
        <v>32</v>
      </c>
    </row>
    <row r="251" spans="2:6">
      <c r="B251" s="3" t="s">
        <v>4</v>
      </c>
      <c r="C251" s="500">
        <f>D251/D$252</f>
        <v>0.13334808306204368</v>
      </c>
      <c r="D251" s="540">
        <f>F87-F89</f>
        <v>42.19</v>
      </c>
    </row>
    <row r="252" spans="2:6">
      <c r="B252" t="s">
        <v>16</v>
      </c>
      <c r="C252" s="5">
        <v>1</v>
      </c>
      <c r="D252" s="50">
        <f>D249+D250+D251</f>
        <v>316.39</v>
      </c>
    </row>
    <row r="253" spans="2:6">
      <c r="B253" s="12"/>
    </row>
    <row r="254" spans="2:6">
      <c r="B254" s="13" t="s">
        <v>1563</v>
      </c>
    </row>
    <row r="255" spans="2:6">
      <c r="B255" t="s">
        <v>29</v>
      </c>
      <c r="C255" s="5">
        <f>E196</f>
        <v>0.75769569041336859</v>
      </c>
      <c r="D255">
        <f>H101</f>
        <v>172.3</v>
      </c>
    </row>
    <row r="256" spans="2:6">
      <c r="B256" t="s">
        <v>1361</v>
      </c>
      <c r="C256" s="5">
        <v>0.2</v>
      </c>
      <c r="D256">
        <f>C256*D258</f>
        <v>45.480000000000004</v>
      </c>
    </row>
    <row r="257" spans="2:6">
      <c r="B257" s="3" t="s">
        <v>4</v>
      </c>
      <c r="C257" s="500">
        <f>C258-C255-C256</f>
        <v>4.2304309586631395E-2</v>
      </c>
      <c r="D257">
        <f>D258-D256-D255</f>
        <v>9.6200000000000045</v>
      </c>
    </row>
    <row r="258" spans="2:6">
      <c r="B258" t="s">
        <v>16</v>
      </c>
      <c r="C258" s="5">
        <v>1</v>
      </c>
      <c r="D258">
        <f>H97</f>
        <v>227.4</v>
      </c>
    </row>
    <row r="260" spans="2:6">
      <c r="B260" s="13" t="s">
        <v>385</v>
      </c>
    </row>
    <row r="261" spans="2:6">
      <c r="B261" t="str">
        <f>B255</f>
        <v>CWC</v>
      </c>
      <c r="C261" s="5">
        <f>H107</f>
        <v>0.53805774278215224</v>
      </c>
      <c r="D261">
        <f>H106</f>
        <v>102.5</v>
      </c>
    </row>
    <row r="262" spans="2:6">
      <c r="B262" t="str">
        <f>B256</f>
        <v>Digicel</v>
      </c>
      <c r="C262" s="5">
        <f>D262/D264</f>
        <v>0.23874015748031499</v>
      </c>
      <c r="D262">
        <f>D256</f>
        <v>45.480000000000004</v>
      </c>
    </row>
    <row r="263" spans="2:6">
      <c r="B263" s="3" t="str">
        <f>B257</f>
        <v>Other</v>
      </c>
      <c r="C263" s="500">
        <f>C264-C261-C262</f>
        <v>0.22320209973753277</v>
      </c>
      <c r="D263">
        <f>D264-D262-D261</f>
        <v>42.519999999999982</v>
      </c>
    </row>
    <row r="264" spans="2:6">
      <c r="C264" s="5">
        <v>1</v>
      </c>
      <c r="D264">
        <f>H104</f>
        <v>190.5</v>
      </c>
    </row>
    <row r="265" spans="2:6" ht="15.75" thickBot="1"/>
    <row r="266" spans="2:6" ht="15.75" thickBot="1">
      <c r="B266" s="12" t="s">
        <v>1475</v>
      </c>
      <c r="F266" s="683" t="s">
        <v>1475</v>
      </c>
    </row>
    <row r="267" spans="2:6">
      <c r="B267" s="13" t="s">
        <v>1866</v>
      </c>
    </row>
    <row r="268" spans="2:6">
      <c r="B268" t="s">
        <v>29</v>
      </c>
      <c r="C268" s="5">
        <f>D268/D$272</f>
        <v>0.1</v>
      </c>
      <c r="D268">
        <f>I117</f>
        <v>27.1</v>
      </c>
    </row>
    <row r="269" spans="2:6">
      <c r="B269" t="s">
        <v>1361</v>
      </c>
      <c r="C269" s="5">
        <f>D269/D$272</f>
        <v>0.18819188191881919</v>
      </c>
      <c r="D269">
        <f>'New quarts'!F824</f>
        <v>51</v>
      </c>
    </row>
    <row r="270" spans="2:6">
      <c r="B270" t="s">
        <v>2877</v>
      </c>
      <c r="C270" s="5">
        <f>D270/D$272</f>
        <v>0.67490774907749085</v>
      </c>
      <c r="D270" s="16">
        <f>D272-D268-D269-D271</f>
        <v>182.9</v>
      </c>
    </row>
    <row r="271" spans="2:6">
      <c r="B271" s="3" t="s">
        <v>4</v>
      </c>
      <c r="C271" s="500">
        <f>D271/D$272</f>
        <v>3.6900369003690037E-2</v>
      </c>
      <c r="D271" s="52">
        <v>10</v>
      </c>
    </row>
    <row r="272" spans="2:6">
      <c r="B272" t="s">
        <v>16</v>
      </c>
      <c r="C272" s="5">
        <v>1</v>
      </c>
      <c r="D272">
        <f>I115</f>
        <v>271</v>
      </c>
    </row>
    <row r="273" spans="2:6">
      <c r="C273" s="5"/>
      <c r="D273" s="16"/>
    </row>
    <row r="274" spans="2:6">
      <c r="B274" s="13" t="s">
        <v>1563</v>
      </c>
    </row>
    <row r="275" spans="2:6">
      <c r="B275" t="s">
        <v>29</v>
      </c>
      <c r="C275" s="5">
        <f>I131</f>
        <v>0.43914590747330962</v>
      </c>
      <c r="D275">
        <f>I130</f>
        <v>123.4</v>
      </c>
    </row>
    <row r="276" spans="2:6">
      <c r="B276" t="s">
        <v>1361</v>
      </c>
      <c r="C276" s="5">
        <f>D276/D$278</f>
        <v>0.18149466192170818</v>
      </c>
      <c r="D276">
        <f>'New quarts'!F824</f>
        <v>51</v>
      </c>
    </row>
    <row r="277" spans="2:6">
      <c r="B277" s="3" t="s">
        <v>4</v>
      </c>
      <c r="C277" s="500">
        <f>C278-C275-C276</f>
        <v>0.37935943060498223</v>
      </c>
      <c r="D277" s="16">
        <f>D278-D275-D276</f>
        <v>106.6</v>
      </c>
    </row>
    <row r="278" spans="2:6">
      <c r="B278" t="s">
        <v>16</v>
      </c>
      <c r="C278" s="5">
        <v>1</v>
      </c>
      <c r="D278" s="16">
        <f>I124</f>
        <v>281</v>
      </c>
    </row>
    <row r="280" spans="2:6">
      <c r="B280" s="13" t="s">
        <v>385</v>
      </c>
    </row>
    <row r="281" spans="2:6" ht="15.75" thickBot="1">
      <c r="B281" t="str">
        <f>B275</f>
        <v>CWC</v>
      </c>
      <c r="C281" s="5">
        <f>I138</f>
        <v>0.62040816326530612</v>
      </c>
      <c r="D281">
        <f>I137</f>
        <v>121.6</v>
      </c>
    </row>
    <row r="282" spans="2:6" ht="15.75" thickBot="1">
      <c r="B282" t="str">
        <f>B276</f>
        <v>Digicel</v>
      </c>
      <c r="C282" s="5">
        <f>D282/D284</f>
        <v>0.26020408163265307</v>
      </c>
      <c r="D282">
        <f>D276</f>
        <v>51</v>
      </c>
      <c r="F282" s="683" t="s">
        <v>31</v>
      </c>
    </row>
    <row r="283" spans="2:6">
      <c r="B283" s="3" t="s">
        <v>2874</v>
      </c>
      <c r="C283" s="500">
        <f>C284-C281-C282</f>
        <v>0.1193877551020408</v>
      </c>
      <c r="D283" s="16">
        <f>D284-D281-D282</f>
        <v>23.400000000000006</v>
      </c>
    </row>
    <row r="284" spans="2:6">
      <c r="C284" s="5">
        <v>1</v>
      </c>
      <c r="D284" s="16">
        <f>I134</f>
        <v>196</v>
      </c>
    </row>
    <row r="286" spans="2:6">
      <c r="B286" s="12" t="s">
        <v>31</v>
      </c>
    </row>
    <row r="287" spans="2:6">
      <c r="B287" s="12"/>
    </row>
    <row r="288" spans="2:6">
      <c r="B288" s="13" t="s">
        <v>1866</v>
      </c>
    </row>
    <row r="289" spans="2:6">
      <c r="B289" t="s">
        <v>29</v>
      </c>
      <c r="C289" s="5">
        <f>D289/D$291</f>
        <v>0.4546204620462046</v>
      </c>
      <c r="D289">
        <f>G59</f>
        <v>55.1</v>
      </c>
    </row>
    <row r="290" spans="2:6">
      <c r="B290" s="3" t="s">
        <v>2037</v>
      </c>
      <c r="C290" s="500">
        <f>D290/D$291</f>
        <v>0.54537953795379535</v>
      </c>
      <c r="D290" s="3">
        <f>D291-D289</f>
        <v>66.099999999999994</v>
      </c>
    </row>
    <row r="291" spans="2:6">
      <c r="B291" t="s">
        <v>16</v>
      </c>
      <c r="C291" s="12"/>
      <c r="D291">
        <f>G58</f>
        <v>121.2</v>
      </c>
    </row>
    <row r="292" spans="2:6">
      <c r="B292" s="12"/>
    </row>
    <row r="293" spans="2:6">
      <c r="B293" s="13" t="s">
        <v>1563</v>
      </c>
    </row>
    <row r="294" spans="2:6">
      <c r="B294" t="s">
        <v>29</v>
      </c>
      <c r="C294" s="5">
        <f>D294/D$297</f>
        <v>0.30605147229306745</v>
      </c>
      <c r="D294" s="50">
        <f>G63</f>
        <v>26.4</v>
      </c>
    </row>
    <row r="295" spans="2:6">
      <c r="B295" t="s">
        <v>2037</v>
      </c>
      <c r="C295" s="5">
        <f>D295/D$297</f>
        <v>0.63598423371203339</v>
      </c>
      <c r="D295" s="50">
        <f>D297-D294-D296</f>
        <v>54.860000000000007</v>
      </c>
    </row>
    <row r="296" spans="2:6">
      <c r="B296" s="3" t="s">
        <v>791</v>
      </c>
      <c r="C296" s="500">
        <f>D296/D$297</f>
        <v>5.7964293994899135E-2</v>
      </c>
      <c r="D296" s="16">
        <v>5</v>
      </c>
    </row>
    <row r="297" spans="2:6" ht="15.75" thickBot="1">
      <c r="B297" t="s">
        <v>16</v>
      </c>
      <c r="C297" s="5">
        <v>1</v>
      </c>
      <c r="D297" s="50">
        <f>G62</f>
        <v>86.26</v>
      </c>
    </row>
    <row r="298" spans="2:6" ht="15.75" thickBot="1">
      <c r="F298" s="683" t="s">
        <v>33</v>
      </c>
    </row>
    <row r="299" spans="2:6">
      <c r="B299" s="13" t="s">
        <v>385</v>
      </c>
    </row>
    <row r="300" spans="2:6">
      <c r="B300" t="str">
        <f>B294</f>
        <v>CWC</v>
      </c>
      <c r="C300" s="5">
        <f>D300/D$303</f>
        <v>2.150537634408602E-2</v>
      </c>
      <c r="D300">
        <f>G75</f>
        <v>1.6</v>
      </c>
    </row>
    <row r="301" spans="2:6">
      <c r="B301" t="str">
        <f>B295</f>
        <v>Cable Bahamas</v>
      </c>
      <c r="C301" s="5">
        <f>D301/D$303</f>
        <v>0.97849462365591411</v>
      </c>
      <c r="D301" s="50">
        <f>D303-D300-D302</f>
        <v>72.800000000000011</v>
      </c>
    </row>
    <row r="302" spans="2:6">
      <c r="B302" s="3"/>
      <c r="C302" s="500"/>
      <c r="D302" s="16"/>
    </row>
    <row r="303" spans="2:6">
      <c r="C303" s="5">
        <v>1</v>
      </c>
      <c r="D303" s="50">
        <f>G72</f>
        <v>74.400000000000006</v>
      </c>
    </row>
    <row r="305" spans="2:7">
      <c r="B305" s="12" t="s">
        <v>33</v>
      </c>
    </row>
    <row r="306" spans="2:7">
      <c r="B306" s="13" t="s">
        <v>1866</v>
      </c>
    </row>
    <row r="307" spans="2:7">
      <c r="B307" t="s">
        <v>29</v>
      </c>
      <c r="C307" s="5">
        <f>D307/D$310</f>
        <v>0.58307371309343459</v>
      </c>
      <c r="D307">
        <f>H144</f>
        <v>81.599999999999994</v>
      </c>
    </row>
    <row r="308" spans="2:7">
      <c r="B308" t="s">
        <v>1361</v>
      </c>
      <c r="C308" s="5">
        <f>D308/D$310</f>
        <v>0.10718266784805784</v>
      </c>
      <c r="D308">
        <f>D314</f>
        <v>15</v>
      </c>
    </row>
    <row r="309" spans="2:7">
      <c r="B309" s="3" t="s">
        <v>4</v>
      </c>
      <c r="C309" s="500">
        <f>D309/D$310</f>
        <v>0.3097436190585075</v>
      </c>
      <c r="D309" s="16">
        <f>D310-D307-D308</f>
        <v>43.348000000000013</v>
      </c>
    </row>
    <row r="310" spans="2:7">
      <c r="B310" t="s">
        <v>16</v>
      </c>
      <c r="C310" s="5">
        <v>1</v>
      </c>
      <c r="D310">
        <f>H143</f>
        <v>139.94800000000001</v>
      </c>
    </row>
    <row r="311" spans="2:7">
      <c r="C311" s="5"/>
    </row>
    <row r="312" spans="2:7">
      <c r="B312" s="13" t="s">
        <v>1563</v>
      </c>
    </row>
    <row r="313" spans="2:7">
      <c r="B313" t="s">
        <v>29</v>
      </c>
      <c r="C313" s="5">
        <f>D313/D$316</f>
        <v>0.71932510041778397</v>
      </c>
      <c r="D313">
        <f>H152</f>
        <v>62.5</v>
      </c>
    </row>
    <row r="314" spans="2:7">
      <c r="B314" t="s">
        <v>1361</v>
      </c>
      <c r="C314" s="5">
        <f>D314/D$316</f>
        <v>0.17263802410026816</v>
      </c>
      <c r="D314">
        <f>'New quarts'!G792</f>
        <v>15</v>
      </c>
    </row>
    <row r="315" spans="2:7">
      <c r="B315" s="3" t="s">
        <v>4</v>
      </c>
      <c r="C315" s="500">
        <f>D315/D$316</f>
        <v>0.10803687548194782</v>
      </c>
      <c r="D315" s="16">
        <f>D316-D313-D314</f>
        <v>9.3870000000000005</v>
      </c>
    </row>
    <row r="316" spans="2:7">
      <c r="B316" t="s">
        <v>16</v>
      </c>
      <c r="C316" s="5">
        <v>1</v>
      </c>
      <c r="D316">
        <f>H147</f>
        <v>86.887</v>
      </c>
    </row>
    <row r="318" spans="2:7">
      <c r="B318" s="13" t="s">
        <v>385</v>
      </c>
    </row>
    <row r="319" spans="2:7">
      <c r="B319" t="str">
        <f>B313</f>
        <v>CWC</v>
      </c>
      <c r="C319" s="5">
        <f>D319/D$322</f>
        <v>0.25734265734265732</v>
      </c>
      <c r="D319">
        <f>H157</f>
        <v>18.399999999999999</v>
      </c>
    </row>
    <row r="320" spans="2:7">
      <c r="B320" t="str">
        <f>B314</f>
        <v>Digicel</v>
      </c>
      <c r="C320" s="5">
        <f>D320/D$322</f>
        <v>0.20979020979020979</v>
      </c>
      <c r="D320">
        <f>D314</f>
        <v>15</v>
      </c>
      <c r="G320" t="s">
        <v>72</v>
      </c>
    </row>
    <row r="321" spans="2:11">
      <c r="B321" s="3" t="s">
        <v>2874</v>
      </c>
      <c r="C321" s="500">
        <f>D321/D$322</f>
        <v>0.53286713286713294</v>
      </c>
      <c r="D321" s="16">
        <f>D322-D320-D319</f>
        <v>38.1</v>
      </c>
    </row>
    <row r="322" spans="2:11">
      <c r="C322" s="5">
        <v>1</v>
      </c>
      <c r="D322">
        <f>H155</f>
        <v>71.5</v>
      </c>
    </row>
    <row r="325" spans="2:11" ht="15.75">
      <c r="B325" s="620" t="s">
        <v>3346</v>
      </c>
      <c r="C325" s="624" t="s">
        <v>1632</v>
      </c>
      <c r="D325" s="624" t="s">
        <v>2088</v>
      </c>
      <c r="E325" s="624" t="s">
        <v>1555</v>
      </c>
      <c r="F325" s="624" t="s">
        <v>1556</v>
      </c>
      <c r="G325" s="624" t="s">
        <v>2566</v>
      </c>
      <c r="H325" s="624" t="s">
        <v>2857</v>
      </c>
      <c r="I325" s="624" t="s">
        <v>3146</v>
      </c>
      <c r="J325" s="624" t="s">
        <v>3155</v>
      </c>
      <c r="K325" s="624">
        <v>2018</v>
      </c>
    </row>
    <row r="326" spans="2:11" ht="15.75">
      <c r="B326" s="42" t="s">
        <v>464</v>
      </c>
      <c r="C326" s="44">
        <v>2.1999999999999999E-2</v>
      </c>
      <c r="D326" s="44">
        <v>1.43E-2</v>
      </c>
      <c r="E326" s="44">
        <v>1.7100000000000001E-2</v>
      </c>
      <c r="F326" s="44">
        <v>7.9000000000000008E-3</v>
      </c>
      <c r="G326" s="44">
        <v>2.0999999999999999E-3</v>
      </c>
      <c r="H326" s="44">
        <v>1.38E-2</v>
      </c>
      <c r="I326" s="44">
        <v>2.18E-2</v>
      </c>
      <c r="J326" s="44"/>
      <c r="K326" s="44">
        <v>2.7000000000000003E-2</v>
      </c>
    </row>
    <row r="327" spans="2:11" ht="15.75">
      <c r="B327" s="42" t="s">
        <v>0</v>
      </c>
      <c r="C327" s="44">
        <v>4.1599999999999998E-2</v>
      </c>
      <c r="D327" s="44">
        <v>3.9800000000000002E-2</v>
      </c>
      <c r="E327" s="44">
        <v>4.0500000000000001E-2</v>
      </c>
      <c r="F327" s="44">
        <v>4.0899999999999999E-2</v>
      </c>
      <c r="G327" s="44">
        <v>6.59E-2</v>
      </c>
      <c r="H327" s="44">
        <v>5.0999999999999997E-2</v>
      </c>
      <c r="I327" s="44">
        <v>4.5100000000000001E-2</v>
      </c>
      <c r="J327" s="44"/>
      <c r="K327" s="44">
        <v>5.5999999999999994E-2</v>
      </c>
    </row>
    <row r="328" spans="2:11" ht="15.75">
      <c r="B328" s="42" t="s">
        <v>31</v>
      </c>
      <c r="C328" s="44">
        <v>-1.7000000000000001E-2</v>
      </c>
      <c r="D328" s="44">
        <f>E328</f>
        <v>-3.0000000000000001E-3</v>
      </c>
      <c r="E328" s="44">
        <f>F328</f>
        <v>-3.0000000000000001E-3</v>
      </c>
      <c r="F328" s="44">
        <v>-3.0000000000000001E-3</v>
      </c>
      <c r="G328" s="44">
        <f>H328</f>
        <v>7.0000000000000001E-3</v>
      </c>
      <c r="H328" s="44">
        <f>I328</f>
        <v>7.0000000000000001E-3</v>
      </c>
      <c r="I328" s="44">
        <f>J328</f>
        <v>7.0000000000000001E-3</v>
      </c>
      <c r="J328" s="44">
        <v>7.0000000000000001E-3</v>
      </c>
      <c r="K328" s="42"/>
    </row>
    <row r="329" spans="2:11" ht="15.75">
      <c r="B329" s="42" t="s">
        <v>32</v>
      </c>
      <c r="C329" s="44">
        <v>8.9999999999999993E-3</v>
      </c>
      <c r="D329" s="44">
        <v>1.4999999999999999E-2</v>
      </c>
      <c r="E329" s="44">
        <v>2.1000000000000001E-2</v>
      </c>
      <c r="F329" s="44">
        <v>1.4E-2</v>
      </c>
      <c r="G329" s="44">
        <v>1E-3</v>
      </c>
      <c r="H329" s="44">
        <v>-1E-3</v>
      </c>
      <c r="I329" s="44">
        <v>8.0000000000000002E-3</v>
      </c>
      <c r="J329" s="44">
        <v>1.7000000000000001E-2</v>
      </c>
      <c r="K329" s="44">
        <v>2.4E-2</v>
      </c>
    </row>
    <row r="330" spans="2:11" ht="15.75">
      <c r="B330" s="42" t="s">
        <v>1475</v>
      </c>
      <c r="C330" s="44">
        <v>7.0000000000000001E-3</v>
      </c>
      <c r="D330" s="44">
        <f>E330</f>
        <v>-0.06</v>
      </c>
      <c r="E330" s="44">
        <f>F330</f>
        <v>-0.06</v>
      </c>
      <c r="F330" s="44">
        <v>-0.06</v>
      </c>
      <c r="G330" s="44">
        <f t="shared" ref="G330:I331" si="6">H330</f>
        <v>-0.03</v>
      </c>
      <c r="H330" s="44">
        <f t="shared" si="6"/>
        <v>-0.03</v>
      </c>
      <c r="I330" s="44">
        <f t="shared" si="6"/>
        <v>-0.03</v>
      </c>
      <c r="J330" s="44">
        <v>-0.03</v>
      </c>
      <c r="K330" s="44">
        <v>1.9E-2</v>
      </c>
    </row>
    <row r="331" spans="2:11" ht="15.75">
      <c r="B331" s="39" t="s">
        <v>33</v>
      </c>
      <c r="C331" s="616">
        <v>7.0000000000000001E-3</v>
      </c>
      <c r="D331" s="616">
        <f>E331</f>
        <v>1.6E-2</v>
      </c>
      <c r="E331" s="616">
        <f>F331</f>
        <v>1.6E-2</v>
      </c>
      <c r="F331" s="616">
        <v>1.6E-2</v>
      </c>
      <c r="G331" s="616">
        <f t="shared" si="6"/>
        <v>8.9999999999999993E-3</v>
      </c>
      <c r="H331" s="616">
        <f t="shared" si="6"/>
        <v>8.9999999999999993E-3</v>
      </c>
      <c r="I331" s="616">
        <f t="shared" si="6"/>
        <v>8.9999999999999993E-3</v>
      </c>
      <c r="J331" s="616">
        <v>8.9999999999999993E-3</v>
      </c>
      <c r="K331" s="616">
        <v>5.0000000000000001E-3</v>
      </c>
    </row>
  </sheetData>
  <sortState xmlns:xlrd2="http://schemas.microsoft.com/office/spreadsheetml/2017/richdata2" ref="B219:C224">
    <sortCondition descending="1" ref="C219:C224"/>
  </sortState>
  <pageMargins left="0.70866141732283472" right="0.70866141732283472" top="0.74803149606299213" bottom="0.74803149606299213" header="0.31496062992125984" footer="0.31496062992125984"/>
  <pageSetup paperSize="9" scale="15" orientation="portrait" r:id="rId1"/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2:AN1929"/>
  <sheetViews>
    <sheetView workbookViewId="0"/>
  </sheetViews>
  <sheetFormatPr defaultColWidth="9" defaultRowHeight="12.75"/>
  <cols>
    <col min="1" max="1" width="31" style="214" bestFit="1" customWidth="1"/>
    <col min="2" max="21" width="9.5703125" style="214" bestFit="1" customWidth="1"/>
    <col min="22" max="16384" width="9" style="214"/>
  </cols>
  <sheetData>
    <row r="2" spans="1:40">
      <c r="A2" s="214" t="s">
        <v>1177</v>
      </c>
    </row>
    <row r="6" spans="1:40" s="407" customFormat="1">
      <c r="A6" s="406" t="s">
        <v>1178</v>
      </c>
      <c r="B6" s="407" t="s">
        <v>520</v>
      </c>
      <c r="C6" s="407" t="s">
        <v>521</v>
      </c>
      <c r="D6" s="407" t="s">
        <v>522</v>
      </c>
      <c r="E6" s="407" t="s">
        <v>523</v>
      </c>
      <c r="F6" s="407" t="s">
        <v>524</v>
      </c>
      <c r="G6" s="407" t="s">
        <v>525</v>
      </c>
      <c r="H6" s="407" t="s">
        <v>526</v>
      </c>
      <c r="I6" s="407" t="s">
        <v>527</v>
      </c>
      <c r="J6" s="407" t="s">
        <v>528</v>
      </c>
      <c r="K6" s="407" t="s">
        <v>529</v>
      </c>
      <c r="L6" s="407" t="s">
        <v>530</v>
      </c>
      <c r="M6" s="407" t="s">
        <v>531</v>
      </c>
      <c r="N6" s="407" t="s">
        <v>532</v>
      </c>
      <c r="O6" s="407" t="s">
        <v>533</v>
      </c>
      <c r="P6" s="407" t="s">
        <v>534</v>
      </c>
      <c r="Q6" s="407" t="s">
        <v>1179</v>
      </c>
      <c r="R6" s="407" t="s">
        <v>1180</v>
      </c>
      <c r="S6" s="407" t="s">
        <v>1181</v>
      </c>
      <c r="T6" s="407" t="s">
        <v>1182</v>
      </c>
      <c r="U6" s="407" t="s">
        <v>1183</v>
      </c>
      <c r="V6" s="407" t="s">
        <v>1184</v>
      </c>
      <c r="W6" s="407" t="s">
        <v>1185</v>
      </c>
      <c r="X6" s="407" t="s">
        <v>1186</v>
      </c>
      <c r="Y6" s="407" t="s">
        <v>1187</v>
      </c>
      <c r="Z6" s="407" t="s">
        <v>1188</v>
      </c>
      <c r="AA6" s="407" t="s">
        <v>1189</v>
      </c>
      <c r="AB6" s="407" t="s">
        <v>1190</v>
      </c>
      <c r="AC6" s="407" t="s">
        <v>1191</v>
      </c>
      <c r="AD6" s="407" t="s">
        <v>1192</v>
      </c>
      <c r="AE6" s="407" t="s">
        <v>1193</v>
      </c>
      <c r="AF6" s="407" t="s">
        <v>1194</v>
      </c>
      <c r="AG6" s="407" t="s">
        <v>1195</v>
      </c>
      <c r="AH6" s="407" t="s">
        <v>1196</v>
      </c>
      <c r="AI6" s="407" t="s">
        <v>1197</v>
      </c>
      <c r="AJ6" s="407" t="s">
        <v>1198</v>
      </c>
      <c r="AK6" s="407" t="s">
        <v>1199</v>
      </c>
      <c r="AL6" s="407" t="s">
        <v>1200</v>
      </c>
      <c r="AM6" s="407" t="s">
        <v>1201</v>
      </c>
      <c r="AN6" s="407" t="s">
        <v>1202</v>
      </c>
    </row>
    <row r="7" spans="1:40">
      <c r="A7" s="214" t="s">
        <v>1203</v>
      </c>
      <c r="B7" s="408">
        <v>1.9686999999999999</v>
      </c>
      <c r="C7" s="408">
        <v>1.9879</v>
      </c>
      <c r="D7" s="408">
        <v>2.0238</v>
      </c>
      <c r="E7" s="408">
        <v>2.0116000000000001</v>
      </c>
      <c r="F7" s="408">
        <v>1.98465</v>
      </c>
      <c r="G7" s="408">
        <v>1.9887000000000001</v>
      </c>
      <c r="H7" s="408">
        <v>1.8854500000000001</v>
      </c>
      <c r="I7" s="408">
        <v>1.6188</v>
      </c>
      <c r="J7" s="408">
        <v>1.4437</v>
      </c>
      <c r="K7" s="408">
        <v>1.5381499999999999</v>
      </c>
      <c r="L7" s="408">
        <v>1.62405</v>
      </c>
      <c r="M7" s="408">
        <v>1.60825</v>
      </c>
      <c r="N7" s="408">
        <v>1.5669499999999998</v>
      </c>
      <c r="O7" s="408">
        <v>1.5076999999999998</v>
      </c>
      <c r="P7" s="408">
        <v>1.5345499999999999</v>
      </c>
      <c r="Q7" s="408">
        <v>1.56595</v>
      </c>
      <c r="R7" s="408">
        <v>1.5827499999999999</v>
      </c>
      <c r="S7" s="408">
        <v>1.6065499999999999</v>
      </c>
      <c r="T7" s="408">
        <v>1.58575</v>
      </c>
      <c r="U7" s="408">
        <v>1.55785</v>
      </c>
      <c r="V7" s="408">
        <v>1.575</v>
      </c>
      <c r="W7" s="408">
        <v>1.58365</v>
      </c>
      <c r="X7" s="408">
        <v>1.59175</v>
      </c>
      <c r="Y7" s="408">
        <v>1.61975</v>
      </c>
      <c r="Z7" s="408">
        <v>1.57185</v>
      </c>
      <c r="AA7" s="408">
        <v>1.5189999999999999</v>
      </c>
      <c r="AB7" s="408">
        <v>1.5684</v>
      </c>
      <c r="AC7" s="408">
        <v>1.6374500000000001</v>
      </c>
      <c r="AD7" s="408">
        <v>1.66235</v>
      </c>
      <c r="AE7" s="408">
        <f>1/0.5942</f>
        <v>1.6829350387075059</v>
      </c>
      <c r="AF7" s="214">
        <f>1/0.5994</f>
        <v>1.6683350016683349</v>
      </c>
      <c r="AG7" s="408">
        <v>1.5831999999999999</v>
      </c>
      <c r="AH7" s="408">
        <v>1.5144</v>
      </c>
      <c r="AI7" s="408">
        <v>1.5329999999999999</v>
      </c>
    </row>
    <row r="8" spans="1:40">
      <c r="A8" s="214" t="s">
        <v>1204</v>
      </c>
      <c r="B8" s="408">
        <v>1.3108</v>
      </c>
      <c r="C8" s="408">
        <v>1.3483000000000001</v>
      </c>
      <c r="D8" s="408">
        <v>1.3746</v>
      </c>
      <c r="E8" s="408">
        <v>1.4481999999999999</v>
      </c>
      <c r="F8" s="408">
        <v>1.4991000000000001</v>
      </c>
      <c r="G8" s="408">
        <v>1.5626</v>
      </c>
      <c r="H8" s="408">
        <v>1.5034000000000001</v>
      </c>
      <c r="I8" s="408">
        <v>1.3203</v>
      </c>
      <c r="J8" s="408">
        <v>1.3050999999999999</v>
      </c>
      <c r="K8" s="408">
        <v>1.3622000000000001</v>
      </c>
      <c r="L8" s="408">
        <v>1.4301999999999999</v>
      </c>
      <c r="M8" s="408">
        <v>1.4761</v>
      </c>
      <c r="N8" s="408">
        <v>1.383891502906172</v>
      </c>
      <c r="O8" s="408">
        <v>1.2709710218607015</v>
      </c>
      <c r="P8" s="408">
        <v>1.2927</v>
      </c>
      <c r="Q8" s="408">
        <v>1.3575999999999999</v>
      </c>
      <c r="R8" s="408">
        <v>1.3657470636438132</v>
      </c>
      <c r="S8" s="408">
        <v>1.4394702749388226</v>
      </c>
      <c r="T8" s="408">
        <v>1.4122299110295158</v>
      </c>
      <c r="U8" s="408">
        <v>1.3908205841446455</v>
      </c>
      <c r="V8" s="408">
        <v>1.3116474291710389</v>
      </c>
      <c r="W8" s="408">
        <v>1.2828736369467608</v>
      </c>
      <c r="X8" s="408">
        <v>1.2517211165352358</v>
      </c>
      <c r="Y8" s="408">
        <v>1.2979000000000001</v>
      </c>
      <c r="Z8" s="408">
        <v>1.3201320132013201</v>
      </c>
      <c r="AA8" s="408">
        <v>1.30667712008363</v>
      </c>
      <c r="AB8" s="408">
        <v>1.3250298131708</v>
      </c>
      <c r="AC8" s="408">
        <v>1.36024604690415</v>
      </c>
      <c r="AD8" s="408">
        <v>1.3706140350877192</v>
      </c>
      <c r="AE8" s="408">
        <f>1/0.7293</f>
        <v>1.3711778417660772</v>
      </c>
      <c r="AF8" s="214">
        <f>1/0.755</f>
        <v>1.3245033112582782</v>
      </c>
      <c r="AG8" s="214">
        <v>1.2488999999999999</v>
      </c>
      <c r="AH8" s="408">
        <v>1.1265000000000001</v>
      </c>
      <c r="AI8" s="408">
        <v>1.107</v>
      </c>
    </row>
    <row r="9" spans="1:40">
      <c r="A9" s="214" t="s">
        <v>1205</v>
      </c>
      <c r="B9" s="408">
        <v>1.2332000000000001</v>
      </c>
      <c r="C9" s="408">
        <v>1.2223999999999999</v>
      </c>
      <c r="D9" s="408">
        <v>1.1990000000000001</v>
      </c>
      <c r="E9" s="408">
        <v>1.1467000000000001</v>
      </c>
      <c r="F9" s="408">
        <v>1.0687</v>
      </c>
      <c r="G9" s="408">
        <v>1.0319</v>
      </c>
      <c r="H9" s="408">
        <v>1.0731999999999999</v>
      </c>
      <c r="I9" s="408">
        <v>1.1558999999999999</v>
      </c>
      <c r="J9" s="408">
        <v>1.1475</v>
      </c>
      <c r="K9" s="408">
        <v>1.1122000000000001</v>
      </c>
      <c r="L9" s="408">
        <v>1.0625</v>
      </c>
      <c r="M9" s="408">
        <v>1.0219</v>
      </c>
      <c r="N9" s="408">
        <v>1.0572999999999999</v>
      </c>
      <c r="O9" s="408">
        <v>1.1085</v>
      </c>
      <c r="P9" s="408">
        <v>1.0314000000000001</v>
      </c>
      <c r="Q9" s="408">
        <v>0.9738</v>
      </c>
      <c r="R9" s="408">
        <v>0.94169999999999998</v>
      </c>
      <c r="S9" s="408">
        <v>0.87029999999999996</v>
      </c>
      <c r="T9" s="408">
        <v>0.82540000000000002</v>
      </c>
      <c r="U9" s="408">
        <v>0.88749999999999996</v>
      </c>
      <c r="V9" s="408">
        <v>0.92100000000000004</v>
      </c>
      <c r="W9" s="408">
        <v>0.93669999999999998</v>
      </c>
      <c r="X9" s="408">
        <v>0.9617</v>
      </c>
      <c r="Y9" s="408">
        <v>0.93069999999999997</v>
      </c>
      <c r="Z9" s="408">
        <v>0.9304</v>
      </c>
      <c r="AA9" s="408">
        <v>0.94199999999999995</v>
      </c>
      <c r="AB9" s="408">
        <v>0.93159999999999998</v>
      </c>
      <c r="AC9" s="408">
        <v>0.9032</v>
      </c>
      <c r="AD9" s="408">
        <v>0.89239999999999997</v>
      </c>
      <c r="AE9" s="408">
        <v>0.8891</v>
      </c>
      <c r="AF9" s="408">
        <v>0.91469999999999996</v>
      </c>
      <c r="AG9" s="408">
        <v>0.96450000000000002</v>
      </c>
      <c r="AH9" s="408">
        <v>0.95409999999999995</v>
      </c>
      <c r="AI9" s="408">
        <v>0.94099999999999995</v>
      </c>
    </row>
    <row r="10" spans="1:40">
      <c r="A10" s="214" t="s">
        <v>1206</v>
      </c>
      <c r="B10" s="408">
        <v>192.46</v>
      </c>
      <c r="C10" s="408">
        <v>184.1</v>
      </c>
      <c r="D10" s="408">
        <v>183.29</v>
      </c>
      <c r="E10" s="408">
        <v>174.65</v>
      </c>
      <c r="F10" s="408">
        <v>173.05</v>
      </c>
      <c r="G10" s="408">
        <v>158.66</v>
      </c>
      <c r="H10" s="408">
        <v>157.38999999999999</v>
      </c>
      <c r="I10" s="408">
        <v>199.96</v>
      </c>
      <c r="J10" s="408">
        <v>225.62</v>
      </c>
      <c r="K10" s="408">
        <v>210.4</v>
      </c>
      <c r="L10" s="408">
        <v>189.7</v>
      </c>
      <c r="M10" s="408">
        <v>183.66</v>
      </c>
      <c r="N10" s="408">
        <v>194.19</v>
      </c>
      <c r="O10" s="408">
        <v>216.35</v>
      </c>
      <c r="P10" s="408">
        <v>218.39</v>
      </c>
      <c r="Q10" s="408">
        <v>203.36</v>
      </c>
      <c r="R10" s="408">
        <v>199.23</v>
      </c>
      <c r="S10" s="408">
        <v>185.05</v>
      </c>
      <c r="T10" s="408">
        <v>194.78</v>
      </c>
      <c r="U10" s="408">
        <v>201.13</v>
      </c>
      <c r="V10" s="408">
        <v>226.26</v>
      </c>
      <c r="W10" s="408">
        <v>229.19</v>
      </c>
      <c r="X10" s="408">
        <v>226.04</v>
      </c>
      <c r="Y10" s="408">
        <v>218.58</v>
      </c>
      <c r="Z10" s="408">
        <v>224.55</v>
      </c>
      <c r="AA10" s="408">
        <v>226.39</v>
      </c>
      <c r="AB10" s="408">
        <v>224.83</v>
      </c>
      <c r="AC10" s="408">
        <v>218.51</v>
      </c>
      <c r="AD10" s="408">
        <v>224.63</v>
      </c>
      <c r="AE10" s="408">
        <v>223.13</v>
      </c>
      <c r="AF10" s="408">
        <v>235.88</v>
      </c>
      <c r="AG10" s="408">
        <v>247.33</v>
      </c>
      <c r="AH10" s="408">
        <v>274.33</v>
      </c>
      <c r="AI10" s="408">
        <v>276.60300000000001</v>
      </c>
    </row>
    <row r="11" spans="1:40">
      <c r="A11" s="214" t="s">
        <v>1207</v>
      </c>
      <c r="B11" s="408">
        <v>2.9647000000000001</v>
      </c>
      <c r="C11" s="408">
        <v>2.8178999999999998</v>
      </c>
      <c r="D11" s="408">
        <v>2.7572000000000001</v>
      </c>
      <c r="E11" s="408">
        <v>2.5245000000000002</v>
      </c>
      <c r="F11" s="408">
        <v>2.3858999999999999</v>
      </c>
      <c r="G11" s="408">
        <v>2.1810999999999998</v>
      </c>
      <c r="H11" s="408">
        <v>2.2035999999999998</v>
      </c>
      <c r="I11" s="408">
        <v>2.9477000000000002</v>
      </c>
      <c r="J11" s="408">
        <v>3.45</v>
      </c>
      <c r="K11" s="408">
        <v>3.2648999999999999</v>
      </c>
      <c r="L11" s="408">
        <v>2.9373</v>
      </c>
      <c r="M11" s="408">
        <v>2.8281999999999998</v>
      </c>
      <c r="N11" s="408">
        <v>2.8826999999999998</v>
      </c>
      <c r="O11" s="408">
        <v>3.1621999999999999</v>
      </c>
      <c r="P11" s="408">
        <v>3.0994999999999999</v>
      </c>
      <c r="Q11" s="408">
        <v>2.9243999999999999</v>
      </c>
      <c r="R11" s="408">
        <v>2.8831000000000002</v>
      </c>
      <c r="S11" s="408">
        <v>2.7502</v>
      </c>
      <c r="T11" s="408">
        <v>2.9415</v>
      </c>
      <c r="U11" s="408">
        <v>2.9645999999999999</v>
      </c>
      <c r="V11" s="408">
        <v>3.2250999999999999</v>
      </c>
      <c r="W11" s="408">
        <v>3.3195000000000001</v>
      </c>
      <c r="X11" s="408">
        <v>3.3037999999999998</v>
      </c>
      <c r="Y11" s="408">
        <v>3.1669</v>
      </c>
      <c r="Z11" s="408">
        <v>3.1461000000000001</v>
      </c>
      <c r="AA11" s="408">
        <v>3.2153999999999998</v>
      </c>
      <c r="AB11" s="408">
        <v>3.2052999999999998</v>
      </c>
      <c r="AC11" s="408">
        <v>3.0736000000000008</v>
      </c>
      <c r="AD11" s="408">
        <v>3.0522</v>
      </c>
      <c r="AE11" s="408">
        <v>3.0381999999999998</v>
      </c>
      <c r="AF11" s="408">
        <v>3.1536</v>
      </c>
      <c r="AG11" s="408">
        <v>3.3759999999999999</v>
      </c>
      <c r="AH11" s="408">
        <v>3.7246000000000001</v>
      </c>
      <c r="AI11" s="408">
        <v>3.6949999999999998</v>
      </c>
    </row>
    <row r="12" spans="1:40">
      <c r="A12" s="214" t="s">
        <v>1208</v>
      </c>
      <c r="B12" s="408">
        <v>21.388999999999999</v>
      </c>
      <c r="C12" s="408">
        <v>20.9634</v>
      </c>
      <c r="D12" s="408">
        <v>20.3216</v>
      </c>
      <c r="E12" s="408">
        <v>18.514700000000001</v>
      </c>
      <c r="F12" s="408">
        <v>17.0745</v>
      </c>
      <c r="G12" s="408">
        <v>15.882999999999999</v>
      </c>
      <c r="H12" s="408">
        <v>16.0595</v>
      </c>
      <c r="I12" s="408">
        <v>19.2559</v>
      </c>
      <c r="J12" s="408">
        <v>21.17</v>
      </c>
      <c r="K12" s="408">
        <v>19.5871</v>
      </c>
      <c r="L12" s="408">
        <v>17.908100000000001</v>
      </c>
      <c r="M12" s="408">
        <v>17.584299999999999</v>
      </c>
      <c r="N12" s="408">
        <v>18.696000000000002</v>
      </c>
      <c r="O12" s="408">
        <v>20.143000000000001</v>
      </c>
      <c r="P12" s="408">
        <v>19.284300000000002</v>
      </c>
      <c r="Q12" s="408">
        <v>18.277100000000001</v>
      </c>
      <c r="R12" s="408">
        <v>17.823</v>
      </c>
      <c r="S12" s="408">
        <v>16.891999999999999</v>
      </c>
      <c r="T12" s="408">
        <v>17.271000000000001</v>
      </c>
      <c r="U12" s="408">
        <v>17.690000000000001</v>
      </c>
      <c r="V12" s="408">
        <v>19.119</v>
      </c>
      <c r="W12" s="408">
        <v>19.690999999999999</v>
      </c>
      <c r="X12" s="408">
        <v>20.021999999999998</v>
      </c>
      <c r="Y12" s="408">
        <v>19.384399999999999</v>
      </c>
      <c r="Z12" s="408">
        <v>19.353000000000002</v>
      </c>
      <c r="AA12" s="408">
        <v>19.763999999999999</v>
      </c>
      <c r="AB12" s="408">
        <v>19.506</v>
      </c>
      <c r="AC12" s="408">
        <v>19.613</v>
      </c>
      <c r="AD12" s="408">
        <v>20.021000000000001</v>
      </c>
      <c r="AE12" s="408">
        <v>20.018000000000001</v>
      </c>
      <c r="AF12" s="408">
        <v>20.858000000000001</v>
      </c>
      <c r="AG12" s="408">
        <v>22.128</v>
      </c>
      <c r="AH12" s="408">
        <v>24.5428</v>
      </c>
      <c r="AI12" s="408">
        <v>24.754999999999999</v>
      </c>
    </row>
    <row r="13" spans="1:40">
      <c r="A13" s="214" t="s">
        <v>1209</v>
      </c>
      <c r="B13" s="408">
        <v>25796.106</v>
      </c>
      <c r="C13" s="408">
        <v>24323.2431</v>
      </c>
      <c r="D13" s="408">
        <v>23511.542099999999</v>
      </c>
      <c r="E13" s="408">
        <v>23812.549500000001</v>
      </c>
      <c r="F13" s="408">
        <v>24608.558199999999</v>
      </c>
      <c r="G13" s="408">
        <v>23373.166300000001</v>
      </c>
      <c r="H13" s="408">
        <v>23842.851900000001</v>
      </c>
      <c r="I13" s="408">
        <v>29355.9</v>
      </c>
      <c r="J13" s="408">
        <v>32697</v>
      </c>
      <c r="K13" s="408">
        <v>30804</v>
      </c>
      <c r="L13" s="408">
        <v>29556.591799999998</v>
      </c>
      <c r="M13" s="408">
        <v>28914.517599999999</v>
      </c>
      <c r="N13" s="408">
        <v>29747</v>
      </c>
      <c r="O13" s="408">
        <v>32942</v>
      </c>
      <c r="P13" s="408">
        <v>32925</v>
      </c>
      <c r="Q13" s="408">
        <v>31615</v>
      </c>
      <c r="R13" s="408">
        <v>30891</v>
      </c>
      <c r="S13" s="408">
        <v>28728</v>
      </c>
      <c r="T13" s="408">
        <v>30172</v>
      </c>
      <c r="U13" s="408">
        <v>30497</v>
      </c>
      <c r="V13" s="408">
        <v>33198</v>
      </c>
      <c r="W13" s="408">
        <v>34525</v>
      </c>
      <c r="X13" s="408">
        <v>36146</v>
      </c>
      <c r="Y13" s="408">
        <v>34856.046900000001</v>
      </c>
      <c r="Z13" s="408">
        <v>33216</v>
      </c>
      <c r="AA13" s="408">
        <v>33666</v>
      </c>
      <c r="AB13" s="408">
        <v>33514</v>
      </c>
      <c r="AC13" s="408">
        <v>32696</v>
      </c>
      <c r="AD13" s="408">
        <v>32845</v>
      </c>
      <c r="AE13" s="408">
        <v>32269</v>
      </c>
      <c r="AF13" s="408">
        <v>33334</v>
      </c>
      <c r="AG13" s="408">
        <v>35519</v>
      </c>
      <c r="AH13" s="409">
        <v>39591.6875</v>
      </c>
      <c r="AI13" s="409">
        <v>40158</v>
      </c>
    </row>
    <row r="14" spans="1:40">
      <c r="A14" s="214" t="s">
        <v>1210</v>
      </c>
      <c r="B14" s="408">
        <v>26.204899999999999</v>
      </c>
      <c r="C14" s="408">
        <v>25.017800000000001</v>
      </c>
      <c r="D14" s="408">
        <v>24.427499999999998</v>
      </c>
      <c r="E14" s="408">
        <v>23.090699999999998</v>
      </c>
      <c r="F14" s="408">
        <v>22.069400000000002</v>
      </c>
      <c r="G14" s="408">
        <v>20.1035</v>
      </c>
      <c r="H14" s="408">
        <v>20.1997</v>
      </c>
      <c r="I14" s="408">
        <v>23.0868</v>
      </c>
      <c r="J14" s="408">
        <v>23.1</v>
      </c>
      <c r="K14" s="408">
        <v>22.132300000000001</v>
      </c>
      <c r="L14" s="408">
        <v>21.070499999999999</v>
      </c>
      <c r="M14" s="408">
        <v>20.414100000000001</v>
      </c>
      <c r="N14" s="408">
        <v>21.773599999999998</v>
      </c>
      <c r="O14" s="408">
        <v>23.702999999999999</v>
      </c>
      <c r="P14" s="408">
        <v>23.315000000000001</v>
      </c>
      <c r="Q14" s="408">
        <v>22.204899999999999</v>
      </c>
      <c r="R14" s="408">
        <v>22.014500000000002</v>
      </c>
      <c r="S14" s="408">
        <v>20.93</v>
      </c>
      <c r="T14" s="408">
        <v>21.3353</v>
      </c>
      <c r="U14" s="408">
        <v>21.403775000000003</v>
      </c>
      <c r="V14" s="408">
        <v>22.974799999999998</v>
      </c>
      <c r="W14" s="408">
        <v>23.490600000000001</v>
      </c>
      <c r="X14" s="408">
        <v>24.093900000000001</v>
      </c>
      <c r="Y14" s="408">
        <v>23.214500000000001</v>
      </c>
      <c r="Z14" s="408">
        <v>22.9224</v>
      </c>
      <c r="AA14" s="408">
        <v>22.5</v>
      </c>
      <c r="AB14" s="408">
        <v>22.5</v>
      </c>
      <c r="AC14" s="408">
        <v>22.13175</v>
      </c>
      <c r="AD14" s="408">
        <v>21.9832</v>
      </c>
      <c r="AE14" s="408">
        <v>21.969000000000001</v>
      </c>
      <c r="AF14" s="410">
        <v>22</v>
      </c>
      <c r="AG14" s="408">
        <v>24.12</v>
      </c>
      <c r="AH14" s="408">
        <v>26.777799999999999</v>
      </c>
      <c r="AI14" s="408">
        <v>27.228000000000002</v>
      </c>
    </row>
    <row r="15" spans="1:40">
      <c r="A15" s="214" t="s">
        <v>1211</v>
      </c>
      <c r="B15" s="408">
        <v>540.63</v>
      </c>
      <c r="C15" s="408">
        <v>526.71</v>
      </c>
      <c r="D15" s="408">
        <v>519.70000000000005</v>
      </c>
      <c r="E15" s="408">
        <v>502.04</v>
      </c>
      <c r="F15" s="408">
        <v>463.38</v>
      </c>
      <c r="G15" s="408">
        <v>471.17</v>
      </c>
      <c r="H15" s="408">
        <v>516.97</v>
      </c>
      <c r="I15" s="408">
        <v>641.30999999999995</v>
      </c>
      <c r="J15" s="408">
        <v>609.13</v>
      </c>
      <c r="K15" s="408">
        <v>566.49</v>
      </c>
      <c r="L15" s="408">
        <v>545.4</v>
      </c>
      <c r="M15" s="408">
        <v>517.79999999999995</v>
      </c>
      <c r="N15" s="408">
        <v>518.86</v>
      </c>
      <c r="O15" s="408">
        <v>530.65</v>
      </c>
      <c r="P15" s="408">
        <v>510.76</v>
      </c>
      <c r="Q15" s="408">
        <v>480.13</v>
      </c>
      <c r="R15" s="408">
        <v>481.57</v>
      </c>
      <c r="S15" s="408">
        <v>469.25</v>
      </c>
      <c r="T15" s="408">
        <v>471.86</v>
      </c>
      <c r="U15" s="408">
        <v>483.68</v>
      </c>
      <c r="V15" s="408">
        <v>488.9</v>
      </c>
      <c r="W15" s="408">
        <v>496.22</v>
      </c>
      <c r="X15" s="408">
        <v>482.11</v>
      </c>
      <c r="Y15" s="408">
        <v>477.8</v>
      </c>
      <c r="Z15" s="408">
        <v>472.45</v>
      </c>
      <c r="AA15" s="408">
        <v>485.46</v>
      </c>
      <c r="AB15" s="408">
        <v>506.85</v>
      </c>
      <c r="AC15" s="408">
        <v>517.04</v>
      </c>
      <c r="AD15" s="408">
        <v>552.13</v>
      </c>
      <c r="AE15" s="408">
        <v>554.69000000000005</v>
      </c>
      <c r="AF15" s="408">
        <v>577.87</v>
      </c>
      <c r="AG15" s="408">
        <v>598.51</v>
      </c>
      <c r="AH15" s="408">
        <v>624.61</v>
      </c>
      <c r="AI15" s="408">
        <v>618.04300000000001</v>
      </c>
    </row>
    <row r="17" spans="1:40" s="407" customFormat="1">
      <c r="A17" s="406" t="s">
        <v>1212</v>
      </c>
      <c r="B17" s="407" t="s">
        <v>520</v>
      </c>
      <c r="C17" s="407" t="s">
        <v>521</v>
      </c>
      <c r="D17" s="407" t="s">
        <v>522</v>
      </c>
      <c r="E17" s="407" t="s">
        <v>523</v>
      </c>
      <c r="F17" s="407" t="s">
        <v>524</v>
      </c>
      <c r="G17" s="407" t="s">
        <v>525</v>
      </c>
      <c r="H17" s="407" t="s">
        <v>526</v>
      </c>
      <c r="I17" s="407" t="s">
        <v>527</v>
      </c>
      <c r="J17" s="407" t="s">
        <v>528</v>
      </c>
      <c r="K17" s="407" t="s">
        <v>529</v>
      </c>
      <c r="L17" s="407" t="s">
        <v>530</v>
      </c>
      <c r="M17" s="407" t="s">
        <v>531</v>
      </c>
      <c r="N17" s="407" t="s">
        <v>532</v>
      </c>
      <c r="O17" s="407" t="s">
        <v>533</v>
      </c>
      <c r="P17" s="407" t="s">
        <v>534</v>
      </c>
      <c r="Q17" s="407" t="s">
        <v>1179</v>
      </c>
      <c r="R17" s="407" t="s">
        <v>1180</v>
      </c>
      <c r="S17" s="407" t="s">
        <v>1181</v>
      </c>
      <c r="T17" s="407" t="s">
        <v>1182</v>
      </c>
      <c r="U17" s="407" t="s">
        <v>1183</v>
      </c>
      <c r="V17" s="407" t="s">
        <v>1184</v>
      </c>
      <c r="W17" s="407" t="s">
        <v>1185</v>
      </c>
      <c r="X17" s="407" t="s">
        <v>1186</v>
      </c>
      <c r="Y17" s="407" t="s">
        <v>1187</v>
      </c>
      <c r="Z17" s="407" t="s">
        <v>1188</v>
      </c>
      <c r="AA17" s="407" t="s">
        <v>1189</v>
      </c>
      <c r="AB17" s="407" t="s">
        <v>1190</v>
      </c>
      <c r="AC17" s="407" t="s">
        <v>1191</v>
      </c>
      <c r="AD17" s="407" t="str">
        <f>+AD6</f>
        <v>Q114</v>
      </c>
      <c r="AE17" s="407" t="str">
        <f t="shared" ref="AE17:AN17" si="0">+AE6</f>
        <v>Q214</v>
      </c>
      <c r="AF17" s="407" t="str">
        <f t="shared" si="0"/>
        <v>Q314</v>
      </c>
      <c r="AG17" s="407" t="str">
        <f t="shared" si="0"/>
        <v>Q414</v>
      </c>
      <c r="AH17" s="407" t="str">
        <f t="shared" si="0"/>
        <v>Q115</v>
      </c>
      <c r="AI17" s="407" t="str">
        <f t="shared" si="0"/>
        <v>Q215</v>
      </c>
      <c r="AJ17" s="407" t="str">
        <f t="shared" si="0"/>
        <v>Q315</v>
      </c>
      <c r="AK17" s="407" t="str">
        <f t="shared" si="0"/>
        <v>Q415</v>
      </c>
      <c r="AL17" s="407" t="str">
        <f t="shared" si="0"/>
        <v>Q116</v>
      </c>
      <c r="AM17" s="407" t="str">
        <f t="shared" si="0"/>
        <v>Q216</v>
      </c>
      <c r="AN17" s="407" t="str">
        <f t="shared" si="0"/>
        <v>Q316</v>
      </c>
    </row>
    <row r="18" spans="1:40">
      <c r="A18" s="214" t="s">
        <v>1203</v>
      </c>
      <c r="B18" s="411">
        <f>+B7/B$8</f>
        <v>1.5019072322245957</v>
      </c>
      <c r="C18" s="411">
        <f t="shared" ref="C18:AI19" si="1">+C7/C$8</f>
        <v>1.4743751390640065</v>
      </c>
      <c r="D18" s="411">
        <f t="shared" si="1"/>
        <v>1.4722828459188126</v>
      </c>
      <c r="E18" s="411">
        <f t="shared" si="1"/>
        <v>1.3890346637204807</v>
      </c>
      <c r="F18" s="411">
        <f t="shared" si="1"/>
        <v>1.3238943366019611</v>
      </c>
      <c r="G18" s="411">
        <f t="shared" si="1"/>
        <v>1.2726865480609242</v>
      </c>
      <c r="H18" s="411">
        <f t="shared" si="1"/>
        <v>1.2541239856325661</v>
      </c>
      <c r="I18" s="411">
        <f t="shared" si="1"/>
        <v>1.2260849806862077</v>
      </c>
      <c r="J18" s="411">
        <f t="shared" si="1"/>
        <v>1.1061987587158073</v>
      </c>
      <c r="K18" s="411">
        <f t="shared" si="1"/>
        <v>1.1291660549111731</v>
      </c>
      <c r="L18" s="411">
        <f t="shared" si="1"/>
        <v>1.1355404838484129</v>
      </c>
      <c r="M18" s="411">
        <f t="shared" si="1"/>
        <v>1.0895264548472325</v>
      </c>
      <c r="N18" s="411">
        <f t="shared" si="1"/>
        <v>1.1322780699999999</v>
      </c>
      <c r="O18" s="411">
        <f t="shared" si="1"/>
        <v>1.1862583599999998</v>
      </c>
      <c r="P18" s="411">
        <f t="shared" si="1"/>
        <v>1.1870890384466619</v>
      </c>
      <c r="Q18" s="411">
        <f t="shared" si="1"/>
        <v>1.1534693576900412</v>
      </c>
      <c r="R18" s="411">
        <f t="shared" si="1"/>
        <v>1.1588895499999998</v>
      </c>
      <c r="S18" s="411">
        <f t="shared" si="1"/>
        <v>1.1160702849999999</v>
      </c>
      <c r="T18" s="411">
        <f t="shared" si="1"/>
        <v>1.122869575</v>
      </c>
      <c r="U18" s="411">
        <f t="shared" si="1"/>
        <v>1.1200941499999999</v>
      </c>
      <c r="V18" s="411">
        <f t="shared" si="1"/>
        <v>1.20078</v>
      </c>
      <c r="W18" s="411">
        <f t="shared" si="1"/>
        <v>1.2344551749999999</v>
      </c>
      <c r="X18" s="411">
        <f t="shared" si="1"/>
        <v>1.2716490750000002</v>
      </c>
      <c r="Y18" s="411">
        <f t="shared" si="1"/>
        <v>1.2479775021188073</v>
      </c>
      <c r="Z18" s="411">
        <f t="shared" si="1"/>
        <v>1.190676375</v>
      </c>
      <c r="AA18" s="411">
        <f>+AA7/AA$8</f>
        <v>1.1624906999999975</v>
      </c>
      <c r="AB18" s="411">
        <f t="shared" si="1"/>
        <v>1.1836714799999968</v>
      </c>
      <c r="AC18" s="411">
        <f t="shared" si="1"/>
        <v>1.2037895671351164</v>
      </c>
      <c r="AD18" s="411">
        <f t="shared" si="1"/>
        <v>1.2128505600000001</v>
      </c>
      <c r="AE18" s="411">
        <f t="shared" si="1"/>
        <v>1.227364523729384</v>
      </c>
      <c r="AF18" s="411">
        <f t="shared" si="1"/>
        <v>1.2595929262595928</v>
      </c>
      <c r="AG18" s="411">
        <f t="shared" si="1"/>
        <v>1.2676755544879494</v>
      </c>
      <c r="AH18" s="411">
        <f t="shared" si="1"/>
        <v>1.3443408788282289</v>
      </c>
      <c r="AI18" s="411">
        <f t="shared" si="1"/>
        <v>1.3848238482384823</v>
      </c>
    </row>
    <row r="19" spans="1:40">
      <c r="A19" s="214" t="s">
        <v>1204</v>
      </c>
      <c r="B19" s="411">
        <f t="shared" ref="B19:Q19" si="2">+B8/B$8</f>
        <v>1</v>
      </c>
      <c r="C19" s="411">
        <f t="shared" si="2"/>
        <v>1</v>
      </c>
      <c r="D19" s="411">
        <f t="shared" si="2"/>
        <v>1</v>
      </c>
      <c r="E19" s="411">
        <f t="shared" si="2"/>
        <v>1</v>
      </c>
      <c r="F19" s="411">
        <f t="shared" si="2"/>
        <v>1</v>
      </c>
      <c r="G19" s="411">
        <f t="shared" si="2"/>
        <v>1</v>
      </c>
      <c r="H19" s="411">
        <f t="shared" si="2"/>
        <v>1</v>
      </c>
      <c r="I19" s="411">
        <f t="shared" si="2"/>
        <v>1</v>
      </c>
      <c r="J19" s="411">
        <f t="shared" si="2"/>
        <v>1</v>
      </c>
      <c r="K19" s="411">
        <f t="shared" si="2"/>
        <v>1</v>
      </c>
      <c r="L19" s="411">
        <f t="shared" si="2"/>
        <v>1</v>
      </c>
      <c r="M19" s="411">
        <f t="shared" si="2"/>
        <v>1</v>
      </c>
      <c r="N19" s="411">
        <f t="shared" si="2"/>
        <v>1</v>
      </c>
      <c r="O19" s="411">
        <f t="shared" si="2"/>
        <v>1</v>
      </c>
      <c r="P19" s="411">
        <f t="shared" si="2"/>
        <v>1</v>
      </c>
      <c r="Q19" s="411">
        <f t="shared" si="2"/>
        <v>1</v>
      </c>
      <c r="R19" s="411">
        <f t="shared" si="1"/>
        <v>1</v>
      </c>
      <c r="S19" s="411">
        <f t="shared" si="1"/>
        <v>1</v>
      </c>
      <c r="T19" s="411">
        <f t="shared" si="1"/>
        <v>1</v>
      </c>
      <c r="U19" s="411">
        <f t="shared" si="1"/>
        <v>1</v>
      </c>
      <c r="V19" s="411">
        <f t="shared" si="1"/>
        <v>1</v>
      </c>
      <c r="W19" s="411">
        <f t="shared" si="1"/>
        <v>1</v>
      </c>
      <c r="X19" s="411">
        <f t="shared" si="1"/>
        <v>1</v>
      </c>
      <c r="Y19" s="411">
        <f t="shared" si="1"/>
        <v>1</v>
      </c>
      <c r="Z19" s="411">
        <f t="shared" si="1"/>
        <v>1</v>
      </c>
      <c r="AA19" s="411">
        <f t="shared" si="1"/>
        <v>1</v>
      </c>
      <c r="AB19" s="411">
        <f t="shared" si="1"/>
        <v>1</v>
      </c>
      <c r="AC19" s="411">
        <f t="shared" si="1"/>
        <v>1</v>
      </c>
      <c r="AD19" s="411">
        <f t="shared" si="1"/>
        <v>1</v>
      </c>
      <c r="AE19" s="411">
        <f t="shared" si="1"/>
        <v>1</v>
      </c>
      <c r="AF19" s="411">
        <f t="shared" si="1"/>
        <v>1</v>
      </c>
      <c r="AG19" s="411">
        <f t="shared" si="1"/>
        <v>1</v>
      </c>
      <c r="AH19" s="411">
        <f t="shared" si="1"/>
        <v>1</v>
      </c>
      <c r="AI19" s="411">
        <f t="shared" si="1"/>
        <v>1</v>
      </c>
    </row>
    <row r="20" spans="1:40">
      <c r="A20" s="214" t="s">
        <v>1205</v>
      </c>
      <c r="B20" s="411">
        <f t="shared" ref="B20:B26" si="3">+B9*B$8</f>
        <v>1.61647856</v>
      </c>
      <c r="C20" s="411">
        <f t="shared" ref="C20:AI26" si="4">+C9*C$8</f>
        <v>1.6481619199999999</v>
      </c>
      <c r="D20" s="411">
        <f t="shared" si="4"/>
        <v>1.6481454000000002</v>
      </c>
      <c r="E20" s="411">
        <f t="shared" si="4"/>
        <v>1.66065094</v>
      </c>
      <c r="F20" s="411">
        <f t="shared" si="4"/>
        <v>1.60208817</v>
      </c>
      <c r="G20" s="411">
        <f t="shared" si="4"/>
        <v>1.6124469400000001</v>
      </c>
      <c r="H20" s="411">
        <f t="shared" si="4"/>
        <v>1.61344888</v>
      </c>
      <c r="I20" s="411">
        <f t="shared" si="4"/>
        <v>1.5261347699999999</v>
      </c>
      <c r="J20" s="411">
        <f t="shared" si="4"/>
        <v>1.4976022499999999</v>
      </c>
      <c r="K20" s="411">
        <f t="shared" si="4"/>
        <v>1.5150388400000001</v>
      </c>
      <c r="L20" s="411">
        <f t="shared" si="4"/>
        <v>1.5195874999999999</v>
      </c>
      <c r="M20" s="411">
        <f t="shared" si="4"/>
        <v>1.50842659</v>
      </c>
      <c r="N20" s="411">
        <f t="shared" si="4"/>
        <v>1.4631884860226956</v>
      </c>
      <c r="O20" s="411">
        <f t="shared" si="4"/>
        <v>1.4088713777325876</v>
      </c>
      <c r="P20" s="411">
        <f t="shared" si="4"/>
        <v>1.33329078</v>
      </c>
      <c r="Q20" s="411">
        <f t="shared" si="4"/>
        <v>1.32203088</v>
      </c>
      <c r="R20" s="411">
        <f t="shared" si="4"/>
        <v>1.2861240098333788</v>
      </c>
      <c r="S20" s="411">
        <f t="shared" si="4"/>
        <v>1.2527709802792573</v>
      </c>
      <c r="T20" s="411">
        <f t="shared" si="4"/>
        <v>1.1656545685637623</v>
      </c>
      <c r="U20" s="411">
        <f t="shared" si="4"/>
        <v>1.2343532684283729</v>
      </c>
      <c r="V20" s="411">
        <f t="shared" si="4"/>
        <v>1.208027282266527</v>
      </c>
      <c r="W20" s="411">
        <f t="shared" si="4"/>
        <v>1.2016677357280308</v>
      </c>
      <c r="X20" s="411">
        <f t="shared" si="4"/>
        <v>1.2037801977719362</v>
      </c>
      <c r="Y20" s="411">
        <f t="shared" si="4"/>
        <v>1.20795553</v>
      </c>
      <c r="Z20" s="411">
        <f t="shared" si="4"/>
        <v>1.2282508250825082</v>
      </c>
      <c r="AA20" s="411">
        <f t="shared" si="4"/>
        <v>1.2308898471187795</v>
      </c>
      <c r="AB20" s="411">
        <f t="shared" si="4"/>
        <v>1.2343977739499172</v>
      </c>
      <c r="AC20" s="411">
        <f t="shared" si="4"/>
        <v>1.2285742295638282</v>
      </c>
      <c r="AD20" s="411">
        <f t="shared" si="4"/>
        <v>1.2231359649122806</v>
      </c>
      <c r="AE20" s="411">
        <f t="shared" si="4"/>
        <v>1.2191142191142192</v>
      </c>
      <c r="AF20" s="411">
        <f t="shared" si="4"/>
        <v>1.211523178807947</v>
      </c>
      <c r="AG20" s="411">
        <f t="shared" si="4"/>
        <v>1.2045640499999999</v>
      </c>
      <c r="AH20" s="411">
        <f t="shared" si="4"/>
        <v>1.0747936499999999</v>
      </c>
      <c r="AI20" s="411">
        <f t="shared" si="4"/>
        <v>1.041687</v>
      </c>
    </row>
    <row r="21" spans="1:40">
      <c r="A21" s="214" t="s">
        <v>1206</v>
      </c>
      <c r="B21" s="411">
        <f t="shared" si="3"/>
        <v>252.276568</v>
      </c>
      <c r="C21" s="411">
        <f t="shared" ref="C21:Q21" si="5">+C10*C$8</f>
        <v>248.22202999999999</v>
      </c>
      <c r="D21" s="411">
        <f t="shared" si="5"/>
        <v>251.950434</v>
      </c>
      <c r="E21" s="411">
        <f t="shared" si="5"/>
        <v>252.92813000000001</v>
      </c>
      <c r="F21" s="411">
        <f t="shared" si="5"/>
        <v>259.41925500000002</v>
      </c>
      <c r="G21" s="411">
        <f t="shared" si="5"/>
        <v>247.92211599999999</v>
      </c>
      <c r="H21" s="411">
        <f t="shared" si="5"/>
        <v>236.620126</v>
      </c>
      <c r="I21" s="411">
        <f t="shared" si="5"/>
        <v>264.00718800000004</v>
      </c>
      <c r="J21" s="411">
        <f t="shared" si="5"/>
        <v>294.45666199999999</v>
      </c>
      <c r="K21" s="411">
        <f t="shared" si="5"/>
        <v>286.60688000000005</v>
      </c>
      <c r="L21" s="411">
        <f t="shared" si="5"/>
        <v>271.30893999999995</v>
      </c>
      <c r="M21" s="411">
        <f t="shared" si="5"/>
        <v>271.100526</v>
      </c>
      <c r="N21" s="411">
        <f t="shared" si="5"/>
        <v>268.73789094934955</v>
      </c>
      <c r="O21" s="411">
        <f t="shared" si="5"/>
        <v>274.97458057956277</v>
      </c>
      <c r="P21" s="411">
        <f t="shared" si="5"/>
        <v>282.31275299999999</v>
      </c>
      <c r="Q21" s="411">
        <f t="shared" si="5"/>
        <v>276.08153600000003</v>
      </c>
      <c r="R21" s="411">
        <f t="shared" si="4"/>
        <v>272.09778748975685</v>
      </c>
      <c r="S21" s="411">
        <f t="shared" si="4"/>
        <v>266.37397437742914</v>
      </c>
      <c r="T21" s="411">
        <f t="shared" si="4"/>
        <v>275.07414207032906</v>
      </c>
      <c r="U21" s="411">
        <f t="shared" si="4"/>
        <v>279.73574408901254</v>
      </c>
      <c r="V21" s="411">
        <f t="shared" si="4"/>
        <v>296.77334732423924</v>
      </c>
      <c r="W21" s="411">
        <f t="shared" si="4"/>
        <v>294.0218088518281</v>
      </c>
      <c r="X21" s="411">
        <f t="shared" si="4"/>
        <v>282.9390411816247</v>
      </c>
      <c r="Y21" s="411">
        <f t="shared" si="4"/>
        <v>283.69498200000004</v>
      </c>
      <c r="Z21" s="411">
        <f t="shared" si="4"/>
        <v>296.43564356435644</v>
      </c>
      <c r="AA21" s="411">
        <f t="shared" si="4"/>
        <v>295.81863321573297</v>
      </c>
      <c r="AB21" s="411">
        <f t="shared" si="4"/>
        <v>297.90645289519097</v>
      </c>
      <c r="AC21" s="411">
        <f t="shared" si="4"/>
        <v>297.22736370902578</v>
      </c>
      <c r="AD21" s="411">
        <f t="shared" si="4"/>
        <v>307.88103070175436</v>
      </c>
      <c r="AE21" s="411">
        <f t="shared" si="4"/>
        <v>305.9509118332648</v>
      </c>
      <c r="AF21" s="411">
        <f t="shared" si="4"/>
        <v>312.42384105960269</v>
      </c>
      <c r="AG21" s="411">
        <f t="shared" si="4"/>
        <v>308.89043699999996</v>
      </c>
      <c r="AH21" s="411">
        <f t="shared" si="4"/>
        <v>309.03274499999998</v>
      </c>
      <c r="AI21" s="411">
        <f t="shared" si="4"/>
        <v>306.199521</v>
      </c>
    </row>
    <row r="22" spans="1:40">
      <c r="A22" s="214" t="s">
        <v>1207</v>
      </c>
      <c r="B22" s="411">
        <f t="shared" si="3"/>
        <v>3.8861287600000001</v>
      </c>
      <c r="C22" s="411">
        <f t="shared" si="4"/>
        <v>3.7993745699999999</v>
      </c>
      <c r="D22" s="411">
        <f t="shared" si="4"/>
        <v>3.7900471200000001</v>
      </c>
      <c r="E22" s="411">
        <f t="shared" si="4"/>
        <v>3.6559809000000003</v>
      </c>
      <c r="F22" s="411">
        <f t="shared" si="4"/>
        <v>3.5767026900000003</v>
      </c>
      <c r="G22" s="411">
        <f t="shared" si="4"/>
        <v>3.4081868599999998</v>
      </c>
      <c r="H22" s="411">
        <f t="shared" si="4"/>
        <v>3.31289224</v>
      </c>
      <c r="I22" s="411">
        <f t="shared" si="4"/>
        <v>3.8918483100000003</v>
      </c>
      <c r="J22" s="411">
        <f t="shared" si="4"/>
        <v>4.5025950000000003</v>
      </c>
      <c r="K22" s="411">
        <f t="shared" si="4"/>
        <v>4.4474467799999999</v>
      </c>
      <c r="L22" s="411">
        <f t="shared" si="4"/>
        <v>4.2009264599999998</v>
      </c>
      <c r="M22" s="411">
        <f t="shared" si="4"/>
        <v>4.1747060199999995</v>
      </c>
      <c r="N22" s="411">
        <f t="shared" si="4"/>
        <v>3.9893440354276217</v>
      </c>
      <c r="O22" s="411">
        <f t="shared" si="4"/>
        <v>4.01906456532791</v>
      </c>
      <c r="P22" s="411">
        <f t="shared" si="4"/>
        <v>4.0067236499999996</v>
      </c>
      <c r="Q22" s="411">
        <f t="shared" si="4"/>
        <v>3.9701654399999997</v>
      </c>
      <c r="R22" s="411">
        <f t="shared" si="4"/>
        <v>3.9375853591914778</v>
      </c>
      <c r="S22" s="411">
        <f t="shared" si="4"/>
        <v>3.9588311501367501</v>
      </c>
      <c r="T22" s="411">
        <f t="shared" si="4"/>
        <v>4.1540742832933208</v>
      </c>
      <c r="U22" s="411">
        <f t="shared" si="4"/>
        <v>4.1232267037552157</v>
      </c>
      <c r="V22" s="411">
        <f t="shared" si="4"/>
        <v>4.2301941238195173</v>
      </c>
      <c r="W22" s="411">
        <f t="shared" si="4"/>
        <v>4.2584990378447731</v>
      </c>
      <c r="X22" s="411">
        <f t="shared" si="4"/>
        <v>4.1354362248091121</v>
      </c>
      <c r="Y22" s="411">
        <f t="shared" si="4"/>
        <v>4.1103195100000001</v>
      </c>
      <c r="Z22" s="411">
        <f t="shared" si="4"/>
        <v>4.1532673267326734</v>
      </c>
      <c r="AA22" s="411">
        <f t="shared" si="4"/>
        <v>4.2014896119169034</v>
      </c>
      <c r="AB22" s="411">
        <f t="shared" si="4"/>
        <v>4.2471180601563647</v>
      </c>
      <c r="AC22" s="411">
        <f t="shared" si="4"/>
        <v>4.1808522497645964</v>
      </c>
      <c r="AD22" s="411">
        <f t="shared" si="4"/>
        <v>4.1833881578947363</v>
      </c>
      <c r="AE22" s="411">
        <f t="shared" si="4"/>
        <v>4.1659125188536956</v>
      </c>
      <c r="AF22" s="411">
        <f t="shared" si="4"/>
        <v>4.176953642384106</v>
      </c>
      <c r="AG22" s="411">
        <f t="shared" si="4"/>
        <v>4.2162863999999995</v>
      </c>
      <c r="AH22" s="411">
        <f t="shared" si="4"/>
        <v>4.1957618999999999</v>
      </c>
      <c r="AI22" s="411">
        <f t="shared" si="4"/>
        <v>4.0903649999999994</v>
      </c>
    </row>
    <row r="23" spans="1:40">
      <c r="A23" s="214" t="s">
        <v>1208</v>
      </c>
      <c r="B23" s="411">
        <f t="shared" si="3"/>
        <v>28.0367012</v>
      </c>
      <c r="C23" s="411">
        <f t="shared" si="4"/>
        <v>28.264952220000001</v>
      </c>
      <c r="D23" s="411">
        <f t="shared" si="4"/>
        <v>27.934071360000001</v>
      </c>
      <c r="E23" s="411">
        <f t="shared" si="4"/>
        <v>26.812988539999999</v>
      </c>
      <c r="F23" s="411">
        <f t="shared" si="4"/>
        <v>25.596382950000002</v>
      </c>
      <c r="G23" s="411">
        <f t="shared" si="4"/>
        <v>24.818775799999997</v>
      </c>
      <c r="H23" s="411">
        <f t="shared" si="4"/>
        <v>24.143852300000002</v>
      </c>
      <c r="I23" s="411">
        <f t="shared" si="4"/>
        <v>25.423564770000002</v>
      </c>
      <c r="J23" s="411">
        <f t="shared" si="4"/>
        <v>27.628966999999999</v>
      </c>
      <c r="K23" s="411">
        <f t="shared" si="4"/>
        <v>26.68154762</v>
      </c>
      <c r="L23" s="411">
        <f t="shared" si="4"/>
        <v>25.612164620000001</v>
      </c>
      <c r="M23" s="411">
        <f t="shared" si="4"/>
        <v>25.956185229999999</v>
      </c>
      <c r="N23" s="411">
        <f t="shared" si="4"/>
        <v>25.873235538333795</v>
      </c>
      <c r="O23" s="411">
        <f t="shared" si="4"/>
        <v>25.601169293340114</v>
      </c>
      <c r="P23" s="411">
        <f t="shared" si="4"/>
        <v>24.92881461</v>
      </c>
      <c r="Q23" s="411">
        <f t="shared" si="4"/>
        <v>24.81299096</v>
      </c>
      <c r="R23" s="411">
        <f t="shared" si="4"/>
        <v>24.341709915323683</v>
      </c>
      <c r="S23" s="411">
        <f t="shared" si="4"/>
        <v>24.315531884266591</v>
      </c>
      <c r="T23" s="411">
        <f t="shared" si="4"/>
        <v>24.390622793390769</v>
      </c>
      <c r="U23" s="411">
        <f t="shared" si="4"/>
        <v>24.603616133518781</v>
      </c>
      <c r="V23" s="411">
        <f t="shared" si="4"/>
        <v>25.077387198321095</v>
      </c>
      <c r="W23" s="411">
        <f t="shared" si="4"/>
        <v>25.261064785118666</v>
      </c>
      <c r="X23" s="411">
        <f t="shared" si="4"/>
        <v>25.06196019526849</v>
      </c>
      <c r="Y23" s="411">
        <f t="shared" si="4"/>
        <v>25.15901276</v>
      </c>
      <c r="Z23" s="411">
        <f t="shared" si="4"/>
        <v>25.548514851485152</v>
      </c>
      <c r="AA23" s="411">
        <f t="shared" si="4"/>
        <v>25.825166601332864</v>
      </c>
      <c r="AB23" s="411">
        <f t="shared" si="4"/>
        <v>25.846031535709624</v>
      </c>
      <c r="AC23" s="411">
        <f t="shared" si="4"/>
        <v>26.678505717931092</v>
      </c>
      <c r="AD23" s="411">
        <f t="shared" si="4"/>
        <v>27.441063596491226</v>
      </c>
      <c r="AE23" s="411">
        <f t="shared" si="4"/>
        <v>27.448238036473334</v>
      </c>
      <c r="AF23" s="411">
        <f t="shared" si="4"/>
        <v>27.62649006622517</v>
      </c>
      <c r="AG23" s="411">
        <f t="shared" si="4"/>
        <v>27.635659199999999</v>
      </c>
      <c r="AH23" s="411">
        <f t="shared" si="4"/>
        <v>27.647464200000002</v>
      </c>
      <c r="AI23" s="411">
        <f t="shared" si="4"/>
        <v>27.403784999999999</v>
      </c>
    </row>
    <row r="24" spans="1:40">
      <c r="A24" s="214" t="s">
        <v>1209</v>
      </c>
      <c r="B24" s="411">
        <f t="shared" si="3"/>
        <v>33813.5357448</v>
      </c>
      <c r="C24" s="411">
        <f t="shared" si="4"/>
        <v>32795.028671730004</v>
      </c>
      <c r="D24" s="411">
        <f t="shared" si="4"/>
        <v>32318.965770660001</v>
      </c>
      <c r="E24" s="411">
        <f t="shared" si="4"/>
        <v>34485.334185899999</v>
      </c>
      <c r="F24" s="411">
        <f t="shared" si="4"/>
        <v>36890.689597620003</v>
      </c>
      <c r="G24" s="411">
        <f t="shared" si="4"/>
        <v>36522.909660379999</v>
      </c>
      <c r="H24" s="411">
        <f t="shared" si="4"/>
        <v>35845.343546460004</v>
      </c>
      <c r="I24" s="411">
        <f t="shared" si="4"/>
        <v>38758.594770000003</v>
      </c>
      <c r="J24" s="411">
        <f t="shared" si="4"/>
        <v>42672.854699999996</v>
      </c>
      <c r="K24" s="411">
        <f t="shared" si="4"/>
        <v>41961.2088</v>
      </c>
      <c r="L24" s="411">
        <f t="shared" si="4"/>
        <v>42271.837592359996</v>
      </c>
      <c r="M24" s="411">
        <f t="shared" si="4"/>
        <v>42680.719429359997</v>
      </c>
      <c r="N24" s="411">
        <f t="shared" si="4"/>
        <v>41166.6205369499</v>
      </c>
      <c r="O24" s="411">
        <f t="shared" si="4"/>
        <v>41868.327402135234</v>
      </c>
      <c r="P24" s="411">
        <f t="shared" si="4"/>
        <v>42562.147499999999</v>
      </c>
      <c r="Q24" s="411">
        <f t="shared" si="4"/>
        <v>42920.523999999998</v>
      </c>
      <c r="R24" s="411">
        <f t="shared" si="4"/>
        <v>42189.292543021031</v>
      </c>
      <c r="S24" s="411">
        <f t="shared" si="4"/>
        <v>41353.102058442499</v>
      </c>
      <c r="T24" s="411">
        <f t="shared" si="4"/>
        <v>42609.80087558255</v>
      </c>
      <c r="U24" s="411">
        <f t="shared" si="4"/>
        <v>42415.855354659252</v>
      </c>
      <c r="V24" s="411">
        <f t="shared" si="4"/>
        <v>43544.071353620151</v>
      </c>
      <c r="W24" s="411">
        <f t="shared" si="4"/>
        <v>44291.212315586919</v>
      </c>
      <c r="X24" s="411">
        <f t="shared" si="4"/>
        <v>45244.711478282632</v>
      </c>
      <c r="Y24" s="411">
        <f t="shared" si="4"/>
        <v>45239.663271510006</v>
      </c>
      <c r="Z24" s="411">
        <f t="shared" si="4"/>
        <v>43849.504950495051</v>
      </c>
      <c r="AA24" s="411">
        <f t="shared" si="4"/>
        <v>43990.59192473549</v>
      </c>
      <c r="AB24" s="411">
        <f t="shared" si="4"/>
        <v>44407.049158606191</v>
      </c>
      <c r="AC24" s="411">
        <f t="shared" si="4"/>
        <v>44474.604749578088</v>
      </c>
      <c r="AD24" s="411">
        <f t="shared" si="4"/>
        <v>45017.817982456138</v>
      </c>
      <c r="AE24" s="411">
        <f t="shared" si="4"/>
        <v>44246.537775949546</v>
      </c>
      <c r="AF24" s="411">
        <f t="shared" si="4"/>
        <v>44150.99337748345</v>
      </c>
      <c r="AG24" s="411">
        <f t="shared" si="4"/>
        <v>44359.679099999994</v>
      </c>
      <c r="AH24" s="411">
        <f t="shared" si="4"/>
        <v>44600.035968750002</v>
      </c>
      <c r="AI24" s="411">
        <f t="shared" si="4"/>
        <v>44454.906000000003</v>
      </c>
    </row>
    <row r="25" spans="1:40">
      <c r="A25" s="214" t="s">
        <v>1210</v>
      </c>
      <c r="B25" s="411">
        <f t="shared" si="3"/>
        <v>34.349382919999996</v>
      </c>
      <c r="C25" s="411">
        <f t="shared" si="4"/>
        <v>33.731499740000004</v>
      </c>
      <c r="D25" s="411">
        <f t="shared" si="4"/>
        <v>33.578041499999998</v>
      </c>
      <c r="E25" s="411">
        <f t="shared" si="4"/>
        <v>33.439951739999998</v>
      </c>
      <c r="F25" s="411">
        <f t="shared" si="4"/>
        <v>33.084237540000004</v>
      </c>
      <c r="G25" s="411">
        <f t="shared" si="4"/>
        <v>31.413729100000001</v>
      </c>
      <c r="H25" s="411">
        <f t="shared" si="4"/>
        <v>30.368228980000001</v>
      </c>
      <c r="I25" s="411">
        <f t="shared" si="4"/>
        <v>30.481502040000002</v>
      </c>
      <c r="J25" s="411">
        <f t="shared" si="4"/>
        <v>30.14781</v>
      </c>
      <c r="K25" s="411">
        <f t="shared" si="4"/>
        <v>30.148619060000001</v>
      </c>
      <c r="L25" s="411">
        <f t="shared" si="4"/>
        <v>30.135029099999997</v>
      </c>
      <c r="M25" s="411">
        <f t="shared" si="4"/>
        <v>30.133253010000001</v>
      </c>
      <c r="N25" s="411">
        <f t="shared" si="4"/>
        <v>30.132300027677825</v>
      </c>
      <c r="O25" s="411">
        <f t="shared" si="4"/>
        <v>30.125826131164207</v>
      </c>
      <c r="P25" s="411">
        <f t="shared" si="4"/>
        <v>30.139300500000001</v>
      </c>
      <c r="Q25" s="411">
        <f t="shared" si="4"/>
        <v>30.145372239999997</v>
      </c>
      <c r="R25" s="411">
        <f t="shared" si="4"/>
        <v>30.066238732586726</v>
      </c>
      <c r="S25" s="411">
        <f t="shared" si="4"/>
        <v>30.128112854469556</v>
      </c>
      <c r="T25" s="411">
        <f t="shared" si="4"/>
        <v>30.130348820788029</v>
      </c>
      <c r="U25" s="411">
        <f t="shared" si="4"/>
        <v>29.768810848400562</v>
      </c>
      <c r="V25" s="411">
        <f t="shared" si="4"/>
        <v>30.134837355718783</v>
      </c>
      <c r="W25" s="411">
        <f t="shared" si="4"/>
        <v>30.13547145606158</v>
      </c>
      <c r="X25" s="411">
        <f t="shared" si="4"/>
        <v>30.15884340968832</v>
      </c>
      <c r="Y25" s="411">
        <f t="shared" si="4"/>
        <v>30.130099550000004</v>
      </c>
      <c r="Z25" s="411">
        <f t="shared" si="4"/>
        <v>30.260594059405939</v>
      </c>
      <c r="AA25" s="411">
        <f t="shared" si="4"/>
        <v>29.400235201881674</v>
      </c>
      <c r="AB25" s="411">
        <f t="shared" si="4"/>
        <v>29.813170796343002</v>
      </c>
      <c r="AC25" s="411">
        <f t="shared" si="4"/>
        <v>30.104625448570921</v>
      </c>
      <c r="AD25" s="411">
        <f t="shared" si="4"/>
        <v>30.130482456140349</v>
      </c>
      <c r="AE25" s="411">
        <f t="shared" si="4"/>
        <v>30.123406005758952</v>
      </c>
      <c r="AF25" s="411">
        <f t="shared" si="4"/>
        <v>29.139072847682122</v>
      </c>
      <c r="AG25" s="411">
        <f t="shared" si="4"/>
        <v>30.123467999999999</v>
      </c>
      <c r="AH25" s="411">
        <f t="shared" si="4"/>
        <v>30.165191700000001</v>
      </c>
      <c r="AI25" s="411">
        <f t="shared" si="4"/>
        <v>30.141396</v>
      </c>
    </row>
    <row r="26" spans="1:40">
      <c r="A26" s="214" t="s">
        <v>1211</v>
      </c>
      <c r="B26" s="411">
        <f t="shared" si="3"/>
        <v>708.65780399999994</v>
      </c>
      <c r="C26" s="411">
        <f t="shared" si="4"/>
        <v>710.16309300000012</v>
      </c>
      <c r="D26" s="411">
        <f t="shared" si="4"/>
        <v>714.37962000000005</v>
      </c>
      <c r="E26" s="411">
        <f t="shared" si="4"/>
        <v>727.05432799999994</v>
      </c>
      <c r="F26" s="411">
        <f t="shared" si="4"/>
        <v>694.65295800000001</v>
      </c>
      <c r="G26" s="411">
        <f t="shared" si="4"/>
        <v>736.25024200000007</v>
      </c>
      <c r="H26" s="411">
        <f t="shared" si="4"/>
        <v>777.21269800000005</v>
      </c>
      <c r="I26" s="411">
        <f t="shared" si="4"/>
        <v>846.72159299999998</v>
      </c>
      <c r="J26" s="411">
        <f t="shared" si="4"/>
        <v>794.97556299999997</v>
      </c>
      <c r="K26" s="411">
        <f t="shared" si="4"/>
        <v>771.67267800000002</v>
      </c>
      <c r="L26" s="411">
        <f t="shared" si="4"/>
        <v>780.03107999999997</v>
      </c>
      <c r="M26" s="411">
        <f t="shared" si="4"/>
        <v>764.32457999999997</v>
      </c>
      <c r="N26" s="411">
        <f t="shared" si="4"/>
        <v>718.04594519789646</v>
      </c>
      <c r="O26" s="411">
        <f t="shared" si="4"/>
        <v>674.44077275038126</v>
      </c>
      <c r="P26" s="411">
        <f t="shared" si="4"/>
        <v>660.25945200000001</v>
      </c>
      <c r="Q26" s="411">
        <f t="shared" si="4"/>
        <v>651.82448799999997</v>
      </c>
      <c r="R26" s="411">
        <f t="shared" si="4"/>
        <v>657.70281343895113</v>
      </c>
      <c r="S26" s="411">
        <f t="shared" si="4"/>
        <v>675.47142651504248</v>
      </c>
      <c r="T26" s="411">
        <f t="shared" si="4"/>
        <v>666.37480581838736</v>
      </c>
      <c r="U26" s="411">
        <f t="shared" si="4"/>
        <v>672.71210013908217</v>
      </c>
      <c r="V26" s="411">
        <f t="shared" si="4"/>
        <v>641.26442812172093</v>
      </c>
      <c r="W26" s="411">
        <f t="shared" si="4"/>
        <v>636.58755612572168</v>
      </c>
      <c r="X26" s="411">
        <f t="shared" si="4"/>
        <v>603.46726749280253</v>
      </c>
      <c r="Y26" s="411">
        <f t="shared" si="4"/>
        <v>620.13661999999999</v>
      </c>
      <c r="Z26" s="411">
        <f t="shared" si="4"/>
        <v>623.69636963696371</v>
      </c>
      <c r="AA26" s="411">
        <f t="shared" si="4"/>
        <v>634.33947471579904</v>
      </c>
      <c r="AB26" s="411">
        <f t="shared" si="4"/>
        <v>671.59136080562007</v>
      </c>
      <c r="AC26" s="411">
        <f t="shared" si="4"/>
        <v>703.30161609132165</v>
      </c>
      <c r="AD26" s="411">
        <f t="shared" si="4"/>
        <v>756.75712719298235</v>
      </c>
      <c r="AE26" s="411">
        <f t="shared" si="4"/>
        <v>760.57863704922545</v>
      </c>
      <c r="AF26" s="411">
        <f t="shared" si="4"/>
        <v>765.39072847682121</v>
      </c>
      <c r="AG26" s="411">
        <f t="shared" si="4"/>
        <v>747.47913899999992</v>
      </c>
      <c r="AH26" s="411">
        <f t="shared" si="4"/>
        <v>703.62316500000009</v>
      </c>
      <c r="AI26" s="411">
        <f t="shared" si="4"/>
        <v>684.17360099999996</v>
      </c>
    </row>
    <row r="28" spans="1:40" s="412" customFormat="1">
      <c r="A28" s="412" t="s">
        <v>1213</v>
      </c>
      <c r="B28" s="412">
        <v>2006</v>
      </c>
      <c r="C28" s="412">
        <v>2007</v>
      </c>
      <c r="D28" s="412">
        <v>2008</v>
      </c>
      <c r="E28" s="412">
        <v>2009</v>
      </c>
      <c r="F28" s="412">
        <v>2010</v>
      </c>
      <c r="G28" s="412">
        <v>2011</v>
      </c>
      <c r="H28" s="412">
        <v>2012</v>
      </c>
      <c r="I28" s="412">
        <v>2013</v>
      </c>
      <c r="J28" s="412">
        <v>2014</v>
      </c>
      <c r="K28" s="412">
        <v>2015</v>
      </c>
      <c r="L28" s="412">
        <v>2016</v>
      </c>
      <c r="M28" s="412">
        <v>2017</v>
      </c>
      <c r="N28" s="412">
        <v>2018</v>
      </c>
      <c r="O28" s="412">
        <v>2019</v>
      </c>
      <c r="P28" s="412">
        <v>2020</v>
      </c>
      <c r="Q28" s="412">
        <v>2021</v>
      </c>
      <c r="R28" s="412">
        <v>2022</v>
      </c>
      <c r="S28" s="412">
        <v>2023</v>
      </c>
      <c r="T28" s="412">
        <v>2024</v>
      </c>
      <c r="U28" s="412">
        <f>T28+1</f>
        <v>2025</v>
      </c>
      <c r="V28" s="412">
        <f t="shared" ref="V28:Z28" si="6">U28+1</f>
        <v>2026</v>
      </c>
      <c r="W28" s="412">
        <f t="shared" si="6"/>
        <v>2027</v>
      </c>
      <c r="X28" s="412">
        <f t="shared" si="6"/>
        <v>2028</v>
      </c>
      <c r="Y28" s="412">
        <f t="shared" si="6"/>
        <v>2029</v>
      </c>
      <c r="Z28" s="412">
        <f t="shared" si="6"/>
        <v>2030</v>
      </c>
    </row>
    <row r="29" spans="1:40">
      <c r="A29" s="214" t="s">
        <v>1214</v>
      </c>
    </row>
    <row r="30" spans="1:40">
      <c r="A30" s="214" t="s">
        <v>1215</v>
      </c>
      <c r="B30" s="413">
        <v>1.8378000000000001</v>
      </c>
      <c r="C30" s="413">
        <v>1.9698</v>
      </c>
      <c r="D30" s="413">
        <v>1.7201</v>
      </c>
      <c r="E30" s="413">
        <v>1.5361499999999999</v>
      </c>
      <c r="F30" s="413">
        <v>1.5869500000000001</v>
      </c>
      <c r="G30" s="413">
        <v>1.5549999999999999</v>
      </c>
      <c r="H30" s="413">
        <v>1.52</v>
      </c>
      <c r="I30" s="413">
        <v>1.5634771732332708</v>
      </c>
      <c r="J30" s="413">
        <f>1/0.607</f>
        <v>1.6474464579901154</v>
      </c>
      <c r="K30" s="414">
        <f>+K41</f>
        <v>1.5183</v>
      </c>
      <c r="L30" s="414">
        <v>1.35</v>
      </c>
      <c r="M30" s="414">
        <v>1.29</v>
      </c>
      <c r="N30" s="414">
        <v>1.34</v>
      </c>
      <c r="O30" s="414">
        <v>1.32</v>
      </c>
      <c r="P30" s="413">
        <f t="shared" ref="P30:Z30" si="7">O30</f>
        <v>1.32</v>
      </c>
      <c r="Q30" s="413">
        <f t="shared" si="7"/>
        <v>1.32</v>
      </c>
      <c r="R30" s="413">
        <f t="shared" si="7"/>
        <v>1.32</v>
      </c>
      <c r="S30" s="413">
        <f t="shared" si="7"/>
        <v>1.32</v>
      </c>
      <c r="T30" s="413">
        <f t="shared" si="7"/>
        <v>1.32</v>
      </c>
      <c r="U30" s="413">
        <f t="shared" si="7"/>
        <v>1.32</v>
      </c>
      <c r="V30" s="413">
        <f t="shared" si="7"/>
        <v>1.32</v>
      </c>
      <c r="W30" s="413">
        <f t="shared" si="7"/>
        <v>1.32</v>
      </c>
      <c r="X30" s="413">
        <f t="shared" si="7"/>
        <v>1.32</v>
      </c>
      <c r="Y30" s="413">
        <f t="shared" si="7"/>
        <v>1.32</v>
      </c>
      <c r="Z30" s="413">
        <f t="shared" si="7"/>
        <v>1.32</v>
      </c>
    </row>
    <row r="31" spans="1:40">
      <c r="A31" s="214" t="s">
        <v>1216</v>
      </c>
      <c r="B31" s="413">
        <f>1/1.2511</f>
        <v>0.79929661897530169</v>
      </c>
      <c r="C31" s="413">
        <f>1/1.3886</f>
        <v>0.72014979115656053</v>
      </c>
      <c r="D31" s="413">
        <f>1/1.4268</f>
        <v>0.7008690776562938</v>
      </c>
      <c r="E31" s="413">
        <v>0.71930000000000005</v>
      </c>
      <c r="F31" s="413">
        <v>0.75490000000000002</v>
      </c>
      <c r="G31" s="413">
        <v>0.71899999999999997</v>
      </c>
      <c r="H31" s="413">
        <v>0.77790000000000004</v>
      </c>
      <c r="I31" s="413">
        <v>0.753</v>
      </c>
      <c r="J31" s="413">
        <v>0.75370000000000004</v>
      </c>
      <c r="K31" s="414">
        <f>+K42</f>
        <v>0.9</v>
      </c>
      <c r="L31" s="414">
        <f>AVERAGE(K42:L42)</f>
        <v>0.90142650776453603</v>
      </c>
      <c r="M31" s="414">
        <v>0.88</v>
      </c>
      <c r="N31" s="414">
        <v>0.84672811402853965</v>
      </c>
      <c r="O31" s="414">
        <v>0.88349999999999995</v>
      </c>
      <c r="P31" s="413">
        <f t="shared" ref="P31:Z31" si="8">O31</f>
        <v>0.88349999999999995</v>
      </c>
      <c r="Q31" s="413">
        <f t="shared" si="8"/>
        <v>0.88349999999999995</v>
      </c>
      <c r="R31" s="413">
        <f t="shared" si="8"/>
        <v>0.88349999999999995</v>
      </c>
      <c r="S31" s="413">
        <f t="shared" si="8"/>
        <v>0.88349999999999995</v>
      </c>
      <c r="T31" s="413">
        <f t="shared" si="8"/>
        <v>0.88349999999999995</v>
      </c>
      <c r="U31" s="413">
        <f t="shared" si="8"/>
        <v>0.88349999999999995</v>
      </c>
      <c r="V31" s="413">
        <f t="shared" si="8"/>
        <v>0.88349999999999995</v>
      </c>
      <c r="W31" s="413">
        <f t="shared" si="8"/>
        <v>0.88349999999999995</v>
      </c>
      <c r="X31" s="413">
        <f t="shared" si="8"/>
        <v>0.88349999999999995</v>
      </c>
      <c r="Y31" s="413">
        <f t="shared" si="8"/>
        <v>0.88349999999999995</v>
      </c>
      <c r="Z31" s="413">
        <f t="shared" si="8"/>
        <v>0.88349999999999995</v>
      </c>
    </row>
    <row r="32" spans="1:40">
      <c r="A32" s="214" t="s">
        <v>1217</v>
      </c>
      <c r="B32" s="413">
        <v>1.2676000000000001</v>
      </c>
      <c r="C32" s="413">
        <v>1.1779999999999999</v>
      </c>
      <c r="D32" s="413">
        <v>1.1024</v>
      </c>
      <c r="E32" s="413">
        <v>1.0857000000000001</v>
      </c>
      <c r="F32" s="413">
        <v>1.0427</v>
      </c>
      <c r="G32" s="413">
        <v>0.88749999999999996</v>
      </c>
      <c r="H32" s="413">
        <v>0.93759999999999999</v>
      </c>
      <c r="I32" s="413">
        <v>0.92679999999999996</v>
      </c>
      <c r="J32" s="413">
        <v>0.91520000000000001</v>
      </c>
      <c r="K32" s="414">
        <f t="shared" ref="K32:K37" si="9">+K43</f>
        <v>0.97699999999999998</v>
      </c>
      <c r="L32" s="413">
        <f t="shared" ref="L32:Z38" si="10">AVERAGE(K43:L43)</f>
        <v>0.95779999999999998</v>
      </c>
      <c r="M32" s="413">
        <f t="shared" si="10"/>
        <v>0.93859999999999999</v>
      </c>
      <c r="N32" s="413">
        <f t="shared" si="10"/>
        <v>0.93859999999999999</v>
      </c>
      <c r="O32" s="413">
        <f t="shared" si="10"/>
        <v>0.93859999999999999</v>
      </c>
      <c r="P32" s="413">
        <f t="shared" si="10"/>
        <v>0.93859999999999999</v>
      </c>
      <c r="Q32" s="413">
        <f t="shared" si="10"/>
        <v>0.93859999999999999</v>
      </c>
      <c r="R32" s="413">
        <f t="shared" si="10"/>
        <v>0.93859999999999999</v>
      </c>
      <c r="S32" s="413">
        <f t="shared" si="10"/>
        <v>0.93859999999999999</v>
      </c>
      <c r="T32" s="413">
        <f t="shared" si="10"/>
        <v>0.93859999999999999</v>
      </c>
      <c r="U32" s="413">
        <f t="shared" si="10"/>
        <v>0.93859999999999999</v>
      </c>
      <c r="V32" s="413">
        <f t="shared" si="10"/>
        <v>0.93859999999999999</v>
      </c>
      <c r="W32" s="413" t="e">
        <f t="shared" si="10"/>
        <v>#DIV/0!</v>
      </c>
      <c r="X32" s="413">
        <f t="shared" si="10"/>
        <v>0.93859999999999999</v>
      </c>
      <c r="Y32" s="413">
        <f t="shared" si="10"/>
        <v>0.93579999999999997</v>
      </c>
      <c r="Z32" s="413">
        <f t="shared" si="10"/>
        <v>0.93300000000000005</v>
      </c>
    </row>
    <row r="33" spans="1:26">
      <c r="A33" s="214" t="s">
        <v>1218</v>
      </c>
      <c r="B33" s="413">
        <v>202.15</v>
      </c>
      <c r="C33" s="413">
        <v>181.98500000000001</v>
      </c>
      <c r="D33" s="413">
        <v>181.785</v>
      </c>
      <c r="E33" s="413">
        <v>202.16</v>
      </c>
      <c r="F33" s="413">
        <v>208.02</v>
      </c>
      <c r="G33" s="413">
        <v>201.13</v>
      </c>
      <c r="H33" s="413">
        <v>225.02</v>
      </c>
      <c r="I33" s="413">
        <v>223.58</v>
      </c>
      <c r="J33" s="413">
        <v>232.73</v>
      </c>
      <c r="K33" s="414">
        <f t="shared" si="9"/>
        <v>282</v>
      </c>
      <c r="L33" s="413">
        <f t="shared" si="10"/>
        <v>282.77499999999998</v>
      </c>
      <c r="M33" s="413">
        <f t="shared" si="10"/>
        <v>283.55</v>
      </c>
      <c r="N33" s="413">
        <f t="shared" si="10"/>
        <v>283.55</v>
      </c>
      <c r="O33" s="413">
        <f t="shared" si="10"/>
        <v>283.55</v>
      </c>
      <c r="P33" s="413">
        <f t="shared" si="10"/>
        <v>283.55</v>
      </c>
      <c r="Q33" s="413">
        <f t="shared" si="10"/>
        <v>283.55</v>
      </c>
      <c r="R33" s="413">
        <f t="shared" si="10"/>
        <v>283.55</v>
      </c>
      <c r="S33" s="413">
        <f t="shared" si="10"/>
        <v>283.55</v>
      </c>
      <c r="T33" s="413">
        <f t="shared" si="10"/>
        <v>283.55</v>
      </c>
      <c r="U33" s="413">
        <f t="shared" si="10"/>
        <v>283.55</v>
      </c>
      <c r="V33" s="413">
        <f t="shared" si="10"/>
        <v>283.55</v>
      </c>
      <c r="W33" s="413" t="e">
        <f t="shared" si="10"/>
        <v>#DIV/0!</v>
      </c>
      <c r="X33" s="413">
        <f t="shared" si="10"/>
        <v>283.55</v>
      </c>
      <c r="Y33" s="413">
        <f t="shared" si="10"/>
        <v>276.77499999999998</v>
      </c>
      <c r="Z33" s="413">
        <f t="shared" si="10"/>
        <v>270</v>
      </c>
    </row>
    <row r="34" spans="1:26">
      <c r="A34" s="214" t="s">
        <v>1219</v>
      </c>
      <c r="B34" s="413">
        <v>3.0790500000000001</v>
      </c>
      <c r="C34" s="413">
        <v>2.6894</v>
      </c>
      <c r="D34" s="413">
        <v>2.7191000000000001</v>
      </c>
      <c r="E34" s="413">
        <v>3.1196000000000002</v>
      </c>
      <c r="F34" s="413">
        <v>3.0165999999999999</v>
      </c>
      <c r="G34" s="413">
        <v>2.9645999999999999</v>
      </c>
      <c r="H34" s="413">
        <v>3.2538999999999998</v>
      </c>
      <c r="I34" s="413">
        <v>3.1600999999999999</v>
      </c>
      <c r="J34" s="413">
        <v>3.1553</v>
      </c>
      <c r="K34" s="414">
        <f>+K45</f>
        <v>3.8</v>
      </c>
      <c r="L34" s="413">
        <f t="shared" si="10"/>
        <v>3.7918500000000002</v>
      </c>
      <c r="M34" s="413">
        <f t="shared" si="10"/>
        <v>3.7837000000000001</v>
      </c>
      <c r="N34" s="413">
        <f t="shared" si="10"/>
        <v>3.7837000000000001</v>
      </c>
      <c r="O34" s="413">
        <f t="shared" si="10"/>
        <v>3.7837000000000001</v>
      </c>
      <c r="P34" s="413">
        <f t="shared" si="10"/>
        <v>3.7837000000000001</v>
      </c>
      <c r="Q34" s="413">
        <f t="shared" si="10"/>
        <v>3.7837000000000001</v>
      </c>
      <c r="R34" s="413">
        <f t="shared" si="10"/>
        <v>3.7837000000000001</v>
      </c>
      <c r="S34" s="413">
        <f t="shared" si="10"/>
        <v>3.7837000000000001</v>
      </c>
      <c r="T34" s="413">
        <f t="shared" si="10"/>
        <v>3.7837000000000001</v>
      </c>
      <c r="U34" s="413">
        <f t="shared" si="10"/>
        <v>3.7837000000000001</v>
      </c>
      <c r="V34" s="413">
        <f t="shared" si="10"/>
        <v>3.7837000000000001</v>
      </c>
      <c r="W34" s="413" t="e">
        <f t="shared" si="10"/>
        <v>#DIV/0!</v>
      </c>
      <c r="X34" s="413">
        <f t="shared" si="10"/>
        <v>3.7837000000000001</v>
      </c>
      <c r="Y34" s="413">
        <f t="shared" si="10"/>
        <v>3.71685</v>
      </c>
      <c r="Z34" s="413">
        <f t="shared" si="10"/>
        <v>3.65</v>
      </c>
    </row>
    <row r="35" spans="1:26">
      <c r="A35" s="214" t="s">
        <v>1220</v>
      </c>
      <c r="B35" s="413">
        <v>22.731000000000002</v>
      </c>
      <c r="C35" s="413">
        <v>19.525500000000001</v>
      </c>
      <c r="D35" s="413">
        <v>18.693000000000001</v>
      </c>
      <c r="E35" s="413">
        <v>19.059000000000001</v>
      </c>
      <c r="F35" s="413">
        <v>19.096</v>
      </c>
      <c r="G35" s="413">
        <v>17.690000000000001</v>
      </c>
      <c r="H35" s="413">
        <v>19.555</v>
      </c>
      <c r="I35" s="413">
        <v>19.559000000000001</v>
      </c>
      <c r="J35" s="413">
        <v>20.757999999999999</v>
      </c>
      <c r="K35" s="414">
        <f t="shared" si="9"/>
        <v>24.3</v>
      </c>
      <c r="L35" s="413">
        <f t="shared" si="10"/>
        <v>24.447800000000001</v>
      </c>
      <c r="M35" s="413">
        <f t="shared" si="10"/>
        <v>24.595600000000001</v>
      </c>
      <c r="N35" s="413">
        <f t="shared" si="10"/>
        <v>24.595600000000001</v>
      </c>
      <c r="O35" s="413">
        <f t="shared" si="10"/>
        <v>24.595600000000001</v>
      </c>
      <c r="P35" s="413">
        <f t="shared" si="10"/>
        <v>24.595600000000001</v>
      </c>
      <c r="Q35" s="413">
        <f t="shared" si="10"/>
        <v>24.595600000000001</v>
      </c>
      <c r="R35" s="413">
        <f t="shared" si="10"/>
        <v>24.595600000000001</v>
      </c>
      <c r="S35" s="413">
        <f t="shared" si="10"/>
        <v>24.595600000000001</v>
      </c>
      <c r="T35" s="413">
        <f t="shared" si="10"/>
        <v>24.595600000000001</v>
      </c>
      <c r="U35" s="413">
        <f t="shared" si="10"/>
        <v>24.595600000000001</v>
      </c>
      <c r="V35" s="413">
        <f t="shared" si="10"/>
        <v>24.595600000000001</v>
      </c>
      <c r="W35" s="413" t="e">
        <f t="shared" si="10"/>
        <v>#DIV/0!</v>
      </c>
      <c r="X35" s="413">
        <f t="shared" si="10"/>
        <v>24.595600000000001</v>
      </c>
      <c r="Y35" s="413">
        <f t="shared" si="10"/>
        <v>23.972799999999999</v>
      </c>
      <c r="Z35" s="413">
        <f t="shared" si="10"/>
        <v>23.35</v>
      </c>
    </row>
    <row r="36" spans="1:26">
      <c r="A36" s="214" t="s">
        <v>1221</v>
      </c>
      <c r="B36" s="413">
        <v>2.8382999999999998</v>
      </c>
      <c r="C36" s="413">
        <v>2.5078999999999998</v>
      </c>
      <c r="D36" s="413">
        <v>2.6705000000000001</v>
      </c>
      <c r="E36" s="413">
        <v>3.0488</v>
      </c>
      <c r="F36" s="413">
        <v>3.1802000000000001</v>
      </c>
      <c r="G36" s="413">
        <v>3.0497000000000001</v>
      </c>
      <c r="H36" s="413">
        <v>3.4681999999999999</v>
      </c>
      <c r="I36" s="413">
        <v>3.3273000000000001</v>
      </c>
      <c r="J36" s="413">
        <v>3.3494000000000002</v>
      </c>
      <c r="K36" s="414">
        <f>+K47</f>
        <v>3.9889999999999999</v>
      </c>
      <c r="L36" s="413">
        <f>AVERAGE(K47:L47)</f>
        <v>4.0276999999999994</v>
      </c>
      <c r="M36" s="413">
        <f t="shared" si="10"/>
        <v>4.0663999999999998</v>
      </c>
      <c r="N36" s="413">
        <f t="shared" si="10"/>
        <v>4.0663999999999998</v>
      </c>
      <c r="O36" s="413">
        <f t="shared" si="10"/>
        <v>4.0663999999999998</v>
      </c>
      <c r="P36" s="413">
        <f t="shared" si="10"/>
        <v>4.0663999999999998</v>
      </c>
      <c r="Q36" s="413">
        <f t="shared" si="10"/>
        <v>4.0663999999999998</v>
      </c>
      <c r="R36" s="413">
        <f t="shared" si="10"/>
        <v>4.0663999999999998</v>
      </c>
      <c r="S36" s="413">
        <f t="shared" si="10"/>
        <v>4.0663999999999998</v>
      </c>
      <c r="T36" s="413">
        <f t="shared" si="10"/>
        <v>4.0663999999999998</v>
      </c>
      <c r="U36" s="413">
        <f t="shared" si="10"/>
        <v>4.0663999999999998</v>
      </c>
      <c r="V36" s="413">
        <f t="shared" si="10"/>
        <v>4.0663999999999998</v>
      </c>
      <c r="W36" s="413" t="e">
        <f t="shared" si="10"/>
        <v>#DIV/0!</v>
      </c>
      <c r="X36" s="413">
        <f t="shared" si="10"/>
        <v>4.0663999999999998</v>
      </c>
      <c r="Y36" s="413">
        <f t="shared" si="10"/>
        <v>3.9512499999999999</v>
      </c>
      <c r="Z36" s="413">
        <f t="shared" si="10"/>
        <v>3.8361000000000001</v>
      </c>
    </row>
    <row r="37" spans="1:26">
      <c r="A37" s="214" t="s">
        <v>1210</v>
      </c>
      <c r="B37" s="413">
        <v>29.08</v>
      </c>
      <c r="C37" s="413">
        <v>24.596</v>
      </c>
      <c r="D37" s="413">
        <v>22.325749999999999</v>
      </c>
      <c r="E37" s="413">
        <v>21.306799999999999</v>
      </c>
      <c r="F37" s="413">
        <v>21.775649999999999</v>
      </c>
      <c r="G37" s="413">
        <v>22.888000000000002</v>
      </c>
      <c r="H37" s="413">
        <v>23.03265</v>
      </c>
      <c r="I37" s="413">
        <v>22.339500000000001</v>
      </c>
      <c r="J37" s="413">
        <f>AVERAGE(I48:J48)</f>
        <v>23.37435</v>
      </c>
      <c r="K37" s="414">
        <f t="shared" si="9"/>
        <v>27.132999999999999</v>
      </c>
      <c r="L37" s="413">
        <f t="shared" si="10"/>
        <v>27.170249999999999</v>
      </c>
      <c r="M37" s="413">
        <f t="shared" si="10"/>
        <v>27.2075</v>
      </c>
      <c r="N37" s="413">
        <f t="shared" si="10"/>
        <v>27.2075</v>
      </c>
      <c r="O37" s="413">
        <f t="shared" si="10"/>
        <v>27.2075</v>
      </c>
      <c r="P37" s="413">
        <f t="shared" si="10"/>
        <v>27.2075</v>
      </c>
      <c r="Q37" s="413">
        <f t="shared" si="10"/>
        <v>27.2075</v>
      </c>
      <c r="R37" s="413">
        <f t="shared" si="10"/>
        <v>27.2075</v>
      </c>
      <c r="S37" s="413">
        <f t="shared" si="10"/>
        <v>27.2075</v>
      </c>
      <c r="T37" s="413">
        <f t="shared" si="10"/>
        <v>27.2075</v>
      </c>
      <c r="U37" s="413">
        <f t="shared" si="10"/>
        <v>27.2075</v>
      </c>
      <c r="V37" s="413">
        <f t="shared" si="10"/>
        <v>27.2075</v>
      </c>
      <c r="W37" s="413" t="e">
        <f t="shared" si="10"/>
        <v>#DIV/0!</v>
      </c>
      <c r="X37" s="413">
        <f t="shared" si="10"/>
        <v>27.2075</v>
      </c>
      <c r="Y37" s="413">
        <f t="shared" si="10"/>
        <v>26.598749999999999</v>
      </c>
      <c r="Z37" s="413">
        <f t="shared" si="10"/>
        <v>25.99</v>
      </c>
    </row>
    <row r="38" spans="1:26">
      <c r="A38" s="214" t="s">
        <v>1222</v>
      </c>
      <c r="B38" s="413">
        <v>523.69000000000005</v>
      </c>
      <c r="C38" s="413">
        <v>515.74</v>
      </c>
      <c r="D38" s="413">
        <v>568.29999999999995</v>
      </c>
      <c r="E38" s="413">
        <v>559.21</v>
      </c>
      <c r="F38" s="413">
        <v>510.12</v>
      </c>
      <c r="G38" s="413">
        <v>483.68</v>
      </c>
      <c r="H38" s="413">
        <v>486.26</v>
      </c>
      <c r="I38" s="413">
        <v>495.45</v>
      </c>
      <c r="J38" s="413">
        <v>570.76</v>
      </c>
      <c r="K38" s="414">
        <v>657</v>
      </c>
      <c r="L38" s="414">
        <v>676.21</v>
      </c>
      <c r="M38" s="414">
        <v>648.79999999999995</v>
      </c>
      <c r="N38" s="414">
        <v>642.16999999999996</v>
      </c>
      <c r="O38" s="414">
        <v>703</v>
      </c>
      <c r="P38" s="414">
        <v>792</v>
      </c>
      <c r="Q38" s="414">
        <v>761</v>
      </c>
      <c r="R38" s="414">
        <v>873</v>
      </c>
      <c r="S38" s="414">
        <v>799</v>
      </c>
      <c r="T38" s="413">
        <f t="shared" si="10"/>
        <v>811</v>
      </c>
      <c r="U38" s="413">
        <f t="shared" si="10"/>
        <v>811</v>
      </c>
      <c r="V38" s="413">
        <f t="shared" si="10"/>
        <v>811</v>
      </c>
      <c r="W38" s="413" t="e">
        <f t="shared" si="10"/>
        <v>#DIV/0!</v>
      </c>
      <c r="X38" s="413" t="e">
        <f t="shared" si="10"/>
        <v>#DIV/0!</v>
      </c>
      <c r="Y38" s="413">
        <f t="shared" si="10"/>
        <v>702</v>
      </c>
      <c r="Z38" s="413">
        <f t="shared" si="10"/>
        <v>702</v>
      </c>
    </row>
    <row r="39" spans="1:26">
      <c r="B39" s="413"/>
      <c r="C39" s="413"/>
      <c r="D39" s="413"/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860"/>
      <c r="P39" s="413"/>
      <c r="Q39" s="413"/>
      <c r="R39" s="413"/>
      <c r="S39" s="413"/>
      <c r="T39" s="413"/>
      <c r="U39" s="413"/>
      <c r="V39" s="413"/>
    </row>
    <row r="40" spans="1:26">
      <c r="A40" s="214" t="s">
        <v>1223</v>
      </c>
      <c r="B40" s="413"/>
      <c r="C40" s="413"/>
      <c r="D40" s="413"/>
      <c r="E40" s="413"/>
      <c r="F40" s="413"/>
      <c r="G40" s="413"/>
      <c r="H40" s="413"/>
      <c r="I40" s="413"/>
      <c r="J40" s="413"/>
      <c r="K40" s="416">
        <v>42251</v>
      </c>
      <c r="L40" s="411"/>
      <c r="M40" s="411"/>
      <c r="N40" s="411"/>
      <c r="O40" s="411"/>
      <c r="P40" s="411"/>
      <c r="Q40" s="411"/>
      <c r="R40" s="411"/>
      <c r="S40" s="411"/>
      <c r="T40" s="411"/>
      <c r="U40" s="411"/>
    </row>
    <row r="41" spans="1:26">
      <c r="A41" s="214" t="s">
        <v>1215</v>
      </c>
      <c r="B41" s="413">
        <v>1.9569000000000001</v>
      </c>
      <c r="C41" s="413">
        <v>1.9826999999999999</v>
      </c>
      <c r="D41" s="413">
        <v>1.4575</v>
      </c>
      <c r="E41" s="413">
        <v>1.6148</v>
      </c>
      <c r="F41" s="413">
        <v>1.5590999999999999</v>
      </c>
      <c r="G41" s="413">
        <v>1.5508999999999999</v>
      </c>
      <c r="H41" s="413">
        <v>1.52</v>
      </c>
      <c r="I41" s="413">
        <v>1.65672630881378</v>
      </c>
      <c r="J41" s="413">
        <f>1/0.6418</f>
        <v>1.558117793705204</v>
      </c>
      <c r="K41" s="414">
        <v>1.5183</v>
      </c>
      <c r="L41" s="414">
        <v>1.5697999999999999</v>
      </c>
      <c r="M41" s="414">
        <v>1.5697999999999999</v>
      </c>
      <c r="N41" s="414">
        <v>1.5697999999999999</v>
      </c>
      <c r="O41" s="414">
        <v>1.5697999999999999</v>
      </c>
      <c r="P41" s="414">
        <v>1.5697999999999999</v>
      </c>
      <c r="Q41" s="414">
        <v>1.5697999999999999</v>
      </c>
      <c r="R41" s="414">
        <v>1.5697999999999999</v>
      </c>
      <c r="S41" s="414">
        <v>1.5697999999999999</v>
      </c>
      <c r="T41" s="414">
        <v>1.5697999999999999</v>
      </c>
      <c r="U41" s="414">
        <v>1.5697999999999999</v>
      </c>
      <c r="X41" s="414">
        <v>1.5697999999999999</v>
      </c>
      <c r="Y41" s="214">
        <v>1.5748</v>
      </c>
    </row>
    <row r="42" spans="1:26">
      <c r="A42" s="214" t="s">
        <v>1216</v>
      </c>
      <c r="B42" s="413">
        <v>1.3189</v>
      </c>
      <c r="C42" s="413">
        <v>1.4582999999999999</v>
      </c>
      <c r="D42" s="413">
        <v>1.3953</v>
      </c>
      <c r="E42" s="413">
        <v>0.69040000000000012</v>
      </c>
      <c r="F42" s="413">
        <v>0.74819999999999998</v>
      </c>
      <c r="G42" s="413">
        <v>0.77159999999999995</v>
      </c>
      <c r="H42" s="413">
        <v>0.75770000000000004</v>
      </c>
      <c r="I42" s="413">
        <v>0.72519999999999996</v>
      </c>
      <c r="J42" s="413">
        <v>0.82640000000000002</v>
      </c>
      <c r="K42" s="414">
        <v>0.9</v>
      </c>
      <c r="L42" s="414">
        <v>0.90285301552907193</v>
      </c>
      <c r="M42" s="414">
        <v>0.90285301552907193</v>
      </c>
      <c r="N42" s="414">
        <v>0.90285301552907193</v>
      </c>
      <c r="O42" s="414">
        <v>0.88349999999999995</v>
      </c>
      <c r="P42" s="414">
        <v>0.87827156156683639</v>
      </c>
      <c r="Q42" s="414">
        <v>0.87827156156683639</v>
      </c>
      <c r="R42" s="414">
        <v>0.87827156156683639</v>
      </c>
      <c r="S42" s="414">
        <v>0.87827156156683639</v>
      </c>
      <c r="T42" s="414">
        <v>0.87827156156683639</v>
      </c>
      <c r="U42" s="414">
        <v>0.87827156156683639</v>
      </c>
      <c r="X42" s="414">
        <v>0.90285301552907193</v>
      </c>
      <c r="Y42" s="214">
        <f>1/1.1595</f>
        <v>0.86244070720137989</v>
      </c>
    </row>
    <row r="43" spans="1:26">
      <c r="A43" s="214" t="s">
        <v>1217</v>
      </c>
      <c r="B43" s="413">
        <v>1.22</v>
      </c>
      <c r="C43" s="413">
        <v>1.1359999999999999</v>
      </c>
      <c r="D43" s="413">
        <v>1.0688</v>
      </c>
      <c r="E43" s="413">
        <v>1.2375000000000003</v>
      </c>
      <c r="F43" s="413">
        <v>0.93389999999999995</v>
      </c>
      <c r="G43" s="413">
        <v>0.93879999999999997</v>
      </c>
      <c r="H43" s="413">
        <v>0.91459999999999997</v>
      </c>
      <c r="I43" s="413">
        <v>0.88859999999999995</v>
      </c>
      <c r="J43" s="413">
        <v>0.99390000000000001</v>
      </c>
      <c r="K43" s="414">
        <v>0.97699999999999998</v>
      </c>
      <c r="L43" s="414">
        <v>0.93859999999999999</v>
      </c>
      <c r="M43" s="414">
        <v>0.93859999999999999</v>
      </c>
      <c r="N43" s="414">
        <v>0.93859999999999999</v>
      </c>
      <c r="O43" s="414">
        <v>0.93859999999999999</v>
      </c>
      <c r="P43" s="414">
        <v>0.93859999999999999</v>
      </c>
      <c r="Q43" s="414">
        <v>0.93859999999999999</v>
      </c>
      <c r="R43" s="414">
        <v>0.93859999999999999</v>
      </c>
      <c r="S43" s="414">
        <v>0.93859999999999999</v>
      </c>
      <c r="T43" s="414">
        <v>0.93859999999999999</v>
      </c>
      <c r="U43" s="414">
        <v>0.93859999999999999</v>
      </c>
      <c r="X43" s="414">
        <v>0.93859999999999999</v>
      </c>
      <c r="Y43" s="214">
        <v>0.93300000000000005</v>
      </c>
    </row>
    <row r="44" spans="1:26">
      <c r="A44" s="214" t="s">
        <v>1218</v>
      </c>
      <c r="B44" s="413">
        <v>190.66</v>
      </c>
      <c r="C44" s="413">
        <v>173.31</v>
      </c>
      <c r="D44" s="413">
        <v>190.26</v>
      </c>
      <c r="E44" s="413">
        <v>196.29999999999998</v>
      </c>
      <c r="F44" s="413">
        <v>208.02</v>
      </c>
      <c r="G44" s="413">
        <v>242.76</v>
      </c>
      <c r="H44" s="413">
        <v>220.83</v>
      </c>
      <c r="I44" s="413">
        <v>215.62</v>
      </c>
      <c r="J44" s="413">
        <v>261.44</v>
      </c>
      <c r="K44" s="414">
        <v>282</v>
      </c>
      <c r="L44" s="414">
        <v>283.55</v>
      </c>
      <c r="M44" s="414">
        <v>283.55</v>
      </c>
      <c r="N44" s="414">
        <v>283.55</v>
      </c>
      <c r="O44" s="414">
        <v>283.55</v>
      </c>
      <c r="P44" s="414">
        <v>283.55</v>
      </c>
      <c r="Q44" s="414">
        <v>283.55</v>
      </c>
      <c r="R44" s="414">
        <v>283.55</v>
      </c>
      <c r="S44" s="414">
        <v>283.55</v>
      </c>
      <c r="T44" s="414">
        <v>283.55</v>
      </c>
      <c r="U44" s="414">
        <v>283.55</v>
      </c>
      <c r="X44" s="414">
        <v>283.55</v>
      </c>
      <c r="Y44" s="214">
        <v>270</v>
      </c>
    </row>
    <row r="45" spans="1:26">
      <c r="A45" s="214" t="s">
        <v>1219</v>
      </c>
      <c r="B45" s="413">
        <v>2.9085999999999999</v>
      </c>
      <c r="C45" s="413">
        <v>2.4702000000000002</v>
      </c>
      <c r="D45" s="413">
        <v>2.968</v>
      </c>
      <c r="E45" s="413">
        <v>3.2801000000000005</v>
      </c>
      <c r="F45" s="413">
        <v>2.9590999999999998</v>
      </c>
      <c r="G45" s="413">
        <v>3.4430999999999998</v>
      </c>
      <c r="H45" s="413">
        <v>3.0939000000000001</v>
      </c>
      <c r="I45" s="413">
        <v>3.0135000000000001</v>
      </c>
      <c r="J45" s="413">
        <v>3.5396999999999998</v>
      </c>
      <c r="K45" s="414">
        <v>3.8</v>
      </c>
      <c r="L45" s="414">
        <v>3.7837000000000001</v>
      </c>
      <c r="M45" s="414">
        <v>3.7837000000000001</v>
      </c>
      <c r="N45" s="414">
        <v>3.7837000000000001</v>
      </c>
      <c r="O45" s="414">
        <v>3.7837000000000001</v>
      </c>
      <c r="P45" s="414">
        <v>3.7837000000000001</v>
      </c>
      <c r="Q45" s="414">
        <v>3.7837000000000001</v>
      </c>
      <c r="R45" s="414">
        <v>3.7837000000000001</v>
      </c>
      <c r="S45" s="414">
        <v>3.7837000000000001</v>
      </c>
      <c r="T45" s="414">
        <v>3.7837000000000001</v>
      </c>
      <c r="U45" s="414">
        <v>3.7837000000000001</v>
      </c>
      <c r="X45" s="414">
        <v>3.7837000000000001</v>
      </c>
      <c r="Y45" s="214">
        <v>3.65</v>
      </c>
    </row>
    <row r="46" spans="1:26">
      <c r="A46" s="214" t="s">
        <v>1220</v>
      </c>
      <c r="B46" s="413">
        <v>20.867999999999999</v>
      </c>
      <c r="C46" s="413">
        <v>18.183</v>
      </c>
      <c r="D46" s="413">
        <v>19.202999999999999</v>
      </c>
      <c r="E46" s="413">
        <v>19.379000000000001</v>
      </c>
      <c r="F46" s="413">
        <v>18.739000000000001</v>
      </c>
      <c r="G46" s="413">
        <v>19.652999999999999</v>
      </c>
      <c r="H46" s="413">
        <v>19.009</v>
      </c>
      <c r="I46" s="413">
        <v>19.827999999999999</v>
      </c>
      <c r="J46" s="413">
        <v>22.914100000000001</v>
      </c>
      <c r="K46" s="414">
        <v>24.3</v>
      </c>
      <c r="L46" s="414">
        <v>24.595600000000001</v>
      </c>
      <c r="M46" s="414">
        <v>24.595600000000001</v>
      </c>
      <c r="N46" s="414">
        <v>24.595600000000001</v>
      </c>
      <c r="O46" s="414">
        <v>24.595600000000001</v>
      </c>
      <c r="P46" s="414">
        <v>24.595600000000001</v>
      </c>
      <c r="Q46" s="414">
        <v>24.595600000000001</v>
      </c>
      <c r="R46" s="414">
        <v>24.595600000000001</v>
      </c>
      <c r="S46" s="414">
        <v>24.595600000000001</v>
      </c>
      <c r="T46" s="414">
        <v>24.595600000000001</v>
      </c>
      <c r="U46" s="414">
        <v>24.595600000000001</v>
      </c>
      <c r="X46" s="414">
        <v>24.595600000000001</v>
      </c>
      <c r="Y46" s="214">
        <v>23.35</v>
      </c>
    </row>
    <row r="47" spans="1:26">
      <c r="A47" s="214" t="s">
        <v>1221</v>
      </c>
      <c r="B47" s="413">
        <v>2.5636000000000001</v>
      </c>
      <c r="C47" s="413">
        <v>2.4521999999999999</v>
      </c>
      <c r="D47" s="413">
        <v>2.8885999999999998</v>
      </c>
      <c r="E47" s="413">
        <v>2.8944999999999999</v>
      </c>
      <c r="F47" s="413">
        <v>3.2031000000000001</v>
      </c>
      <c r="G47" s="413">
        <v>3.3367</v>
      </c>
      <c r="H47" s="413">
        <v>3.3675000000000002</v>
      </c>
      <c r="I47" s="413">
        <v>3.2433999999999998</v>
      </c>
      <c r="J47" s="413">
        <v>3.85</v>
      </c>
      <c r="K47" s="414">
        <v>3.9889999999999999</v>
      </c>
      <c r="L47" s="414">
        <v>4.0663999999999998</v>
      </c>
      <c r="M47" s="414">
        <v>4.0663999999999998</v>
      </c>
      <c r="N47" s="414">
        <v>4.0663999999999998</v>
      </c>
      <c r="O47" s="414">
        <v>4.0663999999999998</v>
      </c>
      <c r="P47" s="414">
        <v>4.0663999999999998</v>
      </c>
      <c r="Q47" s="414">
        <v>4.0663999999999998</v>
      </c>
      <c r="R47" s="414">
        <v>4.0663999999999998</v>
      </c>
      <c r="S47" s="414">
        <v>4.0663999999999998</v>
      </c>
      <c r="T47" s="414">
        <v>4.0663999999999998</v>
      </c>
      <c r="U47" s="414">
        <v>4.0663999999999998</v>
      </c>
      <c r="X47" s="414">
        <v>4.0663999999999998</v>
      </c>
      <c r="Y47" s="214">
        <v>3.8361000000000001</v>
      </c>
    </row>
    <row r="48" spans="1:26">
      <c r="A48" s="214" t="s">
        <v>1210</v>
      </c>
      <c r="B48" s="413">
        <v>26.140999999999998</v>
      </c>
      <c r="C48" s="413">
        <v>23.050999999999998</v>
      </c>
      <c r="D48" s="413">
        <v>21.6</v>
      </c>
      <c r="E48" s="413">
        <v>21.0137</v>
      </c>
      <c r="F48" s="413">
        <v>22.537600000000001</v>
      </c>
      <c r="G48" s="413">
        <v>23.238399999999999</v>
      </c>
      <c r="H48" s="413">
        <v>22.826899999999998</v>
      </c>
      <c r="I48" s="413">
        <v>21.851800000000001</v>
      </c>
      <c r="J48" s="413">
        <v>24.896899999999999</v>
      </c>
      <c r="K48" s="414">
        <v>27.132999999999999</v>
      </c>
      <c r="L48" s="414">
        <v>27.2075</v>
      </c>
      <c r="M48" s="414">
        <v>27.2075</v>
      </c>
      <c r="N48" s="414">
        <v>27.2075</v>
      </c>
      <c r="O48" s="414">
        <v>27.2075</v>
      </c>
      <c r="P48" s="414">
        <v>27.2075</v>
      </c>
      <c r="Q48" s="414">
        <v>27.2075</v>
      </c>
      <c r="R48" s="414">
        <v>27.2075</v>
      </c>
      <c r="S48" s="414">
        <v>27.2075</v>
      </c>
      <c r="T48" s="414">
        <v>27.2075</v>
      </c>
      <c r="U48" s="414">
        <v>27.2075</v>
      </c>
      <c r="X48" s="414">
        <v>27.2075</v>
      </c>
      <c r="Y48" s="214">
        <v>25.99</v>
      </c>
    </row>
    <row r="49" spans="1:26">
      <c r="A49" s="214" t="s">
        <v>1222</v>
      </c>
      <c r="B49" s="413">
        <v>533.38</v>
      </c>
      <c r="C49" s="413">
        <v>498.1</v>
      </c>
      <c r="D49" s="413">
        <v>638.5</v>
      </c>
      <c r="E49" s="413">
        <v>507.45</v>
      </c>
      <c r="F49" s="413">
        <v>468</v>
      </c>
      <c r="G49" s="413">
        <v>519.5</v>
      </c>
      <c r="H49" s="413">
        <v>478.79</v>
      </c>
      <c r="I49" s="413">
        <v>525.45000000000005</v>
      </c>
      <c r="J49" s="413">
        <v>606.9</v>
      </c>
      <c r="K49" s="415">
        <v>709</v>
      </c>
      <c r="L49" s="415">
        <v>653</v>
      </c>
      <c r="M49" s="415">
        <v>663</v>
      </c>
      <c r="N49" s="415">
        <v>683</v>
      </c>
      <c r="O49" s="415">
        <v>680</v>
      </c>
      <c r="P49" s="414">
        <f>P38</f>
        <v>792</v>
      </c>
      <c r="Q49" s="414">
        <f>Q38</f>
        <v>761</v>
      </c>
      <c r="R49" s="414">
        <f>R38</f>
        <v>873</v>
      </c>
      <c r="S49" s="414">
        <v>811</v>
      </c>
      <c r="T49" s="414">
        <f>S49</f>
        <v>811</v>
      </c>
      <c r="U49" s="414">
        <f>T49</f>
        <v>811</v>
      </c>
      <c r="Y49" s="214">
        <v>702</v>
      </c>
    </row>
    <row r="51" spans="1:26" s="412" customFormat="1">
      <c r="A51" s="412" t="s">
        <v>1224</v>
      </c>
      <c r="B51" s="412">
        <v>2006</v>
      </c>
      <c r="C51" s="412">
        <v>2007</v>
      </c>
      <c r="D51" s="412">
        <v>2008</v>
      </c>
      <c r="E51" s="412">
        <v>2009</v>
      </c>
      <c r="F51" s="412">
        <v>2010</v>
      </c>
      <c r="G51" s="412">
        <v>2011</v>
      </c>
      <c r="H51" s="412">
        <v>2012</v>
      </c>
      <c r="I51" s="412">
        <v>2013</v>
      </c>
      <c r="J51" s="412">
        <v>2014</v>
      </c>
      <c r="K51" s="412">
        <v>2015</v>
      </c>
      <c r="L51" s="412">
        <v>2016</v>
      </c>
      <c r="M51" s="412">
        <v>2017</v>
      </c>
      <c r="N51" s="412">
        <v>2018</v>
      </c>
      <c r="O51" s="412">
        <v>2019</v>
      </c>
      <c r="P51" s="412">
        <v>2020</v>
      </c>
      <c r="Q51" s="412">
        <v>2021</v>
      </c>
      <c r="R51" s="412">
        <v>2022</v>
      </c>
      <c r="S51" s="412">
        <v>2023</v>
      </c>
      <c r="T51" s="412">
        <v>2024</v>
      </c>
      <c r="U51" s="412">
        <f>U28</f>
        <v>2025</v>
      </c>
      <c r="V51" s="412">
        <f t="shared" ref="V51:Z51" si="11">V28</f>
        <v>2026</v>
      </c>
      <c r="W51" s="412">
        <f t="shared" si="11"/>
        <v>2027</v>
      </c>
      <c r="X51" s="412">
        <f t="shared" si="11"/>
        <v>2028</v>
      </c>
      <c r="Y51" s="412">
        <f t="shared" si="11"/>
        <v>2029</v>
      </c>
      <c r="Z51" s="412">
        <f t="shared" si="11"/>
        <v>2030</v>
      </c>
    </row>
    <row r="52" spans="1:26">
      <c r="A52" s="214" t="s">
        <v>1214</v>
      </c>
    </row>
    <row r="53" spans="1:26">
      <c r="A53" s="214" t="s">
        <v>1215</v>
      </c>
      <c r="B53" s="411">
        <f>+B30*B$31</f>
        <v>1.4689473263528094</v>
      </c>
      <c r="C53" s="411">
        <f t="shared" ref="C53:U53" si="12">+C30*C$31</f>
        <v>1.4185510586201928</v>
      </c>
      <c r="D53" s="411">
        <f t="shared" si="12"/>
        <v>1.2055649004765909</v>
      </c>
      <c r="E53" s="411">
        <f t="shared" si="12"/>
        <v>1.1049526949999999</v>
      </c>
      <c r="F53" s="411">
        <f t="shared" si="12"/>
        <v>1.197988555</v>
      </c>
      <c r="G53" s="411">
        <f t="shared" si="12"/>
        <v>1.118045</v>
      </c>
      <c r="H53" s="411">
        <f t="shared" si="12"/>
        <v>1.1824080000000001</v>
      </c>
      <c r="I53" s="411">
        <f t="shared" si="12"/>
        <v>1.1772983114446529</v>
      </c>
      <c r="J53" s="411">
        <f t="shared" si="12"/>
        <v>1.24168039538715</v>
      </c>
      <c r="K53" s="411">
        <f>+K30*K$31</f>
        <v>1.3664700000000001</v>
      </c>
      <c r="L53" s="411">
        <f t="shared" si="12"/>
        <v>1.2169257854821238</v>
      </c>
      <c r="M53" s="411">
        <f t="shared" si="12"/>
        <v>1.1352</v>
      </c>
      <c r="N53" s="411">
        <f t="shared" si="12"/>
        <v>1.1346156727982433</v>
      </c>
      <c r="O53" s="411">
        <f t="shared" si="12"/>
        <v>1.16622</v>
      </c>
      <c r="P53" s="411">
        <f t="shared" si="12"/>
        <v>1.16622</v>
      </c>
      <c r="Q53" s="411">
        <f t="shared" si="12"/>
        <v>1.16622</v>
      </c>
      <c r="R53" s="411">
        <f t="shared" si="12"/>
        <v>1.16622</v>
      </c>
      <c r="S53" s="411">
        <f t="shared" si="12"/>
        <v>1.16622</v>
      </c>
      <c r="T53" s="411">
        <f t="shared" si="12"/>
        <v>1.16622</v>
      </c>
      <c r="U53" s="411">
        <f t="shared" si="12"/>
        <v>1.16622</v>
      </c>
      <c r="V53" s="411">
        <f t="shared" ref="V53:Z53" si="13">+V30*V$31</f>
        <v>1.16622</v>
      </c>
      <c r="W53" s="411">
        <f t="shared" si="13"/>
        <v>1.16622</v>
      </c>
      <c r="X53" s="411">
        <f t="shared" si="13"/>
        <v>1.16622</v>
      </c>
      <c r="Y53" s="411">
        <f t="shared" si="13"/>
        <v>1.16622</v>
      </c>
      <c r="Z53" s="411">
        <f t="shared" si="13"/>
        <v>1.16622</v>
      </c>
    </row>
    <row r="54" spans="1:26">
      <c r="A54" s="214" t="s">
        <v>1216</v>
      </c>
      <c r="B54" s="411">
        <f>+B31/B$31</f>
        <v>1</v>
      </c>
      <c r="C54" s="411">
        <f t="shared" ref="C54:U54" si="14">+C31/C$31</f>
        <v>1</v>
      </c>
      <c r="D54" s="411">
        <f t="shared" si="14"/>
        <v>1</v>
      </c>
      <c r="E54" s="411">
        <f t="shared" si="14"/>
        <v>1</v>
      </c>
      <c r="F54" s="411">
        <f t="shared" si="14"/>
        <v>1</v>
      </c>
      <c r="G54" s="411">
        <f t="shared" si="14"/>
        <v>1</v>
      </c>
      <c r="H54" s="411">
        <f t="shared" si="14"/>
        <v>1</v>
      </c>
      <c r="I54" s="411">
        <f t="shared" si="14"/>
        <v>1</v>
      </c>
      <c r="J54" s="411">
        <f t="shared" si="14"/>
        <v>1</v>
      </c>
      <c r="K54" s="411">
        <f t="shared" si="14"/>
        <v>1</v>
      </c>
      <c r="L54" s="411">
        <f t="shared" si="14"/>
        <v>1</v>
      </c>
      <c r="M54" s="411">
        <f t="shared" si="14"/>
        <v>1</v>
      </c>
      <c r="N54" s="411">
        <f t="shared" si="14"/>
        <v>1</v>
      </c>
      <c r="O54" s="411">
        <f t="shared" si="14"/>
        <v>1</v>
      </c>
      <c r="P54" s="411">
        <f t="shared" si="14"/>
        <v>1</v>
      </c>
      <c r="Q54" s="411">
        <f t="shared" si="14"/>
        <v>1</v>
      </c>
      <c r="R54" s="411">
        <f t="shared" si="14"/>
        <v>1</v>
      </c>
      <c r="S54" s="411">
        <f t="shared" si="14"/>
        <v>1</v>
      </c>
      <c r="T54" s="411">
        <f t="shared" si="14"/>
        <v>1</v>
      </c>
      <c r="U54" s="411">
        <f t="shared" si="14"/>
        <v>1</v>
      </c>
      <c r="V54" s="411">
        <f t="shared" ref="V54:Z54" si="15">+V31/V$31</f>
        <v>1</v>
      </c>
      <c r="W54" s="411">
        <f t="shared" si="15"/>
        <v>1</v>
      </c>
      <c r="X54" s="411">
        <f t="shared" si="15"/>
        <v>1</v>
      </c>
      <c r="Y54" s="411">
        <f t="shared" si="15"/>
        <v>1</v>
      </c>
      <c r="Z54" s="411">
        <f t="shared" si="15"/>
        <v>1</v>
      </c>
    </row>
    <row r="55" spans="1:26">
      <c r="A55" s="214" t="s">
        <v>1217</v>
      </c>
      <c r="B55" s="411">
        <f t="shared" ref="B55:U61" si="16">+B32/B$31</f>
        <v>1.5858943600000002</v>
      </c>
      <c r="C55" s="411">
        <f t="shared" si="16"/>
        <v>1.6357708</v>
      </c>
      <c r="D55" s="411">
        <f t="shared" si="16"/>
        <v>1.5729043200000001</v>
      </c>
      <c r="E55" s="411">
        <f t="shared" si="16"/>
        <v>1.5093841234533574</v>
      </c>
      <c r="F55" s="411">
        <f t="shared" si="16"/>
        <v>1.3812425486819446</v>
      </c>
      <c r="G55" s="411">
        <f t="shared" si="16"/>
        <v>1.2343532684283727</v>
      </c>
      <c r="H55" s="411">
        <f t="shared" si="16"/>
        <v>1.2052963105797661</v>
      </c>
      <c r="I55" s="411">
        <f t="shared" si="16"/>
        <v>1.2308100929614874</v>
      </c>
      <c r="J55" s="411">
        <f>+J32/J$31</f>
        <v>1.2142762372296669</v>
      </c>
      <c r="K55" s="411">
        <f t="shared" si="16"/>
        <v>1.0855555555555556</v>
      </c>
      <c r="L55" s="411">
        <f t="shared" si="16"/>
        <v>1.0625380901824881</v>
      </c>
      <c r="M55" s="411">
        <f t="shared" si="16"/>
        <v>1.0665909090909091</v>
      </c>
      <c r="N55" s="411">
        <f t="shared" si="16"/>
        <v>1.1085022269242424</v>
      </c>
      <c r="O55" s="411">
        <f t="shared" si="16"/>
        <v>1.0623655913978496</v>
      </c>
      <c r="P55" s="411">
        <f t="shared" si="16"/>
        <v>1.0623655913978496</v>
      </c>
      <c r="Q55" s="411">
        <f t="shared" si="16"/>
        <v>1.0623655913978496</v>
      </c>
      <c r="R55" s="411">
        <f t="shared" si="16"/>
        <v>1.0623655913978496</v>
      </c>
      <c r="S55" s="411">
        <f t="shared" si="16"/>
        <v>1.0623655913978496</v>
      </c>
      <c r="T55" s="411">
        <f t="shared" si="16"/>
        <v>1.0623655913978496</v>
      </c>
      <c r="U55" s="411">
        <f t="shared" si="16"/>
        <v>1.0623655913978496</v>
      </c>
      <c r="V55" s="411">
        <f t="shared" ref="V55:Z55" si="17">+V32/V$31</f>
        <v>1.0623655913978496</v>
      </c>
      <c r="W55" s="411" t="e">
        <f t="shared" si="17"/>
        <v>#DIV/0!</v>
      </c>
      <c r="X55" s="411">
        <f t="shared" si="17"/>
        <v>1.0623655913978496</v>
      </c>
      <c r="Y55" s="411">
        <f t="shared" si="17"/>
        <v>1.0591963780418789</v>
      </c>
      <c r="Z55" s="411">
        <f t="shared" si="17"/>
        <v>1.0560271646859085</v>
      </c>
    </row>
    <row r="56" spans="1:26">
      <c r="A56" s="214" t="s">
        <v>1218</v>
      </c>
      <c r="B56" s="411">
        <f t="shared" si="16"/>
        <v>252.90986500000002</v>
      </c>
      <c r="C56" s="411">
        <f t="shared" si="16"/>
        <v>252.70437100000004</v>
      </c>
      <c r="D56" s="411">
        <f t="shared" si="16"/>
        <v>259.37083799999999</v>
      </c>
      <c r="E56" s="411">
        <f t="shared" si="16"/>
        <v>281.05102182677598</v>
      </c>
      <c r="F56" s="411">
        <f t="shared" si="16"/>
        <v>275.55967677838123</v>
      </c>
      <c r="G56" s="411">
        <f t="shared" si="16"/>
        <v>279.73574408901254</v>
      </c>
      <c r="H56" s="411">
        <f t="shared" si="16"/>
        <v>289.26597249003726</v>
      </c>
      <c r="I56" s="411">
        <f t="shared" si="16"/>
        <v>296.91899070385125</v>
      </c>
      <c r="J56" s="411">
        <f t="shared" si="16"/>
        <v>308.78333554464638</v>
      </c>
      <c r="K56" s="411">
        <f t="shared" si="16"/>
        <v>313.33333333333331</v>
      </c>
      <c r="L56" s="411">
        <f t="shared" si="16"/>
        <v>313.69723162596898</v>
      </c>
      <c r="M56" s="411">
        <f t="shared" si="16"/>
        <v>322.21590909090912</v>
      </c>
      <c r="N56" s="411">
        <f t="shared" si="16"/>
        <v>334.87727087616548</v>
      </c>
      <c r="O56" s="411">
        <f t="shared" si="16"/>
        <v>320.93944538766272</v>
      </c>
      <c r="P56" s="411">
        <f t="shared" si="16"/>
        <v>320.93944538766272</v>
      </c>
      <c r="Q56" s="411">
        <f t="shared" si="16"/>
        <v>320.93944538766272</v>
      </c>
      <c r="R56" s="411">
        <f t="shared" si="16"/>
        <v>320.93944538766272</v>
      </c>
      <c r="S56" s="411">
        <f t="shared" si="16"/>
        <v>320.93944538766272</v>
      </c>
      <c r="T56" s="411">
        <f t="shared" si="16"/>
        <v>320.93944538766272</v>
      </c>
      <c r="U56" s="411">
        <f t="shared" si="16"/>
        <v>320.93944538766272</v>
      </c>
      <c r="V56" s="411">
        <f t="shared" ref="V56:Z56" si="18">+V33/V$31</f>
        <v>320.93944538766272</v>
      </c>
      <c r="W56" s="411" t="e">
        <f t="shared" si="18"/>
        <v>#DIV/0!</v>
      </c>
      <c r="X56" s="411">
        <f t="shared" si="18"/>
        <v>320.93944538766272</v>
      </c>
      <c r="Y56" s="411">
        <f t="shared" si="18"/>
        <v>313.27108092812676</v>
      </c>
      <c r="Z56" s="411">
        <f t="shared" si="18"/>
        <v>305.60271646859087</v>
      </c>
    </row>
    <row r="57" spans="1:26">
      <c r="A57" s="214" t="s">
        <v>1219</v>
      </c>
      <c r="B57" s="411">
        <f t="shared" si="16"/>
        <v>3.8521994550000005</v>
      </c>
      <c r="C57" s="411">
        <f t="shared" si="16"/>
        <v>3.7345008400000004</v>
      </c>
      <c r="D57" s="411">
        <f t="shared" si="16"/>
        <v>3.8796118800000001</v>
      </c>
      <c r="E57" s="411">
        <f t="shared" si="16"/>
        <v>4.3369943000139024</v>
      </c>
      <c r="F57" s="411">
        <f t="shared" si="16"/>
        <v>3.9960259637038016</v>
      </c>
      <c r="G57" s="411">
        <f t="shared" si="16"/>
        <v>4.1232267037552157</v>
      </c>
      <c r="H57" s="411">
        <f t="shared" si="16"/>
        <v>4.182928396966191</v>
      </c>
      <c r="I57" s="411">
        <f t="shared" si="16"/>
        <v>4.1966799468791498</v>
      </c>
      <c r="J57" s="411">
        <f t="shared" si="16"/>
        <v>4.1864136924505768</v>
      </c>
      <c r="K57" s="411">
        <f t="shared" si="16"/>
        <v>4.2222222222222223</v>
      </c>
      <c r="L57" s="411">
        <f t="shared" si="16"/>
        <v>4.2064993289397243</v>
      </c>
      <c r="M57" s="411">
        <f t="shared" si="16"/>
        <v>4.299659090909091</v>
      </c>
      <c r="N57" s="411">
        <f t="shared" si="16"/>
        <v>4.4686126955180647</v>
      </c>
      <c r="O57" s="411">
        <f t="shared" si="16"/>
        <v>4.2826259196378045</v>
      </c>
      <c r="P57" s="411">
        <f t="shared" si="16"/>
        <v>4.2826259196378045</v>
      </c>
      <c r="Q57" s="411">
        <f t="shared" si="16"/>
        <v>4.2826259196378045</v>
      </c>
      <c r="R57" s="411">
        <f t="shared" si="16"/>
        <v>4.2826259196378045</v>
      </c>
      <c r="S57" s="411">
        <f t="shared" si="16"/>
        <v>4.2826259196378045</v>
      </c>
      <c r="T57" s="411">
        <f t="shared" si="16"/>
        <v>4.2826259196378045</v>
      </c>
      <c r="U57" s="411">
        <f t="shared" si="16"/>
        <v>4.2826259196378045</v>
      </c>
      <c r="V57" s="411">
        <f t="shared" ref="V57:Z57" si="19">+V34/V$31</f>
        <v>4.2826259196378045</v>
      </c>
      <c r="W57" s="411" t="e">
        <f t="shared" si="19"/>
        <v>#DIV/0!</v>
      </c>
      <c r="X57" s="411">
        <f t="shared" si="19"/>
        <v>4.2826259196378045</v>
      </c>
      <c r="Y57" s="411">
        <f t="shared" si="19"/>
        <v>4.2069609507640067</v>
      </c>
      <c r="Z57" s="411">
        <f t="shared" si="19"/>
        <v>4.1312959818902097</v>
      </c>
    </row>
    <row r="58" spans="1:26">
      <c r="A58" s="214" t="s">
        <v>1220</v>
      </c>
      <c r="B58" s="411">
        <f t="shared" si="16"/>
        <v>28.438754100000004</v>
      </c>
      <c r="C58" s="411">
        <f t="shared" si="16"/>
        <v>27.113109300000001</v>
      </c>
      <c r="D58" s="411">
        <f t="shared" si="16"/>
        <v>26.671172400000003</v>
      </c>
      <c r="E58" s="411">
        <f t="shared" si="16"/>
        <v>26.496593910746558</v>
      </c>
      <c r="F58" s="411">
        <f t="shared" si="16"/>
        <v>25.296065704066763</v>
      </c>
      <c r="G58" s="411">
        <f t="shared" si="16"/>
        <v>24.603616133518777</v>
      </c>
      <c r="H58" s="411">
        <f t="shared" si="16"/>
        <v>25.13819256973904</v>
      </c>
      <c r="I58" s="411">
        <f t="shared" si="16"/>
        <v>25.974767596281541</v>
      </c>
      <c r="J58" s="411">
        <f t="shared" si="16"/>
        <v>27.541462120206976</v>
      </c>
      <c r="K58" s="411">
        <f t="shared" si="16"/>
        <v>27</v>
      </c>
      <c r="L58" s="411">
        <f t="shared" si="16"/>
        <v>27.121234831033028</v>
      </c>
      <c r="M58" s="411">
        <f t="shared" si="16"/>
        <v>27.949545454545454</v>
      </c>
      <c r="N58" s="411">
        <f t="shared" si="16"/>
        <v>29.047813096673657</v>
      </c>
      <c r="O58" s="411">
        <f t="shared" si="16"/>
        <v>27.838822863610641</v>
      </c>
      <c r="P58" s="411">
        <f t="shared" si="16"/>
        <v>27.838822863610641</v>
      </c>
      <c r="Q58" s="411">
        <f t="shared" si="16"/>
        <v>27.838822863610641</v>
      </c>
      <c r="R58" s="411">
        <f t="shared" si="16"/>
        <v>27.838822863610641</v>
      </c>
      <c r="S58" s="411">
        <f t="shared" si="16"/>
        <v>27.838822863610641</v>
      </c>
      <c r="T58" s="411">
        <f t="shared" si="16"/>
        <v>27.838822863610641</v>
      </c>
      <c r="U58" s="411">
        <f t="shared" si="16"/>
        <v>27.838822863610641</v>
      </c>
      <c r="V58" s="411">
        <f t="shared" ref="V58:Z58" si="20">+V35/V$31</f>
        <v>27.838822863610641</v>
      </c>
      <c r="W58" s="411" t="e">
        <f t="shared" si="20"/>
        <v>#DIV/0!</v>
      </c>
      <c r="X58" s="411">
        <f t="shared" si="20"/>
        <v>27.838822863610641</v>
      </c>
      <c r="Y58" s="411">
        <f t="shared" si="20"/>
        <v>27.133899264289756</v>
      </c>
      <c r="Z58" s="411">
        <f t="shared" si="20"/>
        <v>26.428975664968878</v>
      </c>
    </row>
    <row r="59" spans="1:26">
      <c r="A59" s="214" t="s">
        <v>1221</v>
      </c>
      <c r="B59" s="411">
        <f t="shared" si="16"/>
        <v>3.5509971299999998</v>
      </c>
      <c r="C59" s="411">
        <f t="shared" si="16"/>
        <v>3.4824699400000001</v>
      </c>
      <c r="D59" s="411">
        <f t="shared" si="16"/>
        <v>3.8102694000000001</v>
      </c>
      <c r="E59" s="411">
        <f t="shared" si="16"/>
        <v>4.2385652717920195</v>
      </c>
      <c r="F59" s="411">
        <f t="shared" si="16"/>
        <v>4.2127434097231422</v>
      </c>
      <c r="G59" s="411">
        <f t="shared" si="16"/>
        <v>4.2415855354659255</v>
      </c>
      <c r="H59" s="411">
        <f t="shared" si="16"/>
        <v>4.4584136778506229</v>
      </c>
      <c r="I59" s="411">
        <f t="shared" si="16"/>
        <v>4.4187250996015939</v>
      </c>
      <c r="J59" s="411">
        <f t="shared" si="16"/>
        <v>4.4439432134801642</v>
      </c>
      <c r="K59" s="411">
        <f>+K36/K$31</f>
        <v>4.4322222222222223</v>
      </c>
      <c r="L59" s="411">
        <f t="shared" si="16"/>
        <v>4.4681401814867483</v>
      </c>
      <c r="M59" s="411">
        <f t="shared" si="16"/>
        <v>4.6209090909090911</v>
      </c>
      <c r="N59" s="411">
        <f t="shared" si="16"/>
        <v>4.8024861022424234</v>
      </c>
      <c r="O59" s="411">
        <f t="shared" si="16"/>
        <v>4.6026032823995475</v>
      </c>
      <c r="P59" s="411">
        <f t="shared" si="16"/>
        <v>4.6026032823995475</v>
      </c>
      <c r="Q59" s="411">
        <f t="shared" si="16"/>
        <v>4.6026032823995475</v>
      </c>
      <c r="R59" s="411">
        <f t="shared" si="16"/>
        <v>4.6026032823995475</v>
      </c>
      <c r="S59" s="411">
        <f t="shared" si="16"/>
        <v>4.6026032823995475</v>
      </c>
      <c r="T59" s="411">
        <f t="shared" si="16"/>
        <v>4.6026032823995475</v>
      </c>
      <c r="U59" s="411">
        <f t="shared" si="16"/>
        <v>4.6026032823995475</v>
      </c>
      <c r="V59" s="411">
        <f t="shared" ref="V59:Z59" si="21">+V36/V$31</f>
        <v>4.6026032823995475</v>
      </c>
      <c r="W59" s="411" t="e">
        <f t="shared" si="21"/>
        <v>#DIV/0!</v>
      </c>
      <c r="X59" s="411">
        <f t="shared" si="21"/>
        <v>4.6026032823995475</v>
      </c>
      <c r="Y59" s="411">
        <f t="shared" si="21"/>
        <v>4.4722693831352576</v>
      </c>
      <c r="Z59" s="411">
        <f t="shared" si="21"/>
        <v>4.3419354838709676</v>
      </c>
    </row>
    <row r="60" spans="1:26">
      <c r="A60" s="214" t="s">
        <v>1210</v>
      </c>
      <c r="B60" s="411">
        <f t="shared" si="16"/>
        <v>36.381988</v>
      </c>
      <c r="C60" s="411">
        <f t="shared" si="16"/>
        <v>34.154005600000005</v>
      </c>
      <c r="D60" s="411">
        <f t="shared" si="16"/>
        <v>31.8543801</v>
      </c>
      <c r="E60" s="411">
        <f t="shared" si="16"/>
        <v>29.621576532740161</v>
      </c>
      <c r="F60" s="411">
        <f t="shared" si="16"/>
        <v>28.84574115776924</v>
      </c>
      <c r="G60" s="411">
        <f t="shared" si="16"/>
        <v>31.833101529902645</v>
      </c>
      <c r="H60" s="411">
        <f t="shared" si="16"/>
        <v>29.608754338603934</v>
      </c>
      <c r="I60" s="411">
        <f t="shared" si="16"/>
        <v>29.667330677290838</v>
      </c>
      <c r="J60" s="411">
        <f t="shared" si="16"/>
        <v>31.012803502719912</v>
      </c>
      <c r="K60" s="411">
        <f t="shared" si="16"/>
        <v>30.147777777777776</v>
      </c>
      <c r="L60" s="411">
        <f t="shared" si="16"/>
        <v>30.141392299833733</v>
      </c>
      <c r="M60" s="411">
        <f t="shared" si="16"/>
        <v>30.917613636363637</v>
      </c>
      <c r="N60" s="411">
        <f t="shared" si="16"/>
        <v>32.132510482677738</v>
      </c>
      <c r="O60" s="411">
        <f t="shared" si="16"/>
        <v>30.795132993774761</v>
      </c>
      <c r="P60" s="411">
        <f t="shared" si="16"/>
        <v>30.795132993774761</v>
      </c>
      <c r="Q60" s="411">
        <f t="shared" si="16"/>
        <v>30.795132993774761</v>
      </c>
      <c r="R60" s="411">
        <f t="shared" si="16"/>
        <v>30.795132993774761</v>
      </c>
      <c r="S60" s="411">
        <f t="shared" si="16"/>
        <v>30.795132993774761</v>
      </c>
      <c r="T60" s="411">
        <f t="shared" si="16"/>
        <v>30.795132993774761</v>
      </c>
      <c r="U60" s="411">
        <f t="shared" si="16"/>
        <v>30.795132993774761</v>
      </c>
      <c r="V60" s="411">
        <f t="shared" ref="V60:Z60" si="22">+V37/V$31</f>
        <v>30.795132993774761</v>
      </c>
      <c r="W60" s="411" t="e">
        <f t="shared" si="22"/>
        <v>#DIV/0!</v>
      </c>
      <c r="X60" s="411">
        <f t="shared" si="22"/>
        <v>30.795132993774761</v>
      </c>
      <c r="Y60" s="411">
        <f t="shared" si="22"/>
        <v>30.106112054329373</v>
      </c>
      <c r="Z60" s="411">
        <f t="shared" si="22"/>
        <v>29.417091114883984</v>
      </c>
    </row>
    <row r="61" spans="1:26">
      <c r="A61" s="214" t="s">
        <v>1222</v>
      </c>
      <c r="B61" s="411">
        <f t="shared" si="16"/>
        <v>655.18855900000005</v>
      </c>
      <c r="C61" s="411">
        <f t="shared" si="16"/>
        <v>716.156564</v>
      </c>
      <c r="D61" s="411">
        <f t="shared" si="16"/>
        <v>810.85043999999994</v>
      </c>
      <c r="E61" s="411">
        <f t="shared" si="16"/>
        <v>777.43639649659394</v>
      </c>
      <c r="F61" s="411">
        <f t="shared" si="16"/>
        <v>675.7451318055372</v>
      </c>
      <c r="G61" s="411">
        <f t="shared" si="16"/>
        <v>672.71210013908205</v>
      </c>
      <c r="H61" s="411">
        <f t="shared" si="16"/>
        <v>625.09319964005647</v>
      </c>
      <c r="I61" s="411">
        <f t="shared" si="16"/>
        <v>657.96812749003982</v>
      </c>
      <c r="J61" s="411">
        <f t="shared" si="16"/>
        <v>757.27743133872889</v>
      </c>
      <c r="K61" s="411">
        <f t="shared" si="16"/>
        <v>730</v>
      </c>
      <c r="L61" s="411">
        <f t="shared" si="16"/>
        <v>750.15544159772435</v>
      </c>
      <c r="M61" s="411">
        <f t="shared" si="16"/>
        <v>737.27272727272725</v>
      </c>
      <c r="N61" s="411">
        <f>+N38/N$31</f>
        <v>758.41346160658497</v>
      </c>
      <c r="O61" s="411">
        <f t="shared" si="16"/>
        <v>795.69892473118284</v>
      </c>
      <c r="P61" s="411">
        <f t="shared" si="16"/>
        <v>896.4346349745332</v>
      </c>
      <c r="Q61" s="411">
        <f t="shared" si="16"/>
        <v>861.34691567628749</v>
      </c>
      <c r="R61" s="411">
        <f t="shared" si="16"/>
        <v>988.11544991511039</v>
      </c>
      <c r="S61" s="411">
        <f t="shared" si="16"/>
        <v>904.35766836445964</v>
      </c>
      <c r="T61" s="411">
        <f t="shared" si="16"/>
        <v>917.94001131861921</v>
      </c>
      <c r="U61" s="411">
        <f t="shared" si="16"/>
        <v>917.94001131861921</v>
      </c>
      <c r="V61" s="411">
        <f t="shared" ref="V61:Z61" si="23">+V38/V$31</f>
        <v>917.94001131861921</v>
      </c>
      <c r="W61" s="411" t="e">
        <f t="shared" si="23"/>
        <v>#DIV/0!</v>
      </c>
      <c r="X61" s="411" t="e">
        <f t="shared" si="23"/>
        <v>#DIV/0!</v>
      </c>
      <c r="Y61" s="411">
        <f t="shared" si="23"/>
        <v>794.56706281833624</v>
      </c>
      <c r="Z61" s="411">
        <f t="shared" si="23"/>
        <v>794.56706281833624</v>
      </c>
    </row>
    <row r="62" spans="1:26">
      <c r="B62" s="411"/>
      <c r="C62" s="411"/>
      <c r="D62" s="411"/>
      <c r="E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1"/>
      <c r="V62" s="411"/>
      <c r="W62" s="411"/>
      <c r="X62" s="411"/>
      <c r="Y62" s="411"/>
      <c r="Z62" s="411"/>
    </row>
    <row r="63" spans="1:26">
      <c r="A63" s="214" t="s">
        <v>1223</v>
      </c>
      <c r="B63" s="411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1"/>
      <c r="V63" s="411"/>
      <c r="W63" s="411"/>
      <c r="X63" s="411"/>
      <c r="Y63" s="411"/>
      <c r="Z63" s="411"/>
    </row>
    <row r="64" spans="1:26">
      <c r="A64" s="214" t="s">
        <v>1215</v>
      </c>
      <c r="B64" s="411">
        <f>+B41*B$42</f>
        <v>2.5809554100000001</v>
      </c>
      <c r="C64" s="411">
        <f t="shared" ref="C64:U64" si="24">+C41*C$42</f>
        <v>2.8913714099999996</v>
      </c>
      <c r="D64" s="411">
        <f t="shared" si="24"/>
        <v>2.0336497499999999</v>
      </c>
      <c r="E64" s="411">
        <f t="shared" si="24"/>
        <v>1.1148579200000002</v>
      </c>
      <c r="F64" s="411">
        <f t="shared" si="24"/>
        <v>1.16651862</v>
      </c>
      <c r="G64" s="411">
        <f t="shared" si="24"/>
        <v>1.1966744399999998</v>
      </c>
      <c r="H64" s="411">
        <f t="shared" si="24"/>
        <v>1.1517040000000001</v>
      </c>
      <c r="I64" s="411">
        <f t="shared" si="24"/>
        <v>1.2014579191517532</v>
      </c>
      <c r="J64" s="411">
        <f t="shared" si="24"/>
        <v>1.2876285447179805</v>
      </c>
      <c r="K64" s="411">
        <f t="shared" si="24"/>
        <v>1.3664700000000001</v>
      </c>
      <c r="L64" s="411">
        <f t="shared" si="24"/>
        <v>1.4172986637775371</v>
      </c>
      <c r="M64" s="411">
        <f t="shared" si="24"/>
        <v>1.4172986637775371</v>
      </c>
      <c r="N64" s="411">
        <f t="shared" si="24"/>
        <v>1.4172986637775371</v>
      </c>
      <c r="O64" s="411">
        <f t="shared" si="24"/>
        <v>1.3869182999999998</v>
      </c>
      <c r="P64" s="411">
        <f t="shared" si="24"/>
        <v>1.3787106973476198</v>
      </c>
      <c r="Q64" s="411">
        <f t="shared" si="24"/>
        <v>1.3787106973476198</v>
      </c>
      <c r="R64" s="411">
        <f t="shared" si="24"/>
        <v>1.3787106973476198</v>
      </c>
      <c r="S64" s="411">
        <f t="shared" si="24"/>
        <v>1.3787106973476198</v>
      </c>
      <c r="T64" s="411">
        <f t="shared" si="24"/>
        <v>1.3787106973476198</v>
      </c>
      <c r="U64" s="411">
        <f t="shared" si="24"/>
        <v>1.3787106973476198</v>
      </c>
      <c r="V64" s="411">
        <f t="shared" ref="V64:Z64" si="25">+V41*V$42</f>
        <v>0</v>
      </c>
      <c r="W64" s="411">
        <f t="shared" si="25"/>
        <v>0</v>
      </c>
      <c r="X64" s="411">
        <f t="shared" si="25"/>
        <v>1.4172986637775371</v>
      </c>
      <c r="Y64" s="411">
        <f t="shared" si="25"/>
        <v>1.358171625700733</v>
      </c>
      <c r="Z64" s="411">
        <f t="shared" si="25"/>
        <v>0</v>
      </c>
    </row>
    <row r="65" spans="1:26">
      <c r="A65" s="214" t="s">
        <v>1216</v>
      </c>
      <c r="B65" s="411">
        <f t="shared" ref="B65:B72" si="26">+B42/B$42</f>
        <v>1</v>
      </c>
      <c r="C65" s="411">
        <f t="shared" ref="C65:U72" si="27">+C42/C$42</f>
        <v>1</v>
      </c>
      <c r="D65" s="411">
        <f t="shared" si="27"/>
        <v>1</v>
      </c>
      <c r="E65" s="411">
        <f t="shared" si="27"/>
        <v>1</v>
      </c>
      <c r="F65" s="411">
        <f t="shared" si="27"/>
        <v>1</v>
      </c>
      <c r="G65" s="411">
        <f t="shared" si="27"/>
        <v>1</v>
      </c>
      <c r="H65" s="411">
        <f t="shared" si="27"/>
        <v>1</v>
      </c>
      <c r="I65" s="411">
        <f t="shared" si="27"/>
        <v>1</v>
      </c>
      <c r="J65" s="411">
        <f t="shared" si="27"/>
        <v>1</v>
      </c>
      <c r="K65" s="411">
        <f t="shared" si="27"/>
        <v>1</v>
      </c>
      <c r="L65" s="411">
        <f t="shared" si="27"/>
        <v>1</v>
      </c>
      <c r="M65" s="411">
        <f t="shared" si="27"/>
        <v>1</v>
      </c>
      <c r="N65" s="411">
        <f t="shared" si="27"/>
        <v>1</v>
      </c>
      <c r="O65" s="411">
        <f t="shared" si="27"/>
        <v>1</v>
      </c>
      <c r="P65" s="411">
        <f t="shared" si="27"/>
        <v>1</v>
      </c>
      <c r="Q65" s="411">
        <f t="shared" si="27"/>
        <v>1</v>
      </c>
      <c r="R65" s="411">
        <f t="shared" si="27"/>
        <v>1</v>
      </c>
      <c r="S65" s="411">
        <f t="shared" si="27"/>
        <v>1</v>
      </c>
      <c r="T65" s="411">
        <f t="shared" si="27"/>
        <v>1</v>
      </c>
      <c r="U65" s="411">
        <f t="shared" si="27"/>
        <v>1</v>
      </c>
      <c r="V65" s="411" t="e">
        <f t="shared" ref="V65:Z65" si="28">+V42/V$42</f>
        <v>#DIV/0!</v>
      </c>
      <c r="W65" s="411" t="e">
        <f t="shared" si="28"/>
        <v>#DIV/0!</v>
      </c>
      <c r="X65" s="411">
        <f t="shared" si="28"/>
        <v>1</v>
      </c>
      <c r="Y65" s="411">
        <f t="shared" si="28"/>
        <v>1</v>
      </c>
      <c r="Z65" s="411" t="e">
        <f t="shared" si="28"/>
        <v>#DIV/0!</v>
      </c>
    </row>
    <row r="66" spans="1:26">
      <c r="A66" s="214" t="s">
        <v>1217</v>
      </c>
      <c r="B66" s="411">
        <f t="shared" si="26"/>
        <v>0.92501326863295175</v>
      </c>
      <c r="C66" s="411">
        <f t="shared" ref="C66:Q66" si="29">+C43/C$42</f>
        <v>0.77898923403963516</v>
      </c>
      <c r="D66" s="411">
        <f t="shared" si="29"/>
        <v>0.7660001433383502</v>
      </c>
      <c r="E66" s="411">
        <f t="shared" si="29"/>
        <v>1.792439165701043</v>
      </c>
      <c r="F66" s="411">
        <f t="shared" si="29"/>
        <v>1.2481956696070569</v>
      </c>
      <c r="G66" s="411">
        <f t="shared" si="29"/>
        <v>1.2166925868325558</v>
      </c>
      <c r="H66" s="411">
        <f t="shared" si="29"/>
        <v>1.2070740398574633</v>
      </c>
      <c r="I66" s="411">
        <f t="shared" si="29"/>
        <v>1.2253171538885825</v>
      </c>
      <c r="J66" s="411">
        <f t="shared" si="29"/>
        <v>1.2026863504356244</v>
      </c>
      <c r="K66" s="411">
        <f t="shared" si="29"/>
        <v>1.0855555555555556</v>
      </c>
      <c r="L66" s="411">
        <f t="shared" si="29"/>
        <v>1.03959336</v>
      </c>
      <c r="M66" s="411">
        <f t="shared" si="29"/>
        <v>1.03959336</v>
      </c>
      <c r="N66" s="411">
        <f t="shared" si="29"/>
        <v>1.03959336</v>
      </c>
      <c r="O66" s="411">
        <f t="shared" si="29"/>
        <v>1.0623655913978496</v>
      </c>
      <c r="P66" s="411">
        <f t="shared" si="29"/>
        <v>1.0686899600000002</v>
      </c>
      <c r="Q66" s="411">
        <f t="shared" si="29"/>
        <v>1.0686899600000002</v>
      </c>
      <c r="R66" s="411">
        <f t="shared" si="27"/>
        <v>1.0686899600000002</v>
      </c>
      <c r="S66" s="411">
        <f t="shared" si="27"/>
        <v>1.0686899600000002</v>
      </c>
      <c r="T66" s="411">
        <f t="shared" si="27"/>
        <v>1.0686899600000002</v>
      </c>
      <c r="U66" s="411">
        <f t="shared" si="27"/>
        <v>1.0686899600000002</v>
      </c>
      <c r="V66" s="411" t="e">
        <f t="shared" ref="V66:Z66" si="30">+V43/V$42</f>
        <v>#DIV/0!</v>
      </c>
      <c r="W66" s="411" t="e">
        <f t="shared" si="30"/>
        <v>#DIV/0!</v>
      </c>
      <c r="X66" s="411">
        <f t="shared" si="30"/>
        <v>1.03959336</v>
      </c>
      <c r="Y66" s="411">
        <f t="shared" si="30"/>
        <v>1.0818135</v>
      </c>
      <c r="Z66" s="411" t="e">
        <f t="shared" si="30"/>
        <v>#DIV/0!</v>
      </c>
    </row>
    <row r="67" spans="1:26">
      <c r="A67" s="214" t="s">
        <v>1218</v>
      </c>
      <c r="B67" s="411">
        <f t="shared" si="26"/>
        <v>144.55986048980211</v>
      </c>
      <c r="C67" s="411">
        <f t="shared" si="27"/>
        <v>118.84385928821231</v>
      </c>
      <c r="D67" s="411">
        <f t="shared" si="27"/>
        <v>136.35777252203826</v>
      </c>
      <c r="E67" s="411">
        <f t="shared" si="27"/>
        <v>284.32792584009263</v>
      </c>
      <c r="F67" s="411">
        <f t="shared" si="27"/>
        <v>278.02726543704892</v>
      </c>
      <c r="G67" s="411">
        <f t="shared" si="27"/>
        <v>314.61897356143078</v>
      </c>
      <c r="H67" s="411">
        <f t="shared" si="27"/>
        <v>291.44780256038013</v>
      </c>
      <c r="I67" s="411">
        <f t="shared" si="27"/>
        <v>297.32487589630449</v>
      </c>
      <c r="J67" s="411">
        <f t="shared" si="27"/>
        <v>316.36011616650529</v>
      </c>
      <c r="K67" s="411">
        <f t="shared" si="27"/>
        <v>313.33333333333331</v>
      </c>
      <c r="L67" s="411">
        <f t="shared" si="27"/>
        <v>314.05998</v>
      </c>
      <c r="M67" s="411">
        <f t="shared" si="27"/>
        <v>314.05998</v>
      </c>
      <c r="N67" s="411">
        <f t="shared" si="27"/>
        <v>314.05998</v>
      </c>
      <c r="O67" s="411">
        <f t="shared" si="27"/>
        <v>320.93944538766272</v>
      </c>
      <c r="P67" s="411">
        <f t="shared" si="27"/>
        <v>322.85003000000006</v>
      </c>
      <c r="Q67" s="411">
        <f t="shared" si="27"/>
        <v>322.85003000000006</v>
      </c>
      <c r="R67" s="411">
        <f t="shared" si="27"/>
        <v>322.85003000000006</v>
      </c>
      <c r="S67" s="411">
        <f t="shared" si="27"/>
        <v>322.85003000000006</v>
      </c>
      <c r="T67" s="411">
        <f t="shared" si="27"/>
        <v>322.85003000000006</v>
      </c>
      <c r="U67" s="411">
        <f t="shared" si="27"/>
        <v>322.85003000000006</v>
      </c>
      <c r="V67" s="411" t="e">
        <f t="shared" ref="V67:Z67" si="31">+V44/V$42</f>
        <v>#DIV/0!</v>
      </c>
      <c r="W67" s="411" t="e">
        <f t="shared" si="31"/>
        <v>#DIV/0!</v>
      </c>
      <c r="X67" s="411">
        <f t="shared" si="31"/>
        <v>314.05998</v>
      </c>
      <c r="Y67" s="411">
        <f t="shared" si="31"/>
        <v>313.065</v>
      </c>
      <c r="Z67" s="411" t="e">
        <f t="shared" si="31"/>
        <v>#DIV/0!</v>
      </c>
    </row>
    <row r="68" spans="1:26">
      <c r="A68" s="214" t="s">
        <v>1219</v>
      </c>
      <c r="B68" s="411">
        <f t="shared" si="26"/>
        <v>2.2053226173326257</v>
      </c>
      <c r="C68" s="411">
        <f t="shared" si="27"/>
        <v>1.6938901460604816</v>
      </c>
      <c r="D68" s="411">
        <f t="shared" si="27"/>
        <v>2.1271411166057477</v>
      </c>
      <c r="E68" s="411">
        <f t="shared" si="27"/>
        <v>4.751013904982619</v>
      </c>
      <c r="F68" s="411">
        <f t="shared" si="27"/>
        <v>3.9549585672280139</v>
      </c>
      <c r="G68" s="411">
        <f t="shared" si="27"/>
        <v>4.4622861586314153</v>
      </c>
      <c r="H68" s="411">
        <f t="shared" si="27"/>
        <v>4.0832783423518544</v>
      </c>
      <c r="I68" s="411">
        <f t="shared" si="27"/>
        <v>4.1554054054054061</v>
      </c>
      <c r="J68" s="411">
        <f t="shared" si="27"/>
        <v>4.2832768635043559</v>
      </c>
      <c r="K68" s="411">
        <f t="shared" si="27"/>
        <v>4.2222222222222223</v>
      </c>
      <c r="L68" s="411">
        <f t="shared" si="27"/>
        <v>4.1908261199999997</v>
      </c>
      <c r="M68" s="411">
        <f t="shared" si="27"/>
        <v>4.1908261199999997</v>
      </c>
      <c r="N68" s="411">
        <f t="shared" si="27"/>
        <v>4.1908261199999997</v>
      </c>
      <c r="O68" s="411">
        <f t="shared" si="27"/>
        <v>4.2826259196378045</v>
      </c>
      <c r="P68" s="411">
        <f t="shared" si="27"/>
        <v>4.3081208200000001</v>
      </c>
      <c r="Q68" s="411">
        <f t="shared" si="27"/>
        <v>4.3081208200000001</v>
      </c>
      <c r="R68" s="411">
        <f t="shared" si="27"/>
        <v>4.3081208200000001</v>
      </c>
      <c r="S68" s="411">
        <f t="shared" si="27"/>
        <v>4.3081208200000001</v>
      </c>
      <c r="T68" s="411">
        <f t="shared" si="27"/>
        <v>4.3081208200000001</v>
      </c>
      <c r="U68" s="411">
        <f t="shared" si="27"/>
        <v>4.3081208200000001</v>
      </c>
      <c r="V68" s="411" t="e">
        <f t="shared" ref="V68:Z68" si="32">+V45/V$42</f>
        <v>#DIV/0!</v>
      </c>
      <c r="W68" s="411" t="e">
        <f t="shared" si="32"/>
        <v>#DIV/0!</v>
      </c>
      <c r="X68" s="411">
        <f t="shared" si="32"/>
        <v>4.1908261199999997</v>
      </c>
      <c r="Y68" s="411">
        <f t="shared" si="32"/>
        <v>4.2321749999999998</v>
      </c>
      <c r="Z68" s="411" t="e">
        <f t="shared" si="32"/>
        <v>#DIV/0!</v>
      </c>
    </row>
    <row r="69" spans="1:26">
      <c r="A69" s="214" t="s">
        <v>1220</v>
      </c>
      <c r="B69" s="411">
        <f t="shared" si="26"/>
        <v>15.822276139206915</v>
      </c>
      <c r="C69" s="411">
        <f t="shared" si="27"/>
        <v>12.468627854350958</v>
      </c>
      <c r="D69" s="411">
        <f t="shared" si="27"/>
        <v>13.762631692109224</v>
      </c>
      <c r="E69" s="411">
        <f t="shared" si="27"/>
        <v>28.069235225955964</v>
      </c>
      <c r="F69" s="411">
        <f t="shared" si="27"/>
        <v>25.04544239508153</v>
      </c>
      <c r="G69" s="411">
        <f t="shared" si="27"/>
        <v>25.470451010886471</v>
      </c>
      <c r="H69" s="411">
        <f t="shared" si="27"/>
        <v>25.087765606440541</v>
      </c>
      <c r="I69" s="411">
        <f t="shared" si="27"/>
        <v>27.34142305570877</v>
      </c>
      <c r="J69" s="411">
        <f t="shared" si="27"/>
        <v>27.727613746369798</v>
      </c>
      <c r="K69" s="411">
        <f t="shared" si="27"/>
        <v>27</v>
      </c>
      <c r="L69" s="411">
        <f t="shared" si="27"/>
        <v>27.242086560000001</v>
      </c>
      <c r="M69" s="411">
        <f t="shared" si="27"/>
        <v>27.242086560000001</v>
      </c>
      <c r="N69" s="411">
        <f t="shared" si="27"/>
        <v>27.242086560000001</v>
      </c>
      <c r="O69" s="411">
        <f t="shared" si="27"/>
        <v>27.838822863610641</v>
      </c>
      <c r="P69" s="411">
        <f t="shared" si="27"/>
        <v>28.004550160000004</v>
      </c>
      <c r="Q69" s="411">
        <f t="shared" si="27"/>
        <v>28.004550160000004</v>
      </c>
      <c r="R69" s="411">
        <f t="shared" si="27"/>
        <v>28.004550160000004</v>
      </c>
      <c r="S69" s="411">
        <f t="shared" si="27"/>
        <v>28.004550160000004</v>
      </c>
      <c r="T69" s="411">
        <f t="shared" si="27"/>
        <v>28.004550160000004</v>
      </c>
      <c r="U69" s="411">
        <f t="shared" si="27"/>
        <v>28.004550160000004</v>
      </c>
      <c r="V69" s="411" t="e">
        <f t="shared" ref="V69:Z69" si="33">+V46/V$42</f>
        <v>#DIV/0!</v>
      </c>
      <c r="W69" s="411" t="e">
        <f t="shared" si="33"/>
        <v>#DIV/0!</v>
      </c>
      <c r="X69" s="411">
        <f t="shared" si="33"/>
        <v>27.242086560000001</v>
      </c>
      <c r="Y69" s="411">
        <f t="shared" si="33"/>
        <v>27.074325000000002</v>
      </c>
      <c r="Z69" s="411" t="e">
        <f t="shared" si="33"/>
        <v>#DIV/0!</v>
      </c>
    </row>
    <row r="70" spans="1:26">
      <c r="A70" s="214" t="s">
        <v>1221</v>
      </c>
      <c r="B70" s="411">
        <f t="shared" si="26"/>
        <v>1.9437409962847829</v>
      </c>
      <c r="C70" s="411">
        <f t="shared" si="27"/>
        <v>1.6815470067887266</v>
      </c>
      <c r="D70" s="411">
        <f t="shared" si="27"/>
        <v>2.0702357915860388</v>
      </c>
      <c r="E70" s="411">
        <f t="shared" si="27"/>
        <v>4.1924971031286198</v>
      </c>
      <c r="F70" s="411">
        <f t="shared" si="27"/>
        <v>4.2810745789895748</v>
      </c>
      <c r="G70" s="411">
        <f t="shared" si="27"/>
        <v>4.3243908761016074</v>
      </c>
      <c r="H70" s="411">
        <f t="shared" si="27"/>
        <v>4.4443711231358058</v>
      </c>
      <c r="I70" s="411">
        <f t="shared" si="27"/>
        <v>4.4724214009928298</v>
      </c>
      <c r="J70" s="411">
        <f t="shared" si="27"/>
        <v>4.6587608906098739</v>
      </c>
      <c r="K70" s="411">
        <f t="shared" si="27"/>
        <v>4.4322222222222223</v>
      </c>
      <c r="L70" s="411">
        <f t="shared" si="27"/>
        <v>4.5039446399999994</v>
      </c>
      <c r="M70" s="411">
        <f t="shared" si="27"/>
        <v>4.5039446399999994</v>
      </c>
      <c r="N70" s="411">
        <f t="shared" si="27"/>
        <v>4.5039446399999994</v>
      </c>
      <c r="O70" s="411">
        <f t="shared" si="27"/>
        <v>4.6026032823995475</v>
      </c>
      <c r="P70" s="411">
        <f t="shared" si="27"/>
        <v>4.6300030400000001</v>
      </c>
      <c r="Q70" s="411">
        <f t="shared" si="27"/>
        <v>4.6300030400000001</v>
      </c>
      <c r="R70" s="411">
        <f t="shared" si="27"/>
        <v>4.6300030400000001</v>
      </c>
      <c r="S70" s="411">
        <f t="shared" si="27"/>
        <v>4.6300030400000001</v>
      </c>
      <c r="T70" s="411">
        <f t="shared" si="27"/>
        <v>4.6300030400000001</v>
      </c>
      <c r="U70" s="411">
        <f t="shared" si="27"/>
        <v>4.6300030400000001</v>
      </c>
      <c r="V70" s="411" t="e">
        <f t="shared" ref="V70:Z70" si="34">+V47/V$42</f>
        <v>#DIV/0!</v>
      </c>
      <c r="W70" s="411" t="e">
        <f t="shared" si="34"/>
        <v>#DIV/0!</v>
      </c>
      <c r="X70" s="411">
        <f t="shared" si="34"/>
        <v>4.5039446399999994</v>
      </c>
      <c r="Y70" s="411">
        <f t="shared" si="34"/>
        <v>4.4479579500000002</v>
      </c>
      <c r="Z70" s="411" t="e">
        <f t="shared" si="34"/>
        <v>#DIV/0!</v>
      </c>
    </row>
    <row r="71" spans="1:26">
      <c r="A71" s="214" t="s">
        <v>1210</v>
      </c>
      <c r="B71" s="411">
        <f t="shared" si="26"/>
        <v>19.820304799454089</v>
      </c>
      <c r="C71" s="411">
        <f t="shared" si="27"/>
        <v>15.806761297401083</v>
      </c>
      <c r="D71" s="411">
        <f t="shared" si="27"/>
        <v>15.480541818963665</v>
      </c>
      <c r="E71" s="411">
        <f t="shared" si="27"/>
        <v>30.436993047508686</v>
      </c>
      <c r="F71" s="411">
        <f t="shared" si="27"/>
        <v>30.122427158513769</v>
      </c>
      <c r="G71" s="411">
        <f t="shared" si="27"/>
        <v>30.117159149818558</v>
      </c>
      <c r="H71" s="411">
        <f t="shared" si="27"/>
        <v>30.12656724297215</v>
      </c>
      <c r="I71" s="411">
        <f t="shared" si="27"/>
        <v>30.132101489244349</v>
      </c>
      <c r="J71" s="411">
        <f t="shared" si="27"/>
        <v>30.126936108422068</v>
      </c>
      <c r="K71" s="411">
        <f t="shared" si="27"/>
        <v>30.147777777777776</v>
      </c>
      <c r="L71" s="411">
        <f t="shared" si="27"/>
        <v>30.135026999999997</v>
      </c>
      <c r="M71" s="411">
        <f t="shared" si="27"/>
        <v>30.135026999999997</v>
      </c>
      <c r="N71" s="411">
        <f t="shared" si="27"/>
        <v>30.135026999999997</v>
      </c>
      <c r="O71" s="411">
        <f t="shared" si="27"/>
        <v>30.795132993774761</v>
      </c>
      <c r="P71" s="411">
        <f t="shared" si="27"/>
        <v>30.978459500000003</v>
      </c>
      <c r="Q71" s="411">
        <f t="shared" si="27"/>
        <v>30.978459500000003</v>
      </c>
      <c r="R71" s="411">
        <f t="shared" si="27"/>
        <v>30.978459500000003</v>
      </c>
      <c r="S71" s="411">
        <f t="shared" si="27"/>
        <v>30.978459500000003</v>
      </c>
      <c r="T71" s="411">
        <f t="shared" si="27"/>
        <v>30.978459500000003</v>
      </c>
      <c r="U71" s="411">
        <f t="shared" si="27"/>
        <v>30.978459500000003</v>
      </c>
      <c r="V71" s="411" t="e">
        <f t="shared" ref="V71:Z71" si="35">+V48/V$42</f>
        <v>#DIV/0!</v>
      </c>
      <c r="W71" s="411" t="e">
        <f t="shared" si="35"/>
        <v>#DIV/0!</v>
      </c>
      <c r="X71" s="411">
        <f t="shared" si="35"/>
        <v>30.135026999999997</v>
      </c>
      <c r="Y71" s="411">
        <f t="shared" si="35"/>
        <v>30.135404999999999</v>
      </c>
      <c r="Z71" s="411" t="e">
        <f t="shared" si="35"/>
        <v>#DIV/0!</v>
      </c>
    </row>
    <row r="72" spans="1:26">
      <c r="A72" s="214" t="s">
        <v>1222</v>
      </c>
      <c r="B72" s="411">
        <f t="shared" si="26"/>
        <v>404.41276821593755</v>
      </c>
      <c r="C72" s="411">
        <f t="shared" si="27"/>
        <v>341.56209284783654</v>
      </c>
      <c r="D72" s="411">
        <f t="shared" si="27"/>
        <v>457.60768293556941</v>
      </c>
      <c r="E72" s="411">
        <f t="shared" si="27"/>
        <v>735.00869061413664</v>
      </c>
      <c r="F72" s="411">
        <f t="shared" si="27"/>
        <v>625.5012028869287</v>
      </c>
      <c r="G72" s="411">
        <f t="shared" si="27"/>
        <v>673.27630896837741</v>
      </c>
      <c r="H72" s="411">
        <f t="shared" si="27"/>
        <v>631.89916853635998</v>
      </c>
      <c r="I72" s="411">
        <f t="shared" si="27"/>
        <v>724.55874241588538</v>
      </c>
      <c r="J72" s="411">
        <f t="shared" si="27"/>
        <v>734.39012584704733</v>
      </c>
      <c r="K72" s="411">
        <f t="shared" si="27"/>
        <v>787.77777777777771</v>
      </c>
      <c r="L72" s="411">
        <f t="shared" si="27"/>
        <v>723.26279999999997</v>
      </c>
      <c r="M72" s="411">
        <f t="shared" si="27"/>
        <v>734.33879999999999</v>
      </c>
      <c r="N72" s="411">
        <f t="shared" si="27"/>
        <v>756.49079999999992</v>
      </c>
      <c r="O72" s="411">
        <f t="shared" si="27"/>
        <v>769.6661007357103</v>
      </c>
      <c r="P72" s="411">
        <f t="shared" si="27"/>
        <v>901.77120000000002</v>
      </c>
      <c r="Q72" s="411">
        <f t="shared" si="27"/>
        <v>866.47460000000012</v>
      </c>
      <c r="R72" s="411">
        <f t="shared" si="27"/>
        <v>993.9978000000001</v>
      </c>
      <c r="S72" s="411">
        <f t="shared" si="27"/>
        <v>923.40460000000007</v>
      </c>
      <c r="T72" s="411">
        <f t="shared" si="27"/>
        <v>923.40460000000007</v>
      </c>
      <c r="U72" s="411">
        <f t="shared" si="27"/>
        <v>923.40460000000007</v>
      </c>
      <c r="V72" s="411" t="e">
        <f t="shared" ref="V72:Z72" si="36">+V49/V$42</f>
        <v>#DIV/0!</v>
      </c>
      <c r="W72" s="411" t="e">
        <f t="shared" si="36"/>
        <v>#DIV/0!</v>
      </c>
      <c r="X72" s="411">
        <f t="shared" si="36"/>
        <v>0</v>
      </c>
      <c r="Y72" s="411">
        <f t="shared" si="36"/>
        <v>813.96900000000005</v>
      </c>
      <c r="Z72" s="411" t="e">
        <f t="shared" si="36"/>
        <v>#DIV/0!</v>
      </c>
    </row>
    <row r="1900" spans="2:2" ht="15">
      <c r="B1900" s="859"/>
    </row>
    <row r="1929" spans="3:4">
      <c r="C1929" s="214">
        <f>57</f>
        <v>57</v>
      </c>
      <c r="D1929" s="214">
        <v>-21</v>
      </c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55"/>
  <sheetViews>
    <sheetView workbookViewId="0"/>
  </sheetViews>
  <sheetFormatPr defaultRowHeight="15"/>
  <cols>
    <col min="1" max="1" width="23.42578125" customWidth="1"/>
    <col min="2" max="2" width="9.42578125" bestFit="1" customWidth="1"/>
  </cols>
  <sheetData>
    <row r="1" spans="1:11">
      <c r="A1" t="s">
        <v>2539</v>
      </c>
    </row>
    <row r="3" spans="1:11" ht="15.75">
      <c r="A3" s="652"/>
      <c r="B3" s="653" t="s">
        <v>7012</v>
      </c>
      <c r="C3" s="653" t="s">
        <v>490</v>
      </c>
      <c r="D3" s="653" t="s">
        <v>491</v>
      </c>
      <c r="E3" s="653" t="s">
        <v>492</v>
      </c>
      <c r="F3" s="653" t="s">
        <v>493</v>
      </c>
      <c r="G3" s="653" t="s">
        <v>494</v>
      </c>
      <c r="H3" s="653" t="s">
        <v>495</v>
      </c>
      <c r="I3" s="653" t="s">
        <v>496</v>
      </c>
      <c r="J3" s="653" t="s">
        <v>497</v>
      </c>
      <c r="K3" s="653" t="s">
        <v>498</v>
      </c>
    </row>
    <row r="4" spans="1:11" ht="15.75">
      <c r="A4" s="654" t="s">
        <v>1780</v>
      </c>
      <c r="B4" s="655">
        <f>+VTR!Q5</f>
        <v>2710.5</v>
      </c>
      <c r="C4" s="655">
        <f>+VTR!R5</f>
        <v>2912.8</v>
      </c>
      <c r="D4" s="655">
        <f>+VTR!S5</f>
        <v>3062.7</v>
      </c>
      <c r="E4" s="655">
        <f>+VTR!T5</f>
        <v>3052.6610775620825</v>
      </c>
      <c r="F4" s="655">
        <f>+VTR!U5</f>
        <v>3086.9828143871332</v>
      </c>
      <c r="G4" s="655">
        <f>+VTR!V5</f>
        <v>3121.3045512121839</v>
      </c>
      <c r="H4" s="655">
        <f>+VTR!W5</f>
        <v>3155.6262880372346</v>
      </c>
      <c r="I4" s="655">
        <f>+VTR!X5</f>
        <v>3189.9480248622858</v>
      </c>
      <c r="J4" s="655">
        <f>+VTR!Y5</f>
        <v>3224.2697616873365</v>
      </c>
      <c r="K4" s="655">
        <f>+VTR!Z5</f>
        <v>3258.5914985123873</v>
      </c>
    </row>
    <row r="5" spans="1:11" ht="15.75">
      <c r="A5" s="654" t="s">
        <v>555</v>
      </c>
      <c r="B5" s="655">
        <f>+VTR!Q6</f>
        <v>1328.9</v>
      </c>
      <c r="C5" s="655">
        <f>+VTR!R6</f>
        <v>1406.9</v>
      </c>
      <c r="D5" s="655">
        <f>+VTR!S6</f>
        <v>1468.5</v>
      </c>
      <c r="E5" s="655">
        <f>+VTR!T6</f>
        <v>1490.27496</v>
      </c>
      <c r="F5" s="655">
        <f>+VTR!U6</f>
        <v>1512.4854192</v>
      </c>
      <c r="G5" s="655">
        <f>+VTR!V6</f>
        <v>1535.140087584</v>
      </c>
      <c r="H5" s="655">
        <f>+VTR!W6</f>
        <v>1558.24784933568</v>
      </c>
      <c r="I5" s="655">
        <f>+VTR!X6</f>
        <v>1581.8177663223937</v>
      </c>
      <c r="J5" s="655">
        <f>+VTR!Y6</f>
        <v>1605.8590816488415</v>
      </c>
      <c r="K5" s="655">
        <f>+VTR!Z6</f>
        <v>1630.3812232818184</v>
      </c>
    </row>
    <row r="6" spans="1:11" ht="15.75">
      <c r="A6" s="654" t="s">
        <v>1564</v>
      </c>
      <c r="B6" s="655">
        <f>+VTR!Q12</f>
        <v>1047.3</v>
      </c>
      <c r="C6" s="655">
        <f>+VTR!R12</f>
        <v>1067.4000000000001</v>
      </c>
      <c r="D6" s="655">
        <f>+VTR!S12</f>
        <v>1088.748</v>
      </c>
      <c r="E6" s="655">
        <f>+VTR!T12</f>
        <v>1110.52296</v>
      </c>
      <c r="F6" s="655">
        <f>+VTR!U12</f>
        <v>1132.7334192000001</v>
      </c>
      <c r="G6" s="655">
        <f>+VTR!V12</f>
        <v>1155.388087584</v>
      </c>
      <c r="H6" s="655">
        <f>+VTR!W12</f>
        <v>1178.4958493356801</v>
      </c>
      <c r="I6" s="655">
        <f>+VTR!X12</f>
        <v>1202.0657663223938</v>
      </c>
      <c r="J6" s="655">
        <f>+VTR!Y12</f>
        <v>1226.1070816488416</v>
      </c>
      <c r="K6" s="655">
        <f>+VTR!Z12</f>
        <v>1250.6292232818184</v>
      </c>
    </row>
    <row r="7" spans="1:11" ht="15.75">
      <c r="A7" s="654" t="s">
        <v>560</v>
      </c>
      <c r="B7" s="655">
        <f>+VTR!Q13</f>
        <v>1091.2</v>
      </c>
      <c r="C7" s="655">
        <f>+VTR!R13</f>
        <v>1181.5999999999999</v>
      </c>
      <c r="D7" s="655">
        <f>+VTR!S13</f>
        <v>1211.5999999999999</v>
      </c>
      <c r="E7" s="655">
        <f>+VTR!T13</f>
        <v>1231.5999999999999</v>
      </c>
      <c r="F7" s="655">
        <f>+VTR!U13</f>
        <v>1251.5999999999999</v>
      </c>
      <c r="G7" s="655">
        <f>+VTR!V13</f>
        <v>1271.5999999999999</v>
      </c>
      <c r="H7" s="655">
        <f>+VTR!W13</f>
        <v>1291.5999999999999</v>
      </c>
      <c r="I7" s="655">
        <f>+VTR!X13</f>
        <v>1311.6</v>
      </c>
      <c r="J7" s="655">
        <f>+VTR!Y13</f>
        <v>1331.6</v>
      </c>
      <c r="K7" s="655">
        <f>+VTR!Z13</f>
        <v>1351.6</v>
      </c>
    </row>
    <row r="8" spans="1:11" ht="15.75">
      <c r="A8" s="654" t="s">
        <v>7013</v>
      </c>
      <c r="B8" s="655">
        <f>+VTR!Q14</f>
        <v>657</v>
      </c>
      <c r="C8" s="655">
        <f>+VTR!R14</f>
        <v>624.1</v>
      </c>
      <c r="D8" s="655">
        <f>+VTR!S14</f>
        <v>619.1</v>
      </c>
      <c r="E8" s="655">
        <f>+VTR!T14</f>
        <v>614.1</v>
      </c>
      <c r="F8" s="655">
        <f>+VTR!U14</f>
        <v>609.1</v>
      </c>
      <c r="G8" s="655">
        <f>+VTR!V14</f>
        <v>604.1</v>
      </c>
      <c r="H8" s="655">
        <f>+VTR!W14</f>
        <v>599.1</v>
      </c>
      <c r="I8" s="655">
        <f>+VTR!X14</f>
        <v>594.1</v>
      </c>
      <c r="J8" s="655">
        <f>+VTR!Y14</f>
        <v>589.1</v>
      </c>
      <c r="K8" s="655">
        <f>+VTR!Z14</f>
        <v>584.1</v>
      </c>
    </row>
    <row r="9" spans="1:11" ht="15.75">
      <c r="A9" s="654" t="s">
        <v>5</v>
      </c>
      <c r="B9" s="655">
        <f>+VTR!Q15</f>
        <v>166.2</v>
      </c>
      <c r="C9" s="655">
        <f>+VTR!R15</f>
        <v>214.9</v>
      </c>
      <c r="D9" s="655">
        <f>+VTR!S15</f>
        <v>244.9</v>
      </c>
      <c r="E9" s="655">
        <f>+VTR!T15</f>
        <v>274.89999999999998</v>
      </c>
      <c r="F9" s="655">
        <f>+VTR!U15</f>
        <v>304.89999999999998</v>
      </c>
      <c r="G9" s="655">
        <f>+VTR!V15</f>
        <v>334.9</v>
      </c>
      <c r="H9" s="655">
        <f>+VTR!W15</f>
        <v>364.9</v>
      </c>
      <c r="I9" s="655">
        <f>+VTR!X15</f>
        <v>394.9</v>
      </c>
      <c r="J9" s="655">
        <f>+VTR!Y15</f>
        <v>424.9</v>
      </c>
      <c r="K9" s="655">
        <f>+VTR!Z15</f>
        <v>454.9</v>
      </c>
    </row>
    <row r="10" spans="1:11" ht="15.75">
      <c r="A10" s="654"/>
      <c r="B10" s="655"/>
      <c r="C10" s="655"/>
      <c r="D10" s="655"/>
      <c r="E10" s="655"/>
      <c r="F10" s="655"/>
      <c r="G10" s="655"/>
      <c r="H10" s="655"/>
      <c r="I10" s="655"/>
      <c r="J10" s="655"/>
      <c r="K10" s="655"/>
    </row>
    <row r="11" spans="1:11" ht="15.75">
      <c r="A11" s="654" t="s">
        <v>7014</v>
      </c>
      <c r="B11" s="655"/>
      <c r="C11" s="655"/>
      <c r="D11" s="655"/>
      <c r="E11" s="655"/>
      <c r="F11" s="655"/>
      <c r="G11" s="655"/>
      <c r="H11" s="655"/>
      <c r="I11" s="655"/>
      <c r="J11" s="655"/>
      <c r="K11" s="655"/>
    </row>
    <row r="12" spans="1:11" ht="15.75">
      <c r="A12" s="654" t="s">
        <v>1564</v>
      </c>
      <c r="B12" s="655"/>
      <c r="C12" s="655"/>
      <c r="D12" s="655"/>
      <c r="E12" s="655"/>
      <c r="F12" s="655"/>
      <c r="G12" s="655"/>
      <c r="H12" s="655"/>
      <c r="I12" s="655"/>
      <c r="J12" s="655"/>
      <c r="K12" s="655"/>
    </row>
    <row r="13" spans="1:11" ht="15.75">
      <c r="A13" s="654" t="s">
        <v>560</v>
      </c>
      <c r="B13" s="655"/>
      <c r="C13" s="655"/>
      <c r="D13" s="655"/>
      <c r="E13" s="655"/>
      <c r="F13" s="655"/>
      <c r="G13" s="655"/>
      <c r="H13" s="655"/>
      <c r="I13" s="655"/>
      <c r="J13" s="655"/>
      <c r="K13" s="655"/>
    </row>
    <row r="14" spans="1:11" ht="15.75">
      <c r="A14" s="654" t="s">
        <v>561</v>
      </c>
      <c r="B14" s="655"/>
      <c r="C14" s="655"/>
      <c r="D14" s="655"/>
      <c r="E14" s="655"/>
      <c r="F14" s="655"/>
      <c r="G14" s="655"/>
      <c r="H14" s="655"/>
      <c r="I14" s="655"/>
      <c r="J14" s="655"/>
      <c r="K14" s="655"/>
    </row>
    <row r="15" spans="1:11" ht="15.75">
      <c r="A15" s="654" t="s">
        <v>7015</v>
      </c>
      <c r="B15" s="656">
        <f>+VTR!Q81/1000</f>
        <v>517.6</v>
      </c>
      <c r="C15" s="656">
        <f>+VTR!R81/1000</f>
        <v>547.6</v>
      </c>
      <c r="D15" s="656">
        <f>+VTR!S81/1000</f>
        <v>573.56300795963716</v>
      </c>
      <c r="E15" s="656">
        <f>+VTR!T81/1000</f>
        <v>599.24743565122799</v>
      </c>
      <c r="F15" s="656">
        <f>+VTR!U81/1000</f>
        <v>624.99684599234558</v>
      </c>
      <c r="G15" s="656">
        <f>+VTR!V81/1000</f>
        <v>651.84708181165979</v>
      </c>
      <c r="H15" s="656">
        <f>+VTR!W81/1000</f>
        <v>679.84583445617568</v>
      </c>
      <c r="I15" s="656">
        <f>+VTR!X81/1000</f>
        <v>709.04290971494254</v>
      </c>
      <c r="J15" s="656">
        <f>+VTR!Y81/1000</f>
        <v>739.49032409479344</v>
      </c>
      <c r="K15" s="656">
        <f>+VTR!Z81/1000</f>
        <v>771.24240559360271</v>
      </c>
    </row>
    <row r="16" spans="1:11" ht="15.75">
      <c r="A16" s="654" t="s">
        <v>5</v>
      </c>
      <c r="B16" s="655">
        <f>+VTR!Q68/1000</f>
        <v>30</v>
      </c>
      <c r="C16" s="655">
        <f>+VTR!R68/1000</f>
        <v>35</v>
      </c>
      <c r="D16" s="655">
        <f>+VTR!S68/1000</f>
        <v>41.383206507478356</v>
      </c>
      <c r="E16" s="655">
        <f>+VTR!T68/1000</f>
        <v>45.847696667541321</v>
      </c>
      <c r="F16" s="655">
        <f>+VTR!U68/1000</f>
        <v>50.117053938598787</v>
      </c>
      <c r="G16" s="655">
        <f>+VTR!V68/1000</f>
        <v>54.197297840146938</v>
      </c>
      <c r="H16" s="655">
        <f>+VTR!W68/1000</f>
        <v>58.094285164057716</v>
      </c>
      <c r="I16" s="655">
        <f>+VTR!X68/1000</f>
        <v>61.813714075876014</v>
      </c>
      <c r="J16" s="655">
        <f>+VTR!Y68/1000</f>
        <v>65.361128117155957</v>
      </c>
      <c r="K16" s="655">
        <f>+VTR!Z68/1000</f>
        <v>68.741920111154357</v>
      </c>
    </row>
    <row r="17" spans="1:11" ht="15.75">
      <c r="A17" s="654" t="s">
        <v>7016</v>
      </c>
      <c r="B17" s="656">
        <f t="shared" ref="B17:K17" si="0">+B16+B15</f>
        <v>547.6</v>
      </c>
      <c r="C17" s="656">
        <f t="shared" si="0"/>
        <v>582.6</v>
      </c>
      <c r="D17" s="656">
        <f t="shared" si="0"/>
        <v>614.94621446711551</v>
      </c>
      <c r="E17" s="656">
        <f t="shared" si="0"/>
        <v>645.09513231876929</v>
      </c>
      <c r="F17" s="656">
        <f t="shared" si="0"/>
        <v>675.1138999309444</v>
      </c>
      <c r="G17" s="656">
        <f t="shared" si="0"/>
        <v>706.04437965180671</v>
      </c>
      <c r="H17" s="656">
        <f t="shared" si="0"/>
        <v>737.94011962023342</v>
      </c>
      <c r="I17" s="656">
        <f t="shared" si="0"/>
        <v>770.8566237908185</v>
      </c>
      <c r="J17" s="656">
        <f t="shared" si="0"/>
        <v>804.85145221194944</v>
      </c>
      <c r="K17" s="656">
        <f t="shared" si="0"/>
        <v>839.98432570475711</v>
      </c>
    </row>
    <row r="18" spans="1:11" ht="15.75">
      <c r="A18" s="654" t="s">
        <v>2408</v>
      </c>
      <c r="B18" s="655">
        <f>+VTR!Q69/1000</f>
        <v>0</v>
      </c>
      <c r="C18" s="655">
        <f>+VTR!R69/1000</f>
        <v>0</v>
      </c>
      <c r="D18" s="655">
        <f>+VTR!S69/1000</f>
        <v>0</v>
      </c>
      <c r="E18" s="655">
        <f>+VTR!T69/1000</f>
        <v>0</v>
      </c>
      <c r="F18" s="655">
        <f>+VTR!U69/1000</f>
        <v>0</v>
      </c>
      <c r="G18" s="655">
        <f>+VTR!V69/1000</f>
        <v>0</v>
      </c>
      <c r="H18" s="655">
        <f>+VTR!W69/1000</f>
        <v>0</v>
      </c>
      <c r="I18" s="655">
        <f>+VTR!X69/1000</f>
        <v>0</v>
      </c>
      <c r="J18" s="655">
        <f>+VTR!Y69/1000</f>
        <v>0</v>
      </c>
      <c r="K18" s="655">
        <f>+VTR!Z69/1000</f>
        <v>0</v>
      </c>
    </row>
    <row r="19" spans="1:11" ht="15.75">
      <c r="A19" s="654" t="s">
        <v>4</v>
      </c>
      <c r="B19" s="655">
        <f t="shared" ref="B19:K19" si="1">+B20-B18-B17</f>
        <v>33</v>
      </c>
      <c r="C19" s="655">
        <f t="shared" si="1"/>
        <v>35</v>
      </c>
      <c r="D19" s="655">
        <f t="shared" si="1"/>
        <v>34.351872532884386</v>
      </c>
      <c r="E19" s="655">
        <f t="shared" si="1"/>
        <v>36.413999999999987</v>
      </c>
      <c r="F19" s="655">
        <f t="shared" si="1"/>
        <v>37.142279999999914</v>
      </c>
      <c r="G19" s="655">
        <f t="shared" si="1"/>
        <v>37.885125600000038</v>
      </c>
      <c r="H19" s="655">
        <f t="shared" si="1"/>
        <v>38.642828112000075</v>
      </c>
      <c r="I19" s="655">
        <f t="shared" si="1"/>
        <v>39.415684674240083</v>
      </c>
      <c r="J19" s="655">
        <f t="shared" si="1"/>
        <v>40.203998367724807</v>
      </c>
      <c r="K19" s="655">
        <f t="shared" si="1"/>
        <v>41.00807833507929</v>
      </c>
    </row>
    <row r="20" spans="1:11" ht="15.75">
      <c r="A20" s="654" t="s">
        <v>7017</v>
      </c>
      <c r="B20" s="655">
        <f>+VTR!Q113</f>
        <v>580.6</v>
      </c>
      <c r="C20" s="655">
        <f>+VTR!R113</f>
        <v>617.6</v>
      </c>
      <c r="D20" s="655">
        <f>+VTR!S113</f>
        <v>649.2980869999999</v>
      </c>
      <c r="E20" s="655">
        <f>+VTR!T113</f>
        <v>681.50913231876928</v>
      </c>
      <c r="F20" s="655">
        <f>+VTR!U113</f>
        <v>712.25617993094431</v>
      </c>
      <c r="G20" s="655">
        <f>+VTR!V113</f>
        <v>743.92950525180675</v>
      </c>
      <c r="H20" s="655">
        <f>+VTR!W113</f>
        <v>776.58294773223349</v>
      </c>
      <c r="I20" s="655">
        <f>+VTR!X113</f>
        <v>810.27230846505859</v>
      </c>
      <c r="J20" s="655">
        <f>+VTR!Y113</f>
        <v>845.05545057967424</v>
      </c>
      <c r="K20" s="655">
        <f>+VTR!Z113</f>
        <v>880.9924040398364</v>
      </c>
    </row>
    <row r="21" spans="1:11" ht="15.75">
      <c r="A21" s="654"/>
      <c r="B21" s="655"/>
      <c r="C21" s="655"/>
      <c r="D21" s="655"/>
      <c r="E21" s="655"/>
      <c r="F21" s="655"/>
      <c r="G21" s="655"/>
      <c r="H21" s="655"/>
      <c r="I21" s="655"/>
      <c r="J21" s="655"/>
      <c r="K21" s="655"/>
    </row>
    <row r="22" spans="1:11" ht="15.75">
      <c r="A22" s="654" t="s">
        <v>8</v>
      </c>
      <c r="B22" s="655">
        <f>+VTR!Q119</f>
        <v>229.1</v>
      </c>
      <c r="C22" s="655">
        <f>+VTR!R119</f>
        <v>248.2</v>
      </c>
      <c r="D22" s="655">
        <f>+VTR!S119</f>
        <v>260.92897289828511</v>
      </c>
      <c r="E22" s="655">
        <f>+VTR!T119</f>
        <v>274.6500402962929</v>
      </c>
      <c r="F22" s="655">
        <f>+VTR!U119</f>
        <v>288.2418501038307</v>
      </c>
      <c r="G22" s="655">
        <f>+VTR!V119</f>
        <v>302.49175938482767</v>
      </c>
      <c r="H22" s="655">
        <f>+VTR!W119</f>
        <v>316.8325124572915</v>
      </c>
      <c r="I22" s="655">
        <f>+VTR!X119</f>
        <v>332.02970748168639</v>
      </c>
      <c r="J22" s="655">
        <f>+VTR!Y119</f>
        <v>347.49759145726307</v>
      </c>
      <c r="K22" s="655">
        <f>+VTR!Z119</f>
        <v>363.48385716313356</v>
      </c>
    </row>
    <row r="23" spans="1:11" ht="15.75">
      <c r="A23" s="654" t="s">
        <v>19</v>
      </c>
      <c r="B23" s="655">
        <f>+VTR!Q122</f>
        <v>132</v>
      </c>
      <c r="C23" s="655">
        <f>+VTR!R122</f>
        <v>137.9</v>
      </c>
      <c r="D23" s="655">
        <f>+VTR!S122</f>
        <v>136.35259826999999</v>
      </c>
      <c r="E23" s="655">
        <f>+VTR!T122</f>
        <v>143.11691778694154</v>
      </c>
      <c r="F23" s="655">
        <f>+VTR!U122</f>
        <v>142.45123598618886</v>
      </c>
      <c r="G23" s="655">
        <f>+VTR!V122</f>
        <v>141.34660599784328</v>
      </c>
      <c r="H23" s="655">
        <f>+VTR!W122</f>
        <v>146.77417712139214</v>
      </c>
      <c r="I23" s="655">
        <f>+VTR!X122</f>
        <v>152.33119399143101</v>
      </c>
      <c r="J23" s="655">
        <f>+VTR!Y122</f>
        <v>158.02536925839908</v>
      </c>
      <c r="K23" s="655">
        <f>+VTR!Z122</f>
        <v>163.86458715140958</v>
      </c>
    </row>
    <row r="24" spans="1:11" ht="15.75">
      <c r="A24" s="654" t="s">
        <v>7018</v>
      </c>
      <c r="B24" s="657"/>
      <c r="C24" s="657"/>
      <c r="D24" s="657"/>
      <c r="E24" s="657"/>
      <c r="F24" s="657"/>
      <c r="G24" s="657"/>
      <c r="H24" s="657"/>
      <c r="I24" s="657"/>
      <c r="J24" s="657"/>
      <c r="K24" s="657"/>
    </row>
    <row r="25" spans="1:11" ht="15.75">
      <c r="A25" s="654" t="s">
        <v>7019</v>
      </c>
      <c r="B25" s="657"/>
      <c r="C25" s="657"/>
      <c r="D25" s="657"/>
      <c r="E25" s="657"/>
      <c r="F25" s="657"/>
      <c r="G25" s="657"/>
      <c r="H25" s="657"/>
      <c r="I25" s="657"/>
      <c r="J25" s="657"/>
      <c r="K25" s="657"/>
    </row>
    <row r="31" spans="1:11">
      <c r="A31" t="s">
        <v>2540</v>
      </c>
    </row>
    <row r="33" spans="1:11" ht="15.75">
      <c r="A33" s="652"/>
      <c r="B33" s="653" t="s">
        <v>7012</v>
      </c>
      <c r="C33" s="653" t="s">
        <v>490</v>
      </c>
      <c r="D33" s="653" t="s">
        <v>491</v>
      </c>
      <c r="E33" s="653" t="s">
        <v>492</v>
      </c>
      <c r="F33" s="653" t="s">
        <v>493</v>
      </c>
      <c r="G33" s="653" t="s">
        <v>494</v>
      </c>
      <c r="H33" s="653" t="s">
        <v>495</v>
      </c>
      <c r="I33" s="653" t="s">
        <v>496</v>
      </c>
      <c r="J33" s="653" t="s">
        <v>497</v>
      </c>
      <c r="K33" s="653" t="s">
        <v>498</v>
      </c>
    </row>
    <row r="34" spans="1:11" ht="15.75">
      <c r="A34" s="654" t="s">
        <v>1780</v>
      </c>
      <c r="B34" s="655">
        <f>+PR!Q5</f>
        <v>1092.3</v>
      </c>
      <c r="C34" s="655">
        <f>+PR!R5</f>
        <v>1122.3</v>
      </c>
      <c r="D34" s="655">
        <f>+PR!S5</f>
        <v>1125.3</v>
      </c>
      <c r="E34" s="655">
        <f>+PR!T5</f>
        <v>1128.3</v>
      </c>
      <c r="F34" s="655">
        <f>+PR!U5</f>
        <v>1131.3</v>
      </c>
      <c r="G34" s="655">
        <f>+PR!V5</f>
        <v>1134.3</v>
      </c>
      <c r="H34" s="655">
        <f>+PR!W5</f>
        <v>1137.3</v>
      </c>
      <c r="I34" s="655">
        <f>+PR!X5</f>
        <v>1140.3</v>
      </c>
      <c r="J34" s="655">
        <f>+PR!Y5</f>
        <v>1143.3</v>
      </c>
      <c r="K34" s="655">
        <f>+PR!Z5</f>
        <v>1146.3</v>
      </c>
    </row>
    <row r="35" spans="1:11" ht="15.75">
      <c r="A35" s="654" t="s">
        <v>555</v>
      </c>
      <c r="B35" s="655">
        <f>+PR!Q6</f>
        <v>403.7</v>
      </c>
      <c r="C35" s="655">
        <f>+PR!R6</f>
        <v>403.7</v>
      </c>
      <c r="D35" s="655">
        <f>+PR!S6</f>
        <v>406.31299999999999</v>
      </c>
      <c r="E35" s="655">
        <f>+PR!T6</f>
        <v>408.95213000000001</v>
      </c>
      <c r="F35" s="655">
        <f>+PR!U6</f>
        <v>411.61765130000003</v>
      </c>
      <c r="G35" s="655">
        <f>+PR!V6</f>
        <v>414.30982781300003</v>
      </c>
      <c r="H35" s="655">
        <f>+PR!W6</f>
        <v>417.02892609113002</v>
      </c>
      <c r="I35" s="655">
        <f>+PR!X6</f>
        <v>419.7752153520413</v>
      </c>
      <c r="J35" s="655">
        <f>+PR!Y6</f>
        <v>422.54896750556173</v>
      </c>
      <c r="K35" s="655">
        <f>+PR!Z6</f>
        <v>425.35045718061735</v>
      </c>
    </row>
    <row r="36" spans="1:11" ht="15.75">
      <c r="A36" s="654" t="s">
        <v>1564</v>
      </c>
      <c r="B36" s="655">
        <f>+PR!Q10</f>
        <v>261.3</v>
      </c>
      <c r="C36" s="655">
        <f>+PR!R10</f>
        <v>261.3</v>
      </c>
      <c r="D36" s="655">
        <f>+PR!S10</f>
        <v>263.91300000000001</v>
      </c>
      <c r="E36" s="655">
        <f>+PR!T10</f>
        <v>266.55213000000003</v>
      </c>
      <c r="F36" s="655">
        <f>+PR!U10</f>
        <v>269.21765130000006</v>
      </c>
      <c r="G36" s="655">
        <f>+PR!V10</f>
        <v>271.90982781300005</v>
      </c>
      <c r="H36" s="655">
        <f>+PR!W10</f>
        <v>274.62892609113004</v>
      </c>
      <c r="I36" s="655">
        <f>+PR!X10</f>
        <v>277.37521535204132</v>
      </c>
      <c r="J36" s="655">
        <f>+PR!Y10</f>
        <v>280.14896750556176</v>
      </c>
      <c r="K36" s="655">
        <f>+PR!Z10</f>
        <v>282.95045718061738</v>
      </c>
    </row>
    <row r="37" spans="1:11" ht="15.75">
      <c r="A37" s="654" t="s">
        <v>560</v>
      </c>
      <c r="B37" s="655">
        <f>+PR!Q11</f>
        <v>329</v>
      </c>
      <c r="C37" s="655">
        <f>+PR!R11</f>
        <v>344</v>
      </c>
      <c r="D37" s="655">
        <f>+PR!S11</f>
        <v>359</v>
      </c>
      <c r="E37" s="655">
        <f>+PR!T11</f>
        <v>374</v>
      </c>
      <c r="F37" s="655">
        <f>+PR!U11</f>
        <v>389</v>
      </c>
      <c r="G37" s="655">
        <f>+PR!V11</f>
        <v>404</v>
      </c>
      <c r="H37" s="655">
        <f>+PR!W11</f>
        <v>419</v>
      </c>
      <c r="I37" s="655">
        <f>+PR!X11</f>
        <v>434</v>
      </c>
      <c r="J37" s="655">
        <f>+PR!Y11</f>
        <v>449</v>
      </c>
      <c r="K37" s="655">
        <f>+PR!Z11</f>
        <v>464</v>
      </c>
    </row>
    <row r="38" spans="1:11" ht="15.75">
      <c r="A38" s="654" t="s">
        <v>7013</v>
      </c>
      <c r="B38" s="655">
        <f>+PR!Q12</f>
        <v>208.8</v>
      </c>
      <c r="C38" s="655">
        <f>+PR!R12</f>
        <v>223.8</v>
      </c>
      <c r="D38" s="655">
        <f>+PR!S12</f>
        <v>238.8</v>
      </c>
      <c r="E38" s="655">
        <f>+PR!T12</f>
        <v>253.8</v>
      </c>
      <c r="F38" s="655">
        <f>+PR!U12</f>
        <v>268.8</v>
      </c>
      <c r="G38" s="655">
        <f>+PR!V12</f>
        <v>283.8</v>
      </c>
      <c r="H38" s="655">
        <f>+PR!W12</f>
        <v>298.8</v>
      </c>
      <c r="I38" s="655">
        <f>+PR!X12</f>
        <v>313.8</v>
      </c>
      <c r="J38" s="655">
        <f>+PR!Y12</f>
        <v>328.8</v>
      </c>
      <c r="K38" s="655">
        <f>+PR!Z12</f>
        <v>343.8</v>
      </c>
    </row>
    <row r="39" spans="1:11" ht="15.75">
      <c r="A39" s="654" t="s">
        <v>5</v>
      </c>
      <c r="B39" s="655">
        <f>+PR!Q13</f>
        <v>0</v>
      </c>
      <c r="C39" s="655">
        <f>+PR!R13</f>
        <v>0</v>
      </c>
      <c r="D39" s="655">
        <f>+PR!S13</f>
        <v>0</v>
      </c>
      <c r="E39" s="655">
        <f>+PR!T13</f>
        <v>0</v>
      </c>
      <c r="F39" s="655">
        <f>+PR!U13</f>
        <v>0</v>
      </c>
      <c r="G39" s="655">
        <f>+PR!V13</f>
        <v>0</v>
      </c>
      <c r="H39" s="655">
        <f>+PR!W13</f>
        <v>0</v>
      </c>
      <c r="I39" s="655">
        <f>+PR!X13</f>
        <v>0</v>
      </c>
      <c r="J39" s="655">
        <f>+PR!Y13</f>
        <v>0</v>
      </c>
      <c r="K39" s="655">
        <f>+PR!Z13</f>
        <v>0</v>
      </c>
    </row>
    <row r="40" spans="1:11" ht="15.75">
      <c r="A40" s="654"/>
      <c r="B40" s="655"/>
      <c r="C40" s="655"/>
      <c r="D40" s="655"/>
      <c r="E40" s="655"/>
      <c r="F40" s="655"/>
      <c r="G40" s="655"/>
      <c r="H40" s="655"/>
      <c r="I40" s="655"/>
      <c r="J40" s="655"/>
      <c r="K40" s="655"/>
    </row>
    <row r="41" spans="1:11" ht="15.75">
      <c r="A41" s="654" t="s">
        <v>7014</v>
      </c>
      <c r="B41" s="655"/>
      <c r="C41" s="655"/>
      <c r="D41" s="655"/>
      <c r="E41" s="655"/>
      <c r="F41" s="655"/>
      <c r="G41" s="655"/>
      <c r="H41" s="655"/>
      <c r="I41" s="655"/>
      <c r="J41" s="655"/>
      <c r="K41" s="655"/>
    </row>
    <row r="42" spans="1:11" ht="15.75">
      <c r="A42" s="654" t="s">
        <v>1564</v>
      </c>
      <c r="B42" s="655"/>
      <c r="C42" s="655"/>
      <c r="D42" s="655"/>
      <c r="E42" s="655"/>
      <c r="F42" s="655"/>
      <c r="G42" s="655"/>
      <c r="H42" s="655"/>
      <c r="I42" s="655"/>
      <c r="J42" s="655"/>
      <c r="K42" s="655"/>
    </row>
    <row r="43" spans="1:11" ht="15.75">
      <c r="A43" s="654" t="s">
        <v>560</v>
      </c>
      <c r="B43" s="655"/>
      <c r="C43" s="655"/>
      <c r="D43" s="655"/>
      <c r="E43" s="655"/>
      <c r="F43" s="655"/>
      <c r="G43" s="655"/>
      <c r="H43" s="655"/>
      <c r="I43" s="655"/>
      <c r="J43" s="655"/>
      <c r="K43" s="655"/>
    </row>
    <row r="44" spans="1:11" ht="15.75">
      <c r="A44" s="654" t="s">
        <v>561</v>
      </c>
      <c r="B44" s="655"/>
      <c r="C44" s="655"/>
      <c r="D44" s="655"/>
      <c r="E44" s="655"/>
      <c r="F44" s="655"/>
      <c r="G44" s="655"/>
      <c r="H44" s="655"/>
      <c r="I44" s="655"/>
      <c r="J44" s="655"/>
      <c r="K44" s="655"/>
    </row>
    <row r="45" spans="1:11" ht="15.75">
      <c r="A45" s="654" t="s">
        <v>7015</v>
      </c>
      <c r="B45" s="656">
        <f>+PR!Q77</f>
        <v>381.66560000000004</v>
      </c>
      <c r="C45" s="656">
        <f>+PR!R77</f>
        <v>283.90108473502534</v>
      </c>
      <c r="D45" s="656">
        <f>+PR!S77</f>
        <v>282.2888096552997</v>
      </c>
      <c r="E45" s="656">
        <f>+PR!T77</f>
        <v>345.95587540748579</v>
      </c>
      <c r="F45" s="656">
        <f>+PR!U77</f>
        <v>351.64487639918855</v>
      </c>
      <c r="G45" s="656">
        <f>+PR!V77</f>
        <v>356.97797165808868</v>
      </c>
      <c r="H45" s="656">
        <f>+PR!W77</f>
        <v>361.96701943919999</v>
      </c>
      <c r="I45" s="656">
        <f>+PR!X77</f>
        <v>366.62354707384264</v>
      </c>
      <c r="J45" s="656">
        <f>+PR!Y77</f>
        <v>370.95875945263788</v>
      </c>
      <c r="K45" s="656">
        <f>+PR!Z77</f>
        <v>374.98354730166108</v>
      </c>
    </row>
    <row r="46" spans="1:11" ht="15.75">
      <c r="A46" s="654" t="s">
        <v>5</v>
      </c>
      <c r="B46" s="655">
        <f>+PR!Q64</f>
        <v>0</v>
      </c>
      <c r="C46" s="655">
        <f>+PR!R64</f>
        <v>0</v>
      </c>
      <c r="D46" s="655">
        <f>+PR!S64</f>
        <v>0</v>
      </c>
      <c r="E46" s="655">
        <f>+PR!T64</f>
        <v>0</v>
      </c>
      <c r="F46" s="655">
        <f>+PR!U64</f>
        <v>0</v>
      </c>
      <c r="G46" s="655">
        <f>+PR!V64</f>
        <v>0</v>
      </c>
      <c r="H46" s="655">
        <f>+PR!W64</f>
        <v>0</v>
      </c>
      <c r="I46" s="655">
        <f>+PR!X64</f>
        <v>0</v>
      </c>
      <c r="J46" s="655">
        <f>+PR!Y64</f>
        <v>0</v>
      </c>
      <c r="K46" s="655">
        <f>+PR!Z64</f>
        <v>0</v>
      </c>
    </row>
    <row r="47" spans="1:11" ht="15.75">
      <c r="A47" s="654" t="s">
        <v>7016</v>
      </c>
      <c r="B47" s="656">
        <f t="shared" ref="B47:K47" si="2">+B46+B45</f>
        <v>381.66560000000004</v>
      </c>
      <c r="C47" s="656">
        <f t="shared" si="2"/>
        <v>283.90108473502534</v>
      </c>
      <c r="D47" s="656">
        <f t="shared" si="2"/>
        <v>282.2888096552997</v>
      </c>
      <c r="E47" s="656">
        <f t="shared" si="2"/>
        <v>345.95587540748579</v>
      </c>
      <c r="F47" s="656">
        <f t="shared" si="2"/>
        <v>351.64487639918855</v>
      </c>
      <c r="G47" s="656">
        <f t="shared" si="2"/>
        <v>356.97797165808868</v>
      </c>
      <c r="H47" s="656">
        <f t="shared" si="2"/>
        <v>361.96701943919999</v>
      </c>
      <c r="I47" s="656">
        <f t="shared" si="2"/>
        <v>366.62354707384264</v>
      </c>
      <c r="J47" s="656">
        <f t="shared" si="2"/>
        <v>370.95875945263788</v>
      </c>
      <c r="K47" s="656">
        <f t="shared" si="2"/>
        <v>374.98354730166108</v>
      </c>
    </row>
    <row r="48" spans="1:11" ht="15.75">
      <c r="A48" s="654" t="s">
        <v>2408</v>
      </c>
      <c r="B48" s="655">
        <f>+PR!Q65</f>
        <v>39.134399999999999</v>
      </c>
      <c r="C48" s="655">
        <f>+PR!R65</f>
        <v>40.699776</v>
      </c>
      <c r="D48" s="655">
        <f>+PR!S65</f>
        <v>42.327767040000005</v>
      </c>
      <c r="E48" s="655">
        <f>+PR!T65</f>
        <v>44.020877721600009</v>
      </c>
      <c r="F48" s="655">
        <f>+PR!U65</f>
        <v>45.781712830464009</v>
      </c>
      <c r="G48" s="655">
        <f>+PR!V65</f>
        <v>47.61298134368257</v>
      </c>
      <c r="H48" s="655">
        <f>+PR!W65</f>
        <v>49.517500597429873</v>
      </c>
      <c r="I48" s="655">
        <f>+PR!X65</f>
        <v>51.498200621327072</v>
      </c>
      <c r="J48" s="655">
        <f>+PR!Y65</f>
        <v>53.558128646180158</v>
      </c>
      <c r="K48" s="655">
        <f>+PR!Z65</f>
        <v>55.700453792027368</v>
      </c>
    </row>
    <row r="49" spans="1:11" ht="15.75">
      <c r="A49" s="654" t="s">
        <v>4</v>
      </c>
      <c r="B49" s="655">
        <f t="shared" ref="B49:K49" si="3">+B50-B48-B47</f>
        <v>0</v>
      </c>
      <c r="C49" s="655">
        <f t="shared" si="3"/>
        <v>-3.6008607350253214</v>
      </c>
      <c r="D49" s="655">
        <f t="shared" si="3"/>
        <v>0</v>
      </c>
      <c r="E49" s="655">
        <f t="shared" si="3"/>
        <v>0</v>
      </c>
      <c r="F49" s="655">
        <f t="shared" si="3"/>
        <v>0</v>
      </c>
      <c r="G49" s="655">
        <f t="shared" si="3"/>
        <v>0</v>
      </c>
      <c r="H49" s="655">
        <f t="shared" si="3"/>
        <v>0</v>
      </c>
      <c r="I49" s="655">
        <f t="shared" si="3"/>
        <v>0</v>
      </c>
      <c r="J49" s="655">
        <f t="shared" si="3"/>
        <v>0</v>
      </c>
      <c r="K49" s="655">
        <f t="shared" si="3"/>
        <v>0</v>
      </c>
    </row>
    <row r="50" spans="1:11" ht="15.75">
      <c r="A50" s="654" t="s">
        <v>7017</v>
      </c>
      <c r="B50" s="655">
        <f>+PR!Q109</f>
        <v>420.8</v>
      </c>
      <c r="C50" s="655">
        <f>+PR!R109</f>
        <v>321</v>
      </c>
      <c r="D50" s="655">
        <f>+PR!S109</f>
        <v>324.61657669529973</v>
      </c>
      <c r="E50" s="655">
        <f>+PR!T109</f>
        <v>389.97675312908581</v>
      </c>
      <c r="F50" s="655">
        <f>+PR!U109</f>
        <v>397.42658922965256</v>
      </c>
      <c r="G50" s="655">
        <f>+PR!V109</f>
        <v>404.59095300177125</v>
      </c>
      <c r="H50" s="655">
        <f>+PR!W109</f>
        <v>411.48452003662987</v>
      </c>
      <c r="I50" s="655">
        <f>+PR!X109</f>
        <v>418.12174769516969</v>
      </c>
      <c r="J50" s="655">
        <f>+PR!Y109</f>
        <v>424.51688809881801</v>
      </c>
      <c r="K50" s="655">
        <f>+PR!Z109</f>
        <v>430.68400109368844</v>
      </c>
    </row>
    <row r="51" spans="1:11" ht="15.75">
      <c r="A51" s="654"/>
      <c r="B51" s="655"/>
      <c r="C51" s="655"/>
      <c r="D51" s="655"/>
      <c r="E51" s="655"/>
      <c r="F51" s="655"/>
      <c r="G51" s="655"/>
      <c r="H51" s="655"/>
      <c r="I51" s="655"/>
      <c r="J51" s="655"/>
      <c r="K51" s="655"/>
    </row>
    <row r="52" spans="1:11" ht="15.75">
      <c r="A52" s="654" t="s">
        <v>8</v>
      </c>
      <c r="B52" s="655">
        <f>+PR!Q115</f>
        <v>198.8</v>
      </c>
      <c r="C52" s="655">
        <f>+PR!R115</f>
        <v>133</v>
      </c>
      <c r="D52" s="655">
        <f>+PR!S115</f>
        <v>133.90433788681116</v>
      </c>
      <c r="E52" s="655">
        <f>+PR!T115</f>
        <v>175.4895389080886</v>
      </c>
      <c r="F52" s="655">
        <f>+PR!U115</f>
        <v>178.84196515334364</v>
      </c>
      <c r="G52" s="655">
        <f>+PR!V115</f>
        <v>186.11183838081476</v>
      </c>
      <c r="H52" s="655">
        <f>+PR!W115</f>
        <v>193.39772441721604</v>
      </c>
      <c r="I52" s="655">
        <f>+PR!X115</f>
        <v>196.51722141672974</v>
      </c>
      <c r="J52" s="655">
        <f>+PR!Y115</f>
        <v>199.5229374064445</v>
      </c>
      <c r="K52" s="655">
        <f>+PR!Z115</f>
        <v>202.42148051403356</v>
      </c>
    </row>
    <row r="53" spans="1:11" ht="15.75">
      <c r="A53" s="654" t="s">
        <v>19</v>
      </c>
      <c r="B53" s="655">
        <f>+PR!Q118</f>
        <v>91</v>
      </c>
      <c r="C53" s="655">
        <f>+PR!R118</f>
        <v>132</v>
      </c>
      <c r="D53" s="655">
        <f>+PR!S118</f>
        <v>155.81595681374387</v>
      </c>
      <c r="E53" s="655">
        <f>+PR!T118</f>
        <v>85.794885688398878</v>
      </c>
      <c r="F53" s="655">
        <f>+PR!U118</f>
        <v>75.511051953633995</v>
      </c>
      <c r="G53" s="655">
        <f>+PR!V118</f>
        <v>76.872281070336541</v>
      </c>
      <c r="H53" s="655">
        <f>+PR!W118</f>
        <v>74.06721360659337</v>
      </c>
      <c r="I53" s="655">
        <f>+PR!X118</f>
        <v>75.26191458513054</v>
      </c>
      <c r="J53" s="655">
        <f>+PR!Y118</f>
        <v>76.41303985778724</v>
      </c>
      <c r="K53" s="655">
        <f>+PR!Z118</f>
        <v>77.523120196863914</v>
      </c>
    </row>
    <row r="54" spans="1:11" ht="15.75">
      <c r="A54" s="654" t="s">
        <v>7018</v>
      </c>
      <c r="B54" s="657"/>
      <c r="C54" s="657"/>
      <c r="D54" s="657"/>
      <c r="E54" s="657"/>
      <c r="F54" s="657"/>
      <c r="G54" s="657"/>
      <c r="H54" s="657"/>
      <c r="I54" s="657"/>
      <c r="J54" s="657"/>
      <c r="K54" s="657"/>
    </row>
    <row r="55" spans="1:11" ht="15.75">
      <c r="A55" s="654" t="s">
        <v>7019</v>
      </c>
      <c r="B55" s="657"/>
      <c r="C55" s="657"/>
      <c r="D55" s="657"/>
      <c r="E55" s="657"/>
      <c r="F55" s="657"/>
      <c r="G55" s="657"/>
      <c r="H55" s="657"/>
      <c r="I55" s="657"/>
      <c r="J55" s="657"/>
      <c r="K55" s="65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W1065"/>
  <sheetViews>
    <sheetView topLeftCell="A306" zoomScale="72" zoomScaleNormal="72" workbookViewId="0">
      <pane xSplit="1" topLeftCell="AJ1" activePane="topRight" state="frozen"/>
      <selection pane="topRight" activeCell="BA335" sqref="BA335"/>
    </sheetView>
  </sheetViews>
  <sheetFormatPr defaultColWidth="9" defaultRowHeight="15" outlineLevelRow="1" outlineLevelCol="1"/>
  <cols>
    <col min="1" max="1" width="30.5703125" style="80" customWidth="1"/>
    <col min="2" max="2" width="28" style="80" customWidth="1"/>
    <col min="3" max="3" width="11" style="80" customWidth="1"/>
    <col min="4" max="4" width="14.42578125" style="80" customWidth="1"/>
    <col min="5" max="7" width="11" style="80" customWidth="1"/>
    <col min="8" max="8" width="8.5703125" style="80" customWidth="1"/>
    <col min="9" max="11" width="13" style="80" customWidth="1"/>
    <col min="12" max="68" width="8.5703125" style="80" customWidth="1"/>
    <col min="69" max="69" width="8.5703125" style="80" hidden="1" customWidth="1" outlineLevel="1"/>
    <col min="70" max="71" width="11" style="80" hidden="1" customWidth="1" outlineLevel="1"/>
    <col min="72" max="80" width="8.5703125" style="80" hidden="1" customWidth="1" outlineLevel="1"/>
    <col min="81" max="85" width="9" style="80" hidden="1" customWidth="1" outlineLevel="1"/>
    <col min="86" max="86" width="9" style="80" collapsed="1"/>
    <col min="87" max="16384" width="9" style="80"/>
  </cols>
  <sheetData>
    <row r="1" spans="1:80" ht="24" customHeight="1">
      <c r="A1" s="289" t="s">
        <v>809</v>
      </c>
      <c r="B1" s="290"/>
      <c r="C1" s="290"/>
      <c r="D1" s="290"/>
      <c r="E1" s="290"/>
      <c r="F1" s="290"/>
      <c r="G1" s="290"/>
      <c r="H1" s="290"/>
      <c r="I1" s="290"/>
      <c r="J1" s="290"/>
      <c r="K1" s="290"/>
      <c r="L1" s="290"/>
      <c r="M1" s="290"/>
      <c r="N1" s="290"/>
      <c r="O1" s="290"/>
      <c r="P1" s="290"/>
      <c r="Q1" s="290"/>
      <c r="R1" s="290"/>
      <c r="S1" s="290"/>
      <c r="T1" s="290"/>
      <c r="U1" s="290"/>
      <c r="V1" s="290"/>
      <c r="W1" s="290"/>
      <c r="X1" s="290"/>
      <c r="Y1" s="290"/>
      <c r="Z1" s="290"/>
      <c r="AA1" s="290"/>
      <c r="AB1" s="290"/>
      <c r="AC1" s="290"/>
      <c r="AD1" s="290"/>
      <c r="AE1" s="290"/>
      <c r="AF1" s="290"/>
      <c r="AG1" s="290"/>
      <c r="AH1" s="290"/>
      <c r="AI1" s="290"/>
      <c r="AJ1" s="290"/>
      <c r="AK1" s="290"/>
      <c r="AL1" s="290"/>
      <c r="AM1" s="290"/>
      <c r="AN1" s="290"/>
      <c r="AO1" s="290"/>
      <c r="AP1" s="290"/>
      <c r="AQ1" s="290"/>
      <c r="AR1" s="290"/>
      <c r="AS1" s="290"/>
      <c r="AT1" s="290"/>
      <c r="AU1" s="290"/>
      <c r="AV1" s="290"/>
      <c r="AW1" s="290"/>
      <c r="AX1" s="290"/>
      <c r="AY1" s="290"/>
      <c r="AZ1" s="290"/>
      <c r="BA1" s="290"/>
      <c r="BB1" s="290"/>
      <c r="BC1" s="290"/>
      <c r="BD1" s="290"/>
      <c r="BE1" s="290"/>
      <c r="BF1" s="290"/>
      <c r="BG1" s="290"/>
      <c r="BH1" s="290"/>
      <c r="BI1" s="290"/>
      <c r="BJ1" s="290"/>
      <c r="BK1" s="290"/>
      <c r="BL1" s="290"/>
      <c r="BM1" s="290"/>
      <c r="BN1" s="290"/>
      <c r="BO1" s="290"/>
      <c r="BP1" s="290"/>
      <c r="BQ1" s="290"/>
      <c r="BR1" s="79"/>
      <c r="BS1" s="79"/>
      <c r="BT1" s="79"/>
      <c r="BU1" s="79"/>
      <c r="BV1" s="79"/>
      <c r="BW1" s="79"/>
      <c r="BX1" s="79"/>
      <c r="BY1" s="79"/>
      <c r="BZ1" s="79"/>
      <c r="CA1" s="79"/>
      <c r="CB1" s="79"/>
    </row>
    <row r="2" spans="1:80"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  <c r="BD2" s="79"/>
      <c r="BE2" s="79"/>
      <c r="BF2" s="79"/>
      <c r="BG2" s="79"/>
      <c r="BH2" s="79"/>
      <c r="BI2" s="79"/>
      <c r="BJ2" s="79"/>
      <c r="BK2" s="79"/>
      <c r="BL2" s="79"/>
      <c r="BM2" s="79"/>
      <c r="BN2" s="79"/>
      <c r="BO2" s="79"/>
      <c r="BP2" s="79"/>
      <c r="BQ2" s="79"/>
      <c r="BR2" s="79"/>
      <c r="BS2" s="79"/>
      <c r="BT2" s="79"/>
      <c r="BU2" s="79"/>
      <c r="BV2" s="79"/>
      <c r="BW2" s="79"/>
      <c r="BX2" s="79"/>
      <c r="BY2" s="79"/>
      <c r="BZ2" s="79"/>
      <c r="CA2" s="79"/>
      <c r="CB2" s="79"/>
    </row>
    <row r="3" spans="1:80"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  <c r="BA3" s="79"/>
      <c r="BB3" s="79"/>
      <c r="BC3" s="79"/>
      <c r="BD3" s="79"/>
      <c r="BE3" s="79"/>
      <c r="BF3" s="79"/>
      <c r="BG3" s="79"/>
      <c r="BH3" s="79"/>
      <c r="BI3" s="79"/>
      <c r="BJ3" s="79"/>
      <c r="BK3" s="79"/>
      <c r="BL3" s="79"/>
      <c r="BM3" s="79"/>
      <c r="BN3" s="79"/>
      <c r="BO3" s="79"/>
      <c r="BP3" s="79"/>
      <c r="BQ3" s="79"/>
      <c r="BR3" s="79"/>
      <c r="BS3" s="79"/>
      <c r="BT3" s="79"/>
      <c r="BU3" s="79"/>
      <c r="BV3" s="79"/>
      <c r="BW3" s="79"/>
      <c r="BX3" s="79"/>
      <c r="BY3" s="79"/>
      <c r="BZ3" s="79"/>
      <c r="CA3" s="79"/>
      <c r="CB3" s="79"/>
    </row>
    <row r="4" spans="1:80">
      <c r="A4" s="291" t="s">
        <v>810</v>
      </c>
      <c r="B4" s="292"/>
      <c r="C4" s="292"/>
      <c r="D4" s="292"/>
      <c r="E4" s="292"/>
      <c r="F4" s="292"/>
      <c r="G4" s="292"/>
      <c r="H4" s="292"/>
      <c r="I4" s="292"/>
      <c r="J4" s="292"/>
      <c r="K4" s="292"/>
      <c r="L4" s="292"/>
      <c r="M4" s="292"/>
      <c r="N4" s="292"/>
      <c r="O4" s="292"/>
      <c r="P4" s="292"/>
      <c r="Q4" s="292"/>
      <c r="R4" s="292"/>
      <c r="S4" s="292"/>
      <c r="T4" s="292"/>
      <c r="U4" s="292"/>
      <c r="V4" s="292"/>
      <c r="W4" s="292"/>
      <c r="X4" s="292"/>
      <c r="Y4" s="292"/>
      <c r="Z4" s="292"/>
      <c r="AA4" s="292"/>
      <c r="AB4" s="292"/>
      <c r="AC4" s="292"/>
      <c r="AD4" s="292"/>
      <c r="AE4" s="292"/>
      <c r="AF4" s="292"/>
      <c r="AG4" s="292"/>
      <c r="AH4" s="292"/>
      <c r="AI4" s="292"/>
      <c r="AJ4" s="292"/>
      <c r="AK4" s="292"/>
      <c r="AL4" s="292"/>
      <c r="AM4" s="292"/>
      <c r="AN4" s="292"/>
      <c r="AO4" s="292"/>
      <c r="AP4" s="292"/>
      <c r="AQ4" s="292"/>
      <c r="AR4" s="292"/>
      <c r="AS4" s="292"/>
      <c r="AT4" s="292"/>
      <c r="AU4" s="292"/>
      <c r="AV4" s="292"/>
      <c r="AW4" s="292"/>
      <c r="AX4" s="292"/>
      <c r="AY4" s="292"/>
      <c r="AZ4" s="292"/>
      <c r="BA4" s="292"/>
      <c r="BB4" s="292"/>
      <c r="BC4" s="292"/>
      <c r="BD4" s="292"/>
      <c r="BE4" s="292"/>
      <c r="BF4" s="292"/>
      <c r="BG4" s="292"/>
      <c r="BH4" s="292"/>
      <c r="BI4" s="292"/>
      <c r="BJ4" s="292"/>
      <c r="BK4" s="292"/>
      <c r="BL4" s="292"/>
      <c r="BM4" s="292"/>
      <c r="BN4" s="292"/>
      <c r="BO4" s="292"/>
      <c r="BP4" s="292"/>
      <c r="BQ4" s="292"/>
      <c r="BR4" s="79"/>
      <c r="BS4" s="79"/>
      <c r="BT4" s="79"/>
      <c r="BU4" s="79"/>
      <c r="BV4" s="79"/>
      <c r="BW4" s="79"/>
      <c r="BX4" s="79"/>
      <c r="BY4" s="79"/>
      <c r="BZ4" s="79"/>
      <c r="CA4" s="79"/>
      <c r="CB4" s="79"/>
    </row>
    <row r="5" spans="1:80"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  <c r="BA5" s="79"/>
      <c r="BB5" s="79"/>
      <c r="BC5" s="79"/>
      <c r="BD5" s="79"/>
      <c r="BE5" s="79"/>
      <c r="BF5" s="79"/>
      <c r="BG5" s="79"/>
      <c r="BH5" s="79"/>
      <c r="BI5" s="79"/>
      <c r="BJ5" s="79"/>
      <c r="BK5" s="79"/>
      <c r="BL5" s="79"/>
      <c r="BM5" s="79"/>
      <c r="BN5" s="79"/>
      <c r="BO5" s="79"/>
      <c r="BP5" s="79"/>
      <c r="BQ5" s="79"/>
      <c r="BR5" s="79"/>
      <c r="BS5" s="79"/>
      <c r="BT5" s="79"/>
      <c r="BU5" s="79"/>
      <c r="BV5" s="79"/>
      <c r="BW5" s="79"/>
      <c r="BX5" s="79"/>
      <c r="BY5" s="79"/>
      <c r="BZ5" s="79"/>
      <c r="CA5" s="79"/>
      <c r="CB5" s="79"/>
    </row>
    <row r="6" spans="1:80" ht="30">
      <c r="A6" s="293" t="s">
        <v>811</v>
      </c>
      <c r="B6" s="166" t="s">
        <v>812</v>
      </c>
      <c r="C6" s="166" t="s">
        <v>813</v>
      </c>
      <c r="D6" s="166" t="s">
        <v>2792</v>
      </c>
      <c r="E6" s="166" t="s">
        <v>327</v>
      </c>
      <c r="F6" s="294" t="s">
        <v>814</v>
      </c>
      <c r="G6" s="294" t="s">
        <v>815</v>
      </c>
      <c r="H6" s="294" t="s">
        <v>816</v>
      </c>
      <c r="I6" s="294" t="s">
        <v>817</v>
      </c>
      <c r="J6" s="294" t="s">
        <v>35</v>
      </c>
      <c r="K6" s="79"/>
      <c r="BT6" s="79"/>
      <c r="BU6" s="79"/>
      <c r="BV6" s="79"/>
      <c r="BW6" s="79"/>
      <c r="BX6" s="79"/>
      <c r="BY6" s="79"/>
      <c r="BZ6" s="79"/>
      <c r="CA6" s="79"/>
      <c r="CB6" s="79"/>
    </row>
    <row r="7" spans="1:80">
      <c r="A7" s="80" t="s">
        <v>488</v>
      </c>
      <c r="B7" s="79" t="s">
        <v>326</v>
      </c>
      <c r="C7" s="271">
        <f>E7/D7</f>
        <v>8.45597270985553</v>
      </c>
      <c r="D7" s="93">
        <f>K37/Forex!O38</f>
        <v>390.68284537168267</v>
      </c>
      <c r="E7" s="93">
        <f>K50/Forex!O38</f>
        <v>3303.6034786716564</v>
      </c>
      <c r="F7" s="93">
        <f>-H51/Forex!M38</f>
        <v>1343.094944512947</v>
      </c>
      <c r="G7" s="93">
        <f>E7-F7</f>
        <v>1960.5085341587094</v>
      </c>
      <c r="H7" s="295">
        <v>1</v>
      </c>
      <c r="I7" s="93">
        <f>G7*H7</f>
        <v>1960.5085341587094</v>
      </c>
      <c r="J7" s="93">
        <f>G7-I7</f>
        <v>0</v>
      </c>
      <c r="K7" s="79"/>
      <c r="BT7" s="79"/>
      <c r="BU7" s="79"/>
      <c r="BV7" s="79"/>
      <c r="BW7" s="79"/>
      <c r="BX7" s="79"/>
      <c r="BY7" s="79"/>
      <c r="BZ7" s="79"/>
      <c r="CA7" s="79"/>
      <c r="CB7" s="79"/>
    </row>
    <row r="8" spans="1:80">
      <c r="A8" s="163" t="s">
        <v>3005</v>
      </c>
      <c r="B8" s="144" t="s">
        <v>326</v>
      </c>
      <c r="C8" s="273">
        <f>E8/D8</f>
        <v>7.9774666534274958</v>
      </c>
      <c r="D8" s="296">
        <f>K64</f>
        <v>175.4895389080886</v>
      </c>
      <c r="E8" s="296">
        <f>K77</f>
        <v>1399.9619446646439</v>
      </c>
      <c r="F8" s="296">
        <f>-J78</f>
        <v>1006.9101375019326</v>
      </c>
      <c r="G8" s="296">
        <f>E8-F8</f>
        <v>393.05180716271127</v>
      </c>
      <c r="H8" s="297">
        <v>0.6</v>
      </c>
      <c r="I8" s="296">
        <f>G8*H8</f>
        <v>235.83108429762675</v>
      </c>
      <c r="J8" s="296">
        <f>G8-I8</f>
        <v>157.22072286508453</v>
      </c>
      <c r="K8" s="79"/>
      <c r="BR8" s="79"/>
      <c r="BS8" s="79"/>
      <c r="BT8" s="79"/>
      <c r="BU8" s="79"/>
      <c r="BV8" s="79"/>
      <c r="BW8" s="79"/>
      <c r="BX8" s="79"/>
      <c r="BY8" s="79"/>
      <c r="BZ8" s="79"/>
      <c r="CA8" s="79"/>
      <c r="CB8" s="79"/>
    </row>
    <row r="9" spans="1:80">
      <c r="A9" s="118" t="s">
        <v>16</v>
      </c>
      <c r="B9" s="118"/>
      <c r="C9" s="298">
        <f>E9/D9</f>
        <v>8.3076560318633579</v>
      </c>
      <c r="D9" s="299">
        <f>SUM(D7:D8)</f>
        <v>566.17238427977122</v>
      </c>
      <c r="E9" s="299">
        <f>SUM(E7:E8)</f>
        <v>4703.5654233363002</v>
      </c>
      <c r="F9" s="299">
        <f>SUM(F7:F8)</f>
        <v>2350.0050820148795</v>
      </c>
      <c r="G9" s="299"/>
      <c r="H9" s="300"/>
      <c r="I9" s="300"/>
      <c r="J9" s="299">
        <f>SUM(J7:J8)</f>
        <v>157.22072286508453</v>
      </c>
      <c r="K9" s="79"/>
      <c r="BR9" s="79"/>
      <c r="BS9" s="79"/>
      <c r="BT9" s="79"/>
      <c r="BU9" s="79"/>
      <c r="BV9" s="79"/>
      <c r="BW9" s="79"/>
      <c r="BX9" s="79"/>
      <c r="BY9" s="79"/>
      <c r="BZ9" s="79"/>
      <c r="CA9" s="79"/>
      <c r="CB9" s="79"/>
    </row>
    <row r="10" spans="1:80">
      <c r="A10" s="80" t="s">
        <v>3006</v>
      </c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  <c r="BA10" s="79"/>
      <c r="BB10" s="79"/>
      <c r="BC10" s="79"/>
      <c r="BD10" s="79"/>
      <c r="BE10" s="79"/>
      <c r="BF10" s="79"/>
      <c r="BG10" s="79"/>
      <c r="BH10" s="79"/>
      <c r="BI10" s="79"/>
      <c r="BJ10" s="79"/>
      <c r="BK10" s="79"/>
      <c r="BL10" s="79"/>
      <c r="BM10" s="79"/>
      <c r="BN10" s="79"/>
      <c r="BO10" s="79"/>
      <c r="BP10" s="79"/>
      <c r="BQ10" s="79"/>
      <c r="BR10" s="79"/>
      <c r="BS10" s="79"/>
      <c r="BT10" s="79"/>
      <c r="BU10" s="79"/>
      <c r="BV10" s="79"/>
      <c r="BW10" s="79"/>
      <c r="BX10" s="79"/>
      <c r="BY10" s="79"/>
      <c r="BZ10" s="79"/>
      <c r="CA10" s="79"/>
      <c r="CB10" s="79"/>
    </row>
    <row r="11" spans="1:80">
      <c r="E11" s="301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  <c r="BA11" s="79"/>
      <c r="BB11" s="79"/>
      <c r="BC11" s="79"/>
      <c r="BD11" s="79"/>
      <c r="BE11" s="79"/>
      <c r="BF11" s="79"/>
      <c r="BG11" s="79"/>
      <c r="BH11" s="79"/>
      <c r="BI11" s="79"/>
      <c r="BJ11" s="79"/>
      <c r="BK11" s="79"/>
      <c r="BL11" s="79"/>
      <c r="BM11" s="79"/>
      <c r="BN11" s="79"/>
      <c r="BO11" s="79"/>
      <c r="BP11" s="79"/>
      <c r="BQ11" s="79"/>
      <c r="BR11" s="79"/>
      <c r="BS11" s="79"/>
      <c r="BT11" s="79"/>
      <c r="BU11" s="79"/>
      <c r="BV11" s="79"/>
      <c r="BW11" s="79"/>
      <c r="BX11" s="79"/>
      <c r="BY11" s="79"/>
      <c r="BZ11" s="79"/>
      <c r="CA11" s="79"/>
      <c r="CB11" s="79"/>
    </row>
    <row r="12" spans="1:80">
      <c r="A12" s="80" t="s">
        <v>818</v>
      </c>
      <c r="B12" s="93">
        <f>+LiLAC!S162</f>
        <v>-70.854672342659939</v>
      </c>
      <c r="E12" s="302"/>
      <c r="H12" s="79"/>
      <c r="I12" s="114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  <c r="BA12" s="79"/>
      <c r="BB12" s="79"/>
      <c r="BC12" s="79"/>
      <c r="BD12" s="79"/>
      <c r="BE12" s="79"/>
      <c r="BF12" s="79"/>
      <c r="BG12" s="79"/>
      <c r="BH12" s="79"/>
      <c r="BI12" s="79"/>
      <c r="BJ12" s="79"/>
      <c r="BK12" s="79"/>
      <c r="BL12" s="79"/>
      <c r="BM12" s="79"/>
      <c r="BN12" s="79"/>
      <c r="BO12" s="79"/>
      <c r="BP12" s="79"/>
      <c r="BQ12" s="79"/>
      <c r="BR12" s="79"/>
      <c r="BS12" s="79"/>
      <c r="BT12" s="79"/>
      <c r="BU12" s="79"/>
      <c r="BV12" s="79"/>
      <c r="BW12" s="79"/>
      <c r="BX12" s="79"/>
      <c r="BY12" s="79"/>
      <c r="BZ12" s="79"/>
      <c r="CA12" s="79"/>
      <c r="CB12" s="79"/>
    </row>
    <row r="13" spans="1:80">
      <c r="A13" s="80" t="s">
        <v>819</v>
      </c>
      <c r="B13" s="93">
        <f>E9+B12</f>
        <v>4632.7107509936404</v>
      </c>
      <c r="E13" s="301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  <c r="BA13" s="79"/>
      <c r="BB13" s="79"/>
      <c r="BC13" s="79"/>
      <c r="BD13" s="79"/>
      <c r="BE13" s="79"/>
      <c r="BF13" s="79"/>
      <c r="BG13" s="79"/>
      <c r="BH13" s="79"/>
      <c r="BI13" s="79"/>
      <c r="BJ13" s="79"/>
      <c r="BK13" s="79"/>
      <c r="BL13" s="79"/>
      <c r="BM13" s="79"/>
      <c r="BN13" s="79"/>
      <c r="BO13" s="79"/>
      <c r="BP13" s="79"/>
      <c r="BQ13" s="79"/>
      <c r="BR13" s="79"/>
      <c r="BS13" s="79"/>
      <c r="BT13" s="79"/>
      <c r="BU13" s="79"/>
      <c r="BV13" s="79"/>
      <c r="BW13" s="79"/>
      <c r="BX13" s="79"/>
      <c r="BY13" s="79"/>
      <c r="BZ13" s="79"/>
      <c r="CA13" s="79"/>
      <c r="CB13" s="79"/>
    </row>
    <row r="14" spans="1:80">
      <c r="A14" s="80" t="s">
        <v>820</v>
      </c>
      <c r="B14" s="93">
        <f>-F9</f>
        <v>-2350.0050820148795</v>
      </c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  <c r="BA14" s="79"/>
      <c r="BB14" s="79"/>
      <c r="BC14" s="79"/>
      <c r="BD14" s="79"/>
      <c r="BE14" s="79"/>
      <c r="BF14" s="79"/>
      <c r="BG14" s="79"/>
      <c r="BH14" s="79"/>
      <c r="BI14" s="79"/>
      <c r="BJ14" s="79"/>
      <c r="BK14" s="79"/>
      <c r="BL14" s="79"/>
      <c r="BM14" s="79"/>
      <c r="BN14" s="79"/>
      <c r="BO14" s="79"/>
      <c r="BP14" s="79"/>
      <c r="BQ14" s="79"/>
      <c r="BR14" s="79"/>
      <c r="BS14" s="79"/>
      <c r="BT14" s="79"/>
      <c r="BU14" s="79"/>
      <c r="BV14" s="79"/>
      <c r="BW14" s="79"/>
      <c r="BX14" s="79"/>
      <c r="BY14" s="79"/>
      <c r="BZ14" s="79"/>
      <c r="CA14" s="79"/>
      <c r="CB14" s="79"/>
    </row>
    <row r="15" spans="1:80">
      <c r="A15" s="80" t="s">
        <v>821</v>
      </c>
      <c r="B15" s="93">
        <f>LiLAC!T203</f>
        <v>17.321090810969999</v>
      </c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  <c r="BA15" s="79"/>
      <c r="BB15" s="79"/>
      <c r="BC15" s="79"/>
      <c r="BD15" s="79"/>
      <c r="BE15" s="79"/>
      <c r="BF15" s="79"/>
      <c r="BG15" s="79"/>
      <c r="BH15" s="79"/>
      <c r="BI15" s="79"/>
      <c r="BJ15" s="79"/>
      <c r="BK15" s="79"/>
      <c r="BL15" s="79"/>
      <c r="BM15" s="79"/>
      <c r="BN15" s="79"/>
      <c r="BO15" s="79"/>
      <c r="BP15" s="79"/>
      <c r="BQ15" s="79"/>
      <c r="BR15" s="79"/>
      <c r="BS15" s="79"/>
      <c r="BT15" s="79"/>
      <c r="BU15" s="79"/>
      <c r="BV15" s="79"/>
      <c r="BW15" s="79"/>
      <c r="BX15" s="79"/>
      <c r="BY15" s="79"/>
      <c r="BZ15" s="79"/>
      <c r="CA15" s="79"/>
      <c r="CB15" s="79"/>
    </row>
    <row r="16" spans="1:80">
      <c r="A16" s="80" t="s">
        <v>210</v>
      </c>
      <c r="B16" s="93">
        <f>LiLAC!P173</f>
        <v>6.8000000000000007</v>
      </c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  <c r="BA16" s="79"/>
      <c r="BB16" s="79"/>
      <c r="BC16" s="79"/>
      <c r="BD16" s="79"/>
      <c r="BE16" s="79"/>
      <c r="BF16" s="79"/>
      <c r="BG16" s="79"/>
      <c r="BH16" s="79"/>
      <c r="BI16" s="79"/>
      <c r="BJ16" s="79"/>
      <c r="BK16" s="79"/>
      <c r="BL16" s="79"/>
      <c r="BM16" s="79"/>
      <c r="BN16" s="79"/>
      <c r="BO16" s="79"/>
      <c r="BP16" s="79"/>
      <c r="BQ16" s="79"/>
      <c r="BR16" s="79"/>
      <c r="BS16" s="79"/>
      <c r="BT16" s="79"/>
      <c r="BU16" s="79"/>
      <c r="BV16" s="79"/>
      <c r="BW16" s="79"/>
      <c r="BX16" s="79"/>
      <c r="BY16" s="79"/>
      <c r="BZ16" s="79"/>
      <c r="CA16" s="79"/>
      <c r="CB16" s="79"/>
    </row>
    <row r="17" spans="1:80">
      <c r="A17" s="80" t="s">
        <v>670</v>
      </c>
      <c r="B17" s="93">
        <f>-J9</f>
        <v>-157.22072286508453</v>
      </c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  <c r="BA17" s="79"/>
      <c r="BB17" s="79"/>
      <c r="BC17" s="79"/>
      <c r="BD17" s="79"/>
      <c r="BE17" s="79"/>
      <c r="BF17" s="79"/>
      <c r="BG17" s="79"/>
      <c r="BH17" s="79"/>
      <c r="BI17" s="79"/>
      <c r="BJ17" s="79"/>
      <c r="BK17" s="79"/>
      <c r="BL17" s="79"/>
      <c r="BM17" s="79"/>
      <c r="BN17" s="79"/>
      <c r="BO17" s="79"/>
      <c r="BP17" s="79"/>
      <c r="BQ17" s="79"/>
      <c r="BR17" s="79"/>
      <c r="BS17" s="79"/>
      <c r="BT17" s="79"/>
      <c r="BU17" s="79"/>
      <c r="BV17" s="79"/>
      <c r="BW17" s="79"/>
      <c r="BX17" s="79"/>
      <c r="BY17" s="79"/>
      <c r="BZ17" s="79"/>
      <c r="CA17" s="79"/>
      <c r="CB17" s="79"/>
    </row>
    <row r="18" spans="1:80">
      <c r="A18" s="80" t="s">
        <v>58</v>
      </c>
      <c r="B18" s="303">
        <v>0</v>
      </c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  <c r="BA18" s="79"/>
      <c r="BB18" s="79"/>
      <c r="BC18" s="79"/>
      <c r="BD18" s="79"/>
      <c r="BE18" s="79"/>
      <c r="BF18" s="79"/>
      <c r="BG18" s="79"/>
      <c r="BH18" s="79"/>
      <c r="BI18" s="79"/>
      <c r="BJ18" s="79"/>
      <c r="BK18" s="79"/>
      <c r="BL18" s="79"/>
      <c r="BM18" s="79"/>
      <c r="BN18" s="79"/>
      <c r="BO18" s="79"/>
      <c r="BP18" s="79"/>
      <c r="BQ18" s="79"/>
      <c r="BR18" s="79"/>
      <c r="BS18" s="79"/>
      <c r="BT18" s="79"/>
      <c r="BU18" s="79"/>
      <c r="BV18" s="79"/>
      <c r="BW18" s="79"/>
      <c r="BX18" s="79"/>
      <c r="BY18" s="79"/>
      <c r="BZ18" s="79"/>
      <c r="CA18" s="79"/>
      <c r="CB18" s="79"/>
    </row>
    <row r="19" spans="1:80">
      <c r="A19" s="80" t="s">
        <v>822</v>
      </c>
      <c r="B19" s="93">
        <f>SUM(B13:B18)</f>
        <v>2149.6060369246466</v>
      </c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  <c r="BA19" s="79"/>
      <c r="BB19" s="79"/>
      <c r="BC19" s="79"/>
      <c r="BD19" s="79"/>
      <c r="BE19" s="79"/>
      <c r="BF19" s="79"/>
      <c r="BG19" s="79"/>
      <c r="BH19" s="79"/>
      <c r="BI19" s="79"/>
      <c r="BJ19" s="79"/>
      <c r="BK19" s="79"/>
      <c r="BL19" s="79"/>
      <c r="BM19" s="79"/>
      <c r="BN19" s="79"/>
      <c r="BO19" s="79"/>
      <c r="BP19" s="79"/>
      <c r="BQ19" s="79"/>
      <c r="BR19" s="79"/>
      <c r="BS19" s="79"/>
      <c r="BT19" s="79"/>
      <c r="BU19" s="79"/>
      <c r="BV19" s="79"/>
      <c r="BW19" s="79"/>
      <c r="BX19" s="79"/>
      <c r="BY19" s="79"/>
      <c r="BZ19" s="79"/>
      <c r="CA19" s="79"/>
      <c r="CB19" s="79"/>
    </row>
    <row r="20" spans="1:80"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  <c r="BA20" s="79"/>
      <c r="BB20" s="79"/>
      <c r="BC20" s="79"/>
      <c r="BD20" s="79"/>
      <c r="BE20" s="79"/>
      <c r="BF20" s="79"/>
      <c r="BG20" s="79"/>
      <c r="BH20" s="79"/>
      <c r="BI20" s="79"/>
      <c r="BJ20" s="79"/>
      <c r="BK20" s="79"/>
      <c r="BL20" s="79"/>
      <c r="BM20" s="79"/>
      <c r="BN20" s="79"/>
      <c r="BO20" s="79"/>
      <c r="BP20" s="79"/>
      <c r="BQ20" s="79"/>
      <c r="BR20" s="79"/>
      <c r="BS20" s="79"/>
      <c r="BT20" s="79"/>
      <c r="BU20" s="79"/>
      <c r="BV20" s="79"/>
      <c r="BW20" s="79"/>
      <c r="BX20" s="79"/>
      <c r="BY20" s="79"/>
      <c r="BZ20" s="79"/>
      <c r="CA20" s="79"/>
      <c r="CB20" s="79"/>
    </row>
    <row r="21" spans="1:80"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  <c r="BA21" s="79"/>
      <c r="BB21" s="79"/>
      <c r="BC21" s="79"/>
      <c r="BD21" s="79"/>
      <c r="BE21" s="79"/>
      <c r="BF21" s="79"/>
      <c r="BG21" s="79"/>
      <c r="BH21" s="79"/>
      <c r="BI21" s="79"/>
      <c r="BJ21" s="79"/>
      <c r="BK21" s="79"/>
      <c r="BL21" s="79"/>
      <c r="BM21" s="79"/>
      <c r="BN21" s="79"/>
      <c r="BO21" s="79"/>
      <c r="BP21" s="79"/>
      <c r="BQ21" s="79"/>
      <c r="BR21" s="79"/>
      <c r="BS21" s="79"/>
      <c r="BT21" s="79"/>
      <c r="BU21" s="79"/>
      <c r="BV21" s="79"/>
      <c r="BW21" s="79"/>
      <c r="BX21" s="79"/>
      <c r="BY21" s="79"/>
      <c r="BZ21" s="79"/>
      <c r="CA21" s="79"/>
      <c r="CB21" s="79"/>
    </row>
    <row r="22" spans="1:80" ht="30">
      <c r="A22" s="304" t="s">
        <v>823</v>
      </c>
      <c r="B22" s="294" t="s">
        <v>824</v>
      </c>
      <c r="C22" s="294" t="s">
        <v>825</v>
      </c>
      <c r="D22" s="294" t="s">
        <v>826</v>
      </c>
      <c r="E22" s="294" t="s">
        <v>827</v>
      </c>
      <c r="F22" s="294" t="s">
        <v>828</v>
      </c>
      <c r="G22" s="294" t="s">
        <v>333</v>
      </c>
      <c r="H22" s="79"/>
      <c r="I22" s="79"/>
      <c r="J22" s="79"/>
      <c r="N22" s="294" t="s">
        <v>830</v>
      </c>
      <c r="O22" s="294"/>
      <c r="P22" s="305" t="s">
        <v>813</v>
      </c>
      <c r="Q22" s="294" t="s">
        <v>831</v>
      </c>
      <c r="R22" s="294"/>
      <c r="S22" s="294"/>
      <c r="T22" s="294"/>
      <c r="U22" s="294"/>
      <c r="V22" s="294"/>
      <c r="W22" s="294"/>
      <c r="X22" s="294"/>
      <c r="Y22" s="294"/>
      <c r="Z22" s="294"/>
      <c r="AA22" s="294"/>
      <c r="AB22" s="294"/>
      <c r="AC22" s="294"/>
      <c r="AD22" s="294"/>
      <c r="AE22" s="294"/>
      <c r="AF22" s="294"/>
      <c r="AG22" s="294"/>
      <c r="AH22" s="294"/>
      <c r="AI22" s="294"/>
      <c r="AJ22" s="294"/>
      <c r="AK22" s="294"/>
      <c r="AL22" s="294"/>
      <c r="AM22" s="294"/>
      <c r="AN22" s="294"/>
      <c r="AO22" s="294"/>
      <c r="AP22" s="294"/>
      <c r="AQ22" s="294"/>
      <c r="AR22" s="294"/>
      <c r="AS22" s="294"/>
      <c r="AT22" s="294"/>
      <c r="AU22" s="294"/>
      <c r="AV22" s="294"/>
      <c r="AW22" s="294"/>
      <c r="AX22" s="294"/>
      <c r="AY22" s="294"/>
      <c r="AZ22" s="294"/>
      <c r="BA22" s="294"/>
      <c r="BB22" s="294"/>
      <c r="BC22" s="294"/>
      <c r="BD22" s="294"/>
      <c r="BE22" s="294"/>
      <c r="BF22" s="294"/>
      <c r="BG22" s="294"/>
      <c r="BH22" s="294"/>
      <c r="BI22" s="294"/>
      <c r="BJ22" s="294"/>
      <c r="BK22" s="294"/>
      <c r="BL22" s="294"/>
      <c r="BM22" s="294"/>
      <c r="BN22" s="294"/>
      <c r="BO22" s="294"/>
      <c r="BP22" s="305" t="s">
        <v>813</v>
      </c>
      <c r="BQ22" s="294" t="s">
        <v>832</v>
      </c>
      <c r="BR22" s="294" t="s">
        <v>813</v>
      </c>
      <c r="BT22" s="79"/>
      <c r="BU22" s="79"/>
      <c r="BV22" s="79"/>
      <c r="BW22" s="79"/>
      <c r="BX22" s="79"/>
      <c r="BY22" s="79"/>
      <c r="BZ22" s="79"/>
      <c r="CA22" s="79"/>
      <c r="CB22" s="79"/>
    </row>
    <row r="23" spans="1:80">
      <c r="A23" s="80" t="s">
        <v>833</v>
      </c>
      <c r="B23" s="85">
        <v>12.630532000000001</v>
      </c>
      <c r="C23" s="85">
        <f>E23/B23</f>
        <v>48.936215954091473</v>
      </c>
      <c r="D23" s="306">
        <f>Valuation!B2</f>
        <v>8.2799999999999994</v>
      </c>
      <c r="E23" s="93">
        <f>F23/F$26*E$26</f>
        <v>618.09044156706295</v>
      </c>
      <c r="F23" s="93">
        <f>B23*D23</f>
        <v>104.58080495999999</v>
      </c>
      <c r="G23" s="91">
        <f>C23/D23-1</f>
        <v>4.9101710089482458</v>
      </c>
      <c r="H23" s="79"/>
      <c r="I23" s="79"/>
      <c r="J23" s="79"/>
      <c r="N23" s="93">
        <v>326.17960426179593</v>
      </c>
      <c r="O23" s="93"/>
      <c r="P23" s="307">
        <f>E7/N23</f>
        <v>10.128173054070365</v>
      </c>
      <c r="Q23" s="93">
        <v>179.45205479452045</v>
      </c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307">
        <f>E7/Q23</f>
        <v>18.409393430765729</v>
      </c>
      <c r="BQ23" s="93">
        <v>139.07534246575335</v>
      </c>
      <c r="BR23" s="271">
        <f>E7/BQ23</f>
        <v>23.754056039697716</v>
      </c>
      <c r="BT23" s="79"/>
      <c r="BU23" s="79"/>
      <c r="BV23" s="79"/>
      <c r="BW23" s="79"/>
      <c r="BX23" s="79"/>
      <c r="BY23" s="79"/>
      <c r="BZ23" s="79"/>
      <c r="CA23" s="79"/>
      <c r="CB23" s="79"/>
    </row>
    <row r="24" spans="1:80">
      <c r="A24" s="80" t="s">
        <v>834</v>
      </c>
      <c r="B24" s="85">
        <v>0.52342299999999997</v>
      </c>
      <c r="C24" s="85">
        <f>E24/B24</f>
        <v>48.93621595409148</v>
      </c>
      <c r="D24" s="95">
        <f>D23</f>
        <v>8.2799999999999994</v>
      </c>
      <c r="E24" s="93">
        <f>F24/F$26*E$26</f>
        <v>25.614340963338424</v>
      </c>
      <c r="F24" s="93">
        <f>B24*D24</f>
        <v>4.3339424399999995</v>
      </c>
      <c r="G24" s="91">
        <f>C24/D24-1</f>
        <v>4.9101710089482467</v>
      </c>
      <c r="H24" s="79"/>
      <c r="I24" s="79"/>
      <c r="J24" s="79"/>
      <c r="N24" s="296">
        <f>G64</f>
        <v>166</v>
      </c>
      <c r="O24" s="296"/>
      <c r="P24" s="308">
        <f>E8/N24</f>
        <v>8.4335056907508665</v>
      </c>
      <c r="Q24" s="296">
        <f>G66</f>
        <v>87.9</v>
      </c>
      <c r="R24" s="296"/>
      <c r="S24" s="296"/>
      <c r="T24" s="296"/>
      <c r="U24" s="296"/>
      <c r="V24" s="296"/>
      <c r="W24" s="296"/>
      <c r="X24" s="296"/>
      <c r="Y24" s="296"/>
      <c r="Z24" s="296"/>
      <c r="AA24" s="296"/>
      <c r="AB24" s="296"/>
      <c r="AC24" s="296"/>
      <c r="AD24" s="296"/>
      <c r="AE24" s="296"/>
      <c r="AF24" s="296"/>
      <c r="AG24" s="296"/>
      <c r="AH24" s="296"/>
      <c r="AI24" s="296"/>
      <c r="AJ24" s="296"/>
      <c r="AK24" s="296"/>
      <c r="AL24" s="296"/>
      <c r="AM24" s="296"/>
      <c r="AN24" s="296"/>
      <c r="AO24" s="296"/>
      <c r="AP24" s="296"/>
      <c r="AQ24" s="296"/>
      <c r="AR24" s="296"/>
      <c r="AS24" s="296"/>
      <c r="AT24" s="296"/>
      <c r="AU24" s="296"/>
      <c r="AV24" s="296"/>
      <c r="AW24" s="296"/>
      <c r="AX24" s="296"/>
      <c r="AY24" s="296"/>
      <c r="AZ24" s="296"/>
      <c r="BA24" s="296"/>
      <c r="BB24" s="296"/>
      <c r="BC24" s="296"/>
      <c r="BD24" s="296"/>
      <c r="BE24" s="296"/>
      <c r="BF24" s="296"/>
      <c r="BG24" s="296"/>
      <c r="BH24" s="296"/>
      <c r="BI24" s="296"/>
      <c r="BJ24" s="296"/>
      <c r="BK24" s="296"/>
      <c r="BL24" s="296"/>
      <c r="BM24" s="296"/>
      <c r="BN24" s="296"/>
      <c r="BO24" s="296"/>
      <c r="BP24" s="308">
        <f>E8/Q24</f>
        <v>15.92675704965465</v>
      </c>
      <c r="BQ24" s="296">
        <f>G68</f>
        <v>53.619</v>
      </c>
      <c r="BR24" s="273">
        <f>E8/BQ24</f>
        <v>26.109437786319102</v>
      </c>
      <c r="BT24" s="79"/>
      <c r="BU24" s="79"/>
      <c r="BV24" s="79"/>
      <c r="BW24" s="79"/>
      <c r="BX24" s="79"/>
      <c r="BY24" s="79"/>
      <c r="BZ24" s="79"/>
      <c r="CA24" s="79"/>
      <c r="CB24" s="79"/>
    </row>
    <row r="25" spans="1:80">
      <c r="A25" s="80" t="s">
        <v>835</v>
      </c>
      <c r="B25" s="141">
        <v>30.772735999999998</v>
      </c>
      <c r="C25" s="141">
        <f>E25/B25</f>
        <v>48.93621595409148</v>
      </c>
      <c r="D25" s="309">
        <f>D24</f>
        <v>8.2799999999999994</v>
      </c>
      <c r="E25" s="296">
        <f>F25/F$26*E$26</f>
        <v>1505.9012543942451</v>
      </c>
      <c r="F25" s="296">
        <f>B25*D25</f>
        <v>254.79825407999996</v>
      </c>
      <c r="G25" s="124">
        <f>C25/D25-1</f>
        <v>4.9101710089482467</v>
      </c>
      <c r="H25" s="79"/>
      <c r="I25" s="79"/>
      <c r="J25" s="79"/>
      <c r="N25" s="93">
        <f>N23+N24</f>
        <v>492.17960426179593</v>
      </c>
      <c r="O25" s="93"/>
      <c r="P25" s="307">
        <f>E9/N25</f>
        <v>9.5566036922456874</v>
      </c>
      <c r="Q25" s="93">
        <f>Q23+Q24</f>
        <v>267.35205479452043</v>
      </c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307">
        <f>E9/Q25</f>
        <v>17.593152321014827</v>
      </c>
      <c r="BQ25" s="93">
        <f>BQ23+BQ24</f>
        <v>192.69434246575335</v>
      </c>
      <c r="BR25" s="271">
        <f>E9/BQ25</f>
        <v>24.409463003161303</v>
      </c>
      <c r="BT25" s="79"/>
      <c r="BU25" s="79"/>
      <c r="BV25" s="79"/>
      <c r="BW25" s="79"/>
      <c r="BX25" s="79"/>
      <c r="BY25" s="79"/>
      <c r="BZ25" s="79"/>
      <c r="CA25" s="79"/>
      <c r="CB25" s="79"/>
    </row>
    <row r="26" spans="1:80">
      <c r="B26" s="85">
        <f>SUM(B23:B25)</f>
        <v>43.926690999999998</v>
      </c>
      <c r="C26" s="85">
        <f>E26/B26</f>
        <v>48.93621595409148</v>
      </c>
      <c r="D26" s="95">
        <f>F26/B26</f>
        <v>8.2799999999999994</v>
      </c>
      <c r="E26" s="93">
        <f>B19</f>
        <v>2149.6060369246466</v>
      </c>
      <c r="F26" s="93">
        <f>SUM(F23:F25)</f>
        <v>363.71300147999995</v>
      </c>
      <c r="G26" s="91">
        <f>C26/D26-1</f>
        <v>4.9101710089482467</v>
      </c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  <c r="BA26" s="79"/>
      <c r="BB26" s="79"/>
      <c r="BC26" s="79"/>
      <c r="BD26" s="79"/>
      <c r="BE26" s="79"/>
      <c r="BF26" s="79"/>
      <c r="BG26" s="79"/>
      <c r="BH26" s="79"/>
      <c r="BI26" s="79"/>
      <c r="BJ26" s="79"/>
      <c r="BK26" s="79"/>
      <c r="BL26" s="79"/>
      <c r="BM26" s="79"/>
      <c r="BN26" s="79"/>
      <c r="BO26" s="79"/>
      <c r="BP26" s="79"/>
      <c r="BQ26" s="79"/>
      <c r="BR26" s="79"/>
      <c r="BT26" s="79"/>
      <c r="BU26" s="79"/>
      <c r="BV26" s="79"/>
      <c r="BW26" s="79"/>
      <c r="BX26" s="79"/>
      <c r="BY26" s="79"/>
      <c r="BZ26" s="79"/>
      <c r="CA26" s="79"/>
      <c r="CB26" s="79"/>
    </row>
    <row r="27" spans="1:80"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  <c r="BA27" s="79"/>
      <c r="BB27" s="79"/>
      <c r="BC27" s="79"/>
      <c r="BD27" s="79"/>
      <c r="BE27" s="79"/>
      <c r="BF27" s="79"/>
      <c r="BG27" s="79"/>
      <c r="BH27" s="79"/>
      <c r="BI27" s="79"/>
      <c r="BJ27" s="79"/>
      <c r="BK27" s="79"/>
      <c r="BL27" s="79"/>
      <c r="BM27" s="79"/>
      <c r="BN27" s="79"/>
      <c r="BO27" s="79"/>
      <c r="BP27" s="79"/>
      <c r="BQ27" s="79"/>
      <c r="BR27" s="79"/>
      <c r="BT27" s="79"/>
      <c r="BU27" s="79"/>
      <c r="BV27" s="79"/>
      <c r="BW27" s="79"/>
      <c r="BX27" s="79"/>
      <c r="BY27" s="79"/>
      <c r="BZ27" s="79"/>
      <c r="CA27" s="79"/>
      <c r="CB27" s="79"/>
    </row>
    <row r="28" spans="1:80"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  <c r="BA28" s="79"/>
      <c r="BB28" s="79"/>
      <c r="BC28" s="79"/>
      <c r="BD28" s="79"/>
      <c r="BE28" s="79"/>
      <c r="BF28" s="79"/>
      <c r="BG28" s="79"/>
      <c r="BH28" s="79"/>
      <c r="BI28" s="79"/>
      <c r="BJ28" s="79"/>
      <c r="BK28" s="79"/>
      <c r="BL28" s="79"/>
      <c r="BM28" s="79"/>
      <c r="BN28" s="79"/>
      <c r="BO28" s="79"/>
      <c r="BP28" s="79"/>
      <c r="BQ28" s="79"/>
      <c r="BR28" s="79"/>
      <c r="BT28" s="79"/>
      <c r="BU28" s="79"/>
      <c r="BV28" s="79"/>
      <c r="BW28" s="79"/>
      <c r="BX28" s="79"/>
      <c r="BY28" s="79"/>
      <c r="BZ28" s="79"/>
      <c r="CA28" s="79"/>
      <c r="CB28" s="79"/>
    </row>
    <row r="29" spans="1:80"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  <c r="BA29" s="79"/>
      <c r="BB29" s="79"/>
      <c r="BC29" s="79"/>
      <c r="BD29" s="79"/>
      <c r="BE29" s="79"/>
      <c r="BF29" s="79"/>
      <c r="BG29" s="79"/>
      <c r="BH29" s="79"/>
      <c r="BI29" s="79"/>
      <c r="BJ29" s="79"/>
      <c r="BK29" s="79"/>
      <c r="BL29" s="79"/>
      <c r="BM29" s="79"/>
      <c r="BN29" s="79"/>
      <c r="BO29" s="79"/>
      <c r="BP29" s="79"/>
      <c r="BQ29" s="79"/>
      <c r="BR29" s="79"/>
      <c r="BT29" s="79"/>
      <c r="BU29" s="79"/>
      <c r="BV29" s="79"/>
      <c r="BW29" s="79"/>
      <c r="BX29" s="79"/>
      <c r="BY29" s="79"/>
      <c r="BZ29" s="79"/>
      <c r="CA29" s="79"/>
      <c r="CB29" s="79"/>
    </row>
    <row r="30" spans="1:80"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  <c r="BA30" s="79"/>
      <c r="BB30" s="79"/>
      <c r="BC30" s="79"/>
      <c r="BD30" s="79"/>
      <c r="BE30" s="79"/>
      <c r="BF30" s="79"/>
      <c r="BG30" s="79"/>
      <c r="BH30" s="79"/>
      <c r="BI30" s="79"/>
      <c r="BJ30" s="79"/>
      <c r="BK30" s="79"/>
      <c r="BL30" s="79"/>
      <c r="BM30" s="79"/>
      <c r="BN30" s="79"/>
      <c r="BO30" s="79"/>
      <c r="BP30" s="79"/>
      <c r="BQ30" s="79"/>
      <c r="BR30" s="79"/>
      <c r="BT30" s="79"/>
      <c r="BU30" s="79"/>
      <c r="BV30" s="79"/>
      <c r="BW30" s="79"/>
      <c r="BX30" s="79"/>
      <c r="BY30" s="79"/>
      <c r="BZ30" s="79"/>
      <c r="CA30" s="79"/>
      <c r="CB30" s="79"/>
    </row>
    <row r="31" spans="1:80"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  <c r="BA31" s="79"/>
      <c r="BB31" s="79"/>
      <c r="BC31" s="79"/>
      <c r="BD31" s="79"/>
      <c r="BE31" s="79"/>
      <c r="BF31" s="79"/>
      <c r="BG31" s="79"/>
      <c r="BH31" s="79"/>
      <c r="BI31" s="79"/>
      <c r="BJ31" s="79"/>
      <c r="BK31" s="79"/>
      <c r="BL31" s="79"/>
      <c r="BM31" s="79"/>
      <c r="BN31" s="79"/>
      <c r="BO31" s="79"/>
      <c r="BP31" s="79"/>
      <c r="BQ31" s="79"/>
      <c r="BR31" s="79"/>
      <c r="BT31" s="79"/>
      <c r="BU31" s="79"/>
      <c r="BV31" s="79"/>
      <c r="BW31" s="79"/>
      <c r="BX31" s="79"/>
      <c r="BY31" s="79"/>
      <c r="BZ31" s="79"/>
      <c r="CA31" s="79"/>
      <c r="CB31" s="79"/>
    </row>
    <row r="32" spans="1:80"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  <c r="BA32" s="79"/>
      <c r="BB32" s="79"/>
      <c r="BC32" s="79"/>
      <c r="BD32" s="79"/>
      <c r="BE32" s="79"/>
      <c r="BF32" s="79"/>
      <c r="BG32" s="79"/>
      <c r="BH32" s="79"/>
      <c r="BI32" s="79"/>
      <c r="BJ32" s="79"/>
      <c r="BK32" s="79"/>
      <c r="BL32" s="79"/>
      <c r="BM32" s="79"/>
      <c r="BN32" s="79"/>
      <c r="BO32" s="79"/>
      <c r="BP32" s="79"/>
      <c r="BQ32" s="79"/>
      <c r="BR32" s="79"/>
      <c r="BT32" s="79"/>
      <c r="BU32" s="79"/>
      <c r="BV32" s="79"/>
      <c r="BW32" s="79"/>
      <c r="BX32" s="79"/>
      <c r="BY32" s="79"/>
      <c r="BZ32" s="79"/>
      <c r="CA32" s="79"/>
      <c r="CB32" s="79"/>
    </row>
    <row r="33" spans="1:80"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  <c r="BA33" s="79"/>
      <c r="BB33" s="79"/>
      <c r="BC33" s="79"/>
      <c r="BD33" s="79"/>
      <c r="BE33" s="79"/>
      <c r="BF33" s="79"/>
      <c r="BG33" s="79"/>
      <c r="BH33" s="79"/>
      <c r="BI33" s="79"/>
      <c r="BJ33" s="79"/>
      <c r="BK33" s="79"/>
      <c r="BL33" s="79"/>
      <c r="BM33" s="79"/>
      <c r="BN33" s="79"/>
      <c r="BO33" s="79"/>
      <c r="BP33" s="79"/>
      <c r="BQ33" s="79"/>
      <c r="BR33" s="79"/>
      <c r="BT33" s="79"/>
      <c r="BU33" s="79"/>
      <c r="BV33" s="79"/>
      <c r="BW33" s="79"/>
      <c r="BX33" s="79"/>
      <c r="BY33" s="79"/>
      <c r="BZ33" s="79"/>
      <c r="CA33" s="79"/>
      <c r="CB33" s="79"/>
    </row>
    <row r="34" spans="1:80">
      <c r="A34" s="291" t="s">
        <v>836</v>
      </c>
      <c r="B34" s="292"/>
      <c r="C34" s="292"/>
      <c r="D34" s="292"/>
      <c r="E34" s="292"/>
      <c r="F34" s="292"/>
      <c r="G34" s="292"/>
      <c r="H34" s="292"/>
      <c r="I34" s="292"/>
      <c r="J34" s="292"/>
      <c r="K34" s="292"/>
      <c r="L34" s="292"/>
      <c r="M34" s="292"/>
      <c r="N34" s="292"/>
      <c r="O34" s="292"/>
      <c r="P34" s="292"/>
      <c r="Q34" s="292"/>
      <c r="R34" s="292"/>
      <c r="S34" s="292"/>
      <c r="T34" s="292"/>
      <c r="U34" s="292"/>
      <c r="V34" s="292"/>
      <c r="W34" s="292"/>
      <c r="X34" s="292"/>
      <c r="Y34" s="292"/>
      <c r="Z34" s="292"/>
      <c r="AA34" s="292"/>
      <c r="AB34" s="292"/>
      <c r="AC34" s="292"/>
      <c r="AD34" s="292"/>
      <c r="AE34" s="292"/>
      <c r="AF34" s="292"/>
      <c r="AG34" s="292"/>
      <c r="AH34" s="292"/>
      <c r="AI34" s="292"/>
      <c r="AJ34" s="292"/>
      <c r="AK34" s="292"/>
      <c r="AL34" s="292"/>
      <c r="AM34" s="292"/>
      <c r="AN34" s="292"/>
      <c r="AO34" s="292"/>
      <c r="AP34" s="292"/>
      <c r="AQ34" s="292"/>
      <c r="AR34" s="292"/>
      <c r="AS34" s="292"/>
      <c r="AT34" s="292"/>
      <c r="AU34" s="292"/>
      <c r="AV34" s="292"/>
      <c r="AW34" s="292"/>
      <c r="AX34" s="292"/>
      <c r="AY34" s="292"/>
      <c r="AZ34" s="292"/>
      <c r="BA34" s="292"/>
      <c r="BB34" s="292"/>
      <c r="BC34" s="292"/>
      <c r="BD34" s="292"/>
      <c r="BE34" s="292"/>
      <c r="BF34" s="292"/>
      <c r="BG34" s="292"/>
      <c r="BH34" s="292"/>
      <c r="BI34" s="292"/>
      <c r="BJ34" s="292"/>
      <c r="BK34" s="292"/>
      <c r="BL34" s="292"/>
      <c r="BM34" s="292"/>
      <c r="BN34" s="292"/>
      <c r="BO34" s="292"/>
      <c r="BP34" s="292"/>
      <c r="BQ34" s="79"/>
      <c r="BR34" s="79"/>
      <c r="BT34" s="79"/>
      <c r="BU34" s="79"/>
      <c r="BV34" s="79"/>
      <c r="BW34" s="79"/>
      <c r="BX34" s="79"/>
      <c r="BY34" s="79"/>
      <c r="BZ34" s="79"/>
      <c r="CA34" s="79"/>
      <c r="CB34" s="79"/>
    </row>
    <row r="35" spans="1:80"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  <c r="BA35" s="79"/>
      <c r="BB35" s="79"/>
      <c r="BC35" s="79"/>
      <c r="BD35" s="79"/>
      <c r="BE35" s="79"/>
      <c r="BF35" s="79"/>
      <c r="BG35" s="79"/>
      <c r="BH35" s="79"/>
      <c r="BI35" s="79"/>
      <c r="BJ35" s="79"/>
      <c r="BK35" s="79"/>
      <c r="BL35" s="79"/>
      <c r="BM35" s="79"/>
      <c r="BN35" s="79"/>
      <c r="BO35" s="79"/>
      <c r="BP35" s="79"/>
      <c r="BQ35" s="79"/>
      <c r="BR35" s="79"/>
      <c r="BT35" s="79"/>
      <c r="BU35" s="79"/>
      <c r="BV35" s="79"/>
      <c r="BW35" s="79"/>
      <c r="BX35" s="79"/>
      <c r="BY35" s="79"/>
      <c r="BZ35" s="79"/>
      <c r="CA35" s="79"/>
      <c r="CB35" s="79"/>
    </row>
    <row r="36" spans="1:80">
      <c r="A36" s="81" t="s">
        <v>837</v>
      </c>
      <c r="B36" s="82">
        <f>VTR!K111</f>
        <v>2010</v>
      </c>
      <c r="C36" s="82">
        <f>VTR!L111</f>
        <v>2011</v>
      </c>
      <c r="D36" s="82">
        <f>VTR!M111</f>
        <v>2012</v>
      </c>
      <c r="E36" s="82">
        <f>VTR!N111</f>
        <v>2013</v>
      </c>
      <c r="F36" s="82">
        <f>VTR!O111</f>
        <v>2014</v>
      </c>
      <c r="G36" s="82">
        <f>VTR!P111</f>
        <v>2015</v>
      </c>
      <c r="H36" s="82">
        <f>VTR!Q111</f>
        <v>2016</v>
      </c>
      <c r="I36" s="82">
        <f>VTR!R111</f>
        <v>2017</v>
      </c>
      <c r="J36" s="82" t="str">
        <f>VTR!S111</f>
        <v>2018E</v>
      </c>
      <c r="K36" s="82" t="str">
        <f>VTR!T111</f>
        <v>2019E</v>
      </c>
      <c r="L36" s="82" t="str">
        <f>VTR!U111</f>
        <v>2020E</v>
      </c>
      <c r="M36" s="82" t="str">
        <f>VTR!V111</f>
        <v>2021E</v>
      </c>
      <c r="N36" s="82" t="str">
        <f>VTR!W111</f>
        <v>2022E</v>
      </c>
      <c r="O36" s="82" t="str">
        <f>VTR!X111</f>
        <v>2023E</v>
      </c>
      <c r="P36" s="82" t="str">
        <f>VTR!Y111</f>
        <v>2024E</v>
      </c>
      <c r="Q36" s="82" t="str">
        <f>VTR!Z111</f>
        <v>2025E</v>
      </c>
      <c r="R36" s="82"/>
      <c r="S36" s="82"/>
      <c r="T36" s="82"/>
      <c r="U36" s="82"/>
      <c r="V36" s="300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</row>
    <row r="37" spans="1:80">
      <c r="A37" s="80" t="s">
        <v>649</v>
      </c>
      <c r="B37" s="104">
        <f>VTR!K119*1000</f>
        <v>170085.04967545375</v>
      </c>
      <c r="C37" s="104">
        <f>VTR!L119*1000</f>
        <v>164700.00000000003</v>
      </c>
      <c r="D37" s="104">
        <f>VTR!M119*1000</f>
        <v>152400.00000000003</v>
      </c>
      <c r="E37" s="104">
        <f>VTR!N119*1000</f>
        <v>174900</v>
      </c>
      <c r="F37" s="104">
        <f>VTR!O119*1000</f>
        <v>198899.99999999997</v>
      </c>
      <c r="G37" s="104">
        <f>VTR!P119*1000</f>
        <v>214299.99999999994</v>
      </c>
      <c r="H37" s="104">
        <f>VTR!Q119*1000</f>
        <v>229100</v>
      </c>
      <c r="I37" s="104">
        <f>VTR!R119*1000</f>
        <v>248200</v>
      </c>
      <c r="J37" s="104">
        <f>VTR!S119*1000</f>
        <v>260928.97289828511</v>
      </c>
      <c r="K37" s="104">
        <f>VTR!T119*1000</f>
        <v>274650.04029629292</v>
      </c>
      <c r="L37" s="104">
        <f>VTR!U119*1000</f>
        <v>288241.85010383069</v>
      </c>
      <c r="M37" s="104">
        <f>VTR!V119*1000</f>
        <v>302491.75938482769</v>
      </c>
      <c r="N37" s="104">
        <f>VTR!W119*1000</f>
        <v>316832.51245729148</v>
      </c>
      <c r="O37" s="104">
        <f>VTR!X119*1000</f>
        <v>332029.70748168638</v>
      </c>
      <c r="P37" s="104">
        <f>VTR!Y119*1000</f>
        <v>347497.59145726304</v>
      </c>
      <c r="Q37" s="104">
        <f>VTR!Z119*1000</f>
        <v>363483.85716313357</v>
      </c>
      <c r="R37" s="104"/>
      <c r="S37" s="104"/>
      <c r="T37" s="104"/>
      <c r="U37" s="104"/>
      <c r="V37" s="104"/>
      <c r="W37" s="104"/>
      <c r="X37" s="104"/>
      <c r="Y37" s="104"/>
      <c r="Z37" s="104"/>
      <c r="AA37" s="104"/>
      <c r="AB37" s="104"/>
      <c r="AC37" s="104"/>
      <c r="AD37" s="104"/>
      <c r="AE37" s="104"/>
      <c r="AF37" s="104"/>
      <c r="AG37" s="104"/>
      <c r="AH37" s="104"/>
      <c r="AI37" s="104"/>
      <c r="AJ37" s="104"/>
      <c r="AK37" s="104"/>
      <c r="AL37" s="104"/>
      <c r="AM37" s="104"/>
      <c r="AN37" s="104"/>
      <c r="AO37" s="104"/>
      <c r="AP37" s="104"/>
      <c r="AQ37" s="104"/>
      <c r="AR37" s="104"/>
      <c r="AS37" s="104"/>
      <c r="AT37" s="104"/>
      <c r="AU37" s="104"/>
      <c r="AV37" s="104"/>
      <c r="AW37" s="104"/>
      <c r="AX37" s="104"/>
      <c r="AY37" s="104"/>
      <c r="AZ37" s="104"/>
      <c r="BA37" s="104"/>
      <c r="BB37" s="104"/>
      <c r="BC37" s="104"/>
      <c r="BD37" s="104"/>
      <c r="BE37" s="104"/>
      <c r="BF37" s="104"/>
      <c r="BG37" s="104"/>
      <c r="BH37" s="104"/>
      <c r="BI37" s="104"/>
      <c r="BJ37" s="104"/>
      <c r="BK37" s="104"/>
      <c r="BL37" s="104"/>
      <c r="BM37" s="104"/>
      <c r="BN37" s="104"/>
    </row>
    <row r="38" spans="1:80">
      <c r="A38" s="80" t="s">
        <v>19</v>
      </c>
      <c r="B38" s="104">
        <f>VTR!K122*1000</f>
        <v>92374.359517816934</v>
      </c>
      <c r="C38" s="104">
        <f>VTR!L122*1000</f>
        <v>131400</v>
      </c>
      <c r="D38" s="104">
        <f>VTR!M122*1000</f>
        <v>118500</v>
      </c>
      <c r="E38" s="104">
        <f>VTR!N122*1000</f>
        <v>92900</v>
      </c>
      <c r="F38" s="104">
        <f>VTR!O122*1000</f>
        <v>111700</v>
      </c>
      <c r="G38" s="104">
        <f>VTR!P122*1000</f>
        <v>96400</v>
      </c>
      <c r="H38" s="104">
        <f>VTR!Q122*1000</f>
        <v>132000</v>
      </c>
      <c r="I38" s="104">
        <f>VTR!R122*1000</f>
        <v>137900</v>
      </c>
      <c r="J38" s="104">
        <f>VTR!S122*1000</f>
        <v>136352.59826999999</v>
      </c>
      <c r="K38" s="104">
        <f>VTR!T122*1000</f>
        <v>143116.91778694154</v>
      </c>
      <c r="L38" s="104">
        <f>VTR!U122*1000</f>
        <v>142451.23598618887</v>
      </c>
      <c r="M38" s="104">
        <f>VTR!V122*1000</f>
        <v>141346.60599784329</v>
      </c>
      <c r="N38" s="104">
        <f>VTR!W122*1000</f>
        <v>146774.17712139213</v>
      </c>
      <c r="O38" s="104">
        <f>VTR!X122*1000</f>
        <v>152331.19399143101</v>
      </c>
      <c r="P38" s="104">
        <f>VTR!Y122*1000</f>
        <v>158025.36925839909</v>
      </c>
      <c r="Q38" s="104">
        <f>VTR!Z122*1000</f>
        <v>163864.58715140959</v>
      </c>
      <c r="R38" s="104"/>
      <c r="S38" s="104"/>
      <c r="T38" s="104"/>
      <c r="U38" s="104"/>
      <c r="V38" s="104"/>
      <c r="W38" s="104"/>
      <c r="X38" s="104"/>
      <c r="Y38" s="104"/>
      <c r="Z38" s="104"/>
      <c r="AA38" s="104"/>
      <c r="AB38" s="104"/>
      <c r="AC38" s="104"/>
      <c r="AD38" s="104"/>
      <c r="AE38" s="104"/>
      <c r="AF38" s="104"/>
      <c r="AG38" s="104"/>
      <c r="AH38" s="104"/>
      <c r="AI38" s="104"/>
      <c r="AJ38" s="104"/>
      <c r="AK38" s="104"/>
      <c r="AL38" s="104"/>
      <c r="AM38" s="104"/>
      <c r="AN38" s="104"/>
      <c r="AO38" s="104"/>
      <c r="AP38" s="104"/>
      <c r="AQ38" s="104"/>
      <c r="AR38" s="104"/>
      <c r="AS38" s="104"/>
      <c r="AT38" s="104"/>
      <c r="AU38" s="104"/>
      <c r="AV38" s="104"/>
      <c r="AW38" s="104"/>
      <c r="AX38" s="104"/>
      <c r="AY38" s="104"/>
      <c r="AZ38" s="104"/>
      <c r="BA38" s="104"/>
      <c r="BB38" s="104"/>
      <c r="BC38" s="104"/>
      <c r="BD38" s="104"/>
      <c r="BE38" s="104"/>
      <c r="BF38" s="104"/>
      <c r="BG38" s="104"/>
      <c r="BH38" s="104"/>
      <c r="BI38" s="104"/>
      <c r="BJ38" s="104"/>
      <c r="BK38" s="104"/>
      <c r="BL38" s="104"/>
      <c r="BM38" s="104"/>
      <c r="BN38" s="104"/>
    </row>
    <row r="39" spans="1:80">
      <c r="A39" s="80" t="s">
        <v>27</v>
      </c>
      <c r="B39" s="104">
        <f t="shared" ref="B39:Q39" si="0">B37-B38</f>
        <v>77710.690157636811</v>
      </c>
      <c r="C39" s="104">
        <f t="shared" si="0"/>
        <v>33300.000000000029</v>
      </c>
      <c r="D39" s="104">
        <f t="shared" si="0"/>
        <v>33900.000000000029</v>
      </c>
      <c r="E39" s="104">
        <f t="shared" si="0"/>
        <v>82000</v>
      </c>
      <c r="F39" s="104">
        <f t="shared" si="0"/>
        <v>87199.999999999971</v>
      </c>
      <c r="G39" s="104">
        <f t="shared" si="0"/>
        <v>117899.99999999994</v>
      </c>
      <c r="H39" s="104">
        <f t="shared" si="0"/>
        <v>97100</v>
      </c>
      <c r="I39" s="104">
        <f t="shared" si="0"/>
        <v>110300</v>
      </c>
      <c r="J39" s="104">
        <f t="shared" si="0"/>
        <v>124576.37462828512</v>
      </c>
      <c r="K39" s="104">
        <f t="shared" si="0"/>
        <v>131533.12250935138</v>
      </c>
      <c r="L39" s="104">
        <f t="shared" si="0"/>
        <v>145790.61411764182</v>
      </c>
      <c r="M39" s="104">
        <f t="shared" si="0"/>
        <v>161145.1533869844</v>
      </c>
      <c r="N39" s="104">
        <f t="shared" si="0"/>
        <v>170058.33533589935</v>
      </c>
      <c r="O39" s="104">
        <f t="shared" si="0"/>
        <v>179698.51349025537</v>
      </c>
      <c r="P39" s="104">
        <f t="shared" si="0"/>
        <v>189472.22219886395</v>
      </c>
      <c r="Q39" s="104">
        <f t="shared" si="0"/>
        <v>199619.27001172397</v>
      </c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104"/>
      <c r="AE39" s="104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  <c r="AP39" s="104"/>
      <c r="AQ39" s="104"/>
      <c r="AR39" s="104"/>
      <c r="AS39" s="104"/>
      <c r="AT39" s="104"/>
      <c r="AU39" s="104"/>
      <c r="AV39" s="104"/>
      <c r="AW39" s="104"/>
      <c r="AX39" s="104"/>
      <c r="AY39" s="104"/>
      <c r="AZ39" s="104"/>
      <c r="BA39" s="104"/>
      <c r="BB39" s="104"/>
      <c r="BC39" s="104"/>
      <c r="BD39" s="104"/>
      <c r="BE39" s="104"/>
      <c r="BF39" s="104"/>
      <c r="BG39" s="104"/>
      <c r="BH39" s="104"/>
      <c r="BI39" s="104"/>
      <c r="BJ39" s="104"/>
      <c r="BK39" s="104"/>
      <c r="BL39" s="104"/>
      <c r="BM39" s="104"/>
      <c r="BN39" s="104"/>
    </row>
    <row r="40" spans="1:80">
      <c r="A40" s="80" t="s">
        <v>388</v>
      </c>
      <c r="B40" s="310">
        <v>0.17</v>
      </c>
      <c r="C40" s="310">
        <v>0.2</v>
      </c>
      <c r="D40" s="310">
        <v>0.185</v>
      </c>
      <c r="E40" s="310">
        <v>0.2</v>
      </c>
      <c r="F40" s="310">
        <v>0.2</v>
      </c>
      <c r="G40" s="310">
        <v>0.22500000000000001</v>
      </c>
      <c r="H40" s="311">
        <v>0.24</v>
      </c>
      <c r="I40" s="311">
        <v>0.255</v>
      </c>
      <c r="J40" s="311">
        <v>0.27</v>
      </c>
      <c r="K40" s="311">
        <v>0.35</v>
      </c>
      <c r="L40" s="311">
        <v>0.35</v>
      </c>
      <c r="M40" s="311">
        <v>0.35</v>
      </c>
      <c r="N40" s="311">
        <v>0.35</v>
      </c>
      <c r="O40" s="311">
        <v>0.35</v>
      </c>
      <c r="P40" s="311">
        <v>0.35</v>
      </c>
      <c r="Q40" s="311">
        <v>0.35</v>
      </c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</row>
    <row r="41" spans="1:80">
      <c r="A41" s="80" t="s">
        <v>373</v>
      </c>
      <c r="B41" s="104">
        <f t="shared" ref="B41:Q41" si="1">B39*(1-B40)</f>
        <v>64499.872830838547</v>
      </c>
      <c r="C41" s="104">
        <f t="shared" si="1"/>
        <v>26640.000000000025</v>
      </c>
      <c r="D41" s="104">
        <f t="shared" si="1"/>
        <v>27628.500000000022</v>
      </c>
      <c r="E41" s="104">
        <f t="shared" si="1"/>
        <v>65600</v>
      </c>
      <c r="F41" s="104">
        <f t="shared" si="1"/>
        <v>69759.999999999985</v>
      </c>
      <c r="G41" s="104">
        <f t="shared" si="1"/>
        <v>91372.499999999956</v>
      </c>
      <c r="H41" s="104">
        <f t="shared" si="1"/>
        <v>73796</v>
      </c>
      <c r="I41" s="104">
        <f t="shared" si="1"/>
        <v>82173.5</v>
      </c>
      <c r="J41" s="104">
        <f t="shared" si="1"/>
        <v>90940.753478648141</v>
      </c>
      <c r="K41" s="104">
        <f t="shared" si="1"/>
        <v>85496.529631078403</v>
      </c>
      <c r="L41" s="104">
        <f t="shared" si="1"/>
        <v>94763.899176467181</v>
      </c>
      <c r="M41" s="104">
        <f t="shared" si="1"/>
        <v>104744.34970153986</v>
      </c>
      <c r="N41" s="104">
        <f t="shared" si="1"/>
        <v>110537.91796833459</v>
      </c>
      <c r="O41" s="104">
        <f t="shared" si="1"/>
        <v>116804.03376866599</v>
      </c>
      <c r="P41" s="104">
        <f t="shared" si="1"/>
        <v>123156.94442926157</v>
      </c>
      <c r="Q41" s="104">
        <f t="shared" si="1"/>
        <v>129752.52550762059</v>
      </c>
      <c r="R41" s="104"/>
      <c r="S41" s="104"/>
      <c r="T41" s="104"/>
      <c r="U41" s="104"/>
      <c r="V41" s="104"/>
      <c r="W41" s="104"/>
      <c r="X41" s="104"/>
      <c r="Y41" s="104"/>
      <c r="Z41" s="104"/>
      <c r="AA41" s="104"/>
      <c r="AB41" s="104"/>
      <c r="AC41" s="104"/>
      <c r="AD41" s="104"/>
      <c r="AE41" s="104"/>
      <c r="AF41" s="104"/>
      <c r="AG41" s="104"/>
      <c r="AH41" s="104"/>
      <c r="AI41" s="104"/>
      <c r="AJ41" s="104"/>
      <c r="AK41" s="104"/>
      <c r="AL41" s="104"/>
      <c r="AM41" s="104"/>
      <c r="AN41" s="104"/>
      <c r="AO41" s="104"/>
      <c r="AP41" s="104"/>
      <c r="AQ41" s="104"/>
      <c r="AR41" s="104"/>
      <c r="AS41" s="104"/>
      <c r="AT41" s="104"/>
      <c r="AU41" s="104"/>
      <c r="AV41" s="104"/>
      <c r="AW41" s="104"/>
      <c r="AX41" s="104"/>
      <c r="AY41" s="104"/>
      <c r="AZ41" s="104"/>
      <c r="BA41" s="104"/>
      <c r="BB41" s="104"/>
      <c r="BC41" s="104"/>
      <c r="BD41" s="104"/>
      <c r="BE41" s="104"/>
      <c r="BF41" s="104"/>
      <c r="BG41" s="104"/>
      <c r="BH41" s="104"/>
      <c r="BI41" s="104"/>
      <c r="BJ41" s="104"/>
      <c r="BK41" s="104"/>
      <c r="BL41" s="104"/>
      <c r="BM41" s="104"/>
      <c r="BN41" s="104"/>
    </row>
    <row r="42" spans="1:80"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  <c r="BA42" s="79"/>
      <c r="BB42" s="79"/>
      <c r="BC42" s="79"/>
      <c r="BD42" s="79"/>
      <c r="BE42" s="79"/>
      <c r="BF42" s="79"/>
      <c r="BG42" s="79"/>
      <c r="BH42" s="79"/>
      <c r="BI42" s="79"/>
      <c r="BJ42" s="79"/>
      <c r="BK42" s="79"/>
      <c r="BL42" s="79"/>
      <c r="BM42" s="79"/>
      <c r="BN42" s="79"/>
    </row>
    <row r="43" spans="1:80">
      <c r="A43" s="80" t="s">
        <v>374</v>
      </c>
      <c r="B43" s="312">
        <v>7.1999999999999995E-2</v>
      </c>
      <c r="C43" s="312">
        <v>7.1999999999999995E-2</v>
      </c>
      <c r="D43" s="312">
        <v>7.1999999999999995E-2</v>
      </c>
      <c r="E43" s="312">
        <v>7.1999999999999995E-2</v>
      </c>
      <c r="F43" s="312">
        <v>7.1999999999999995E-2</v>
      </c>
      <c r="G43" s="312">
        <v>7.1999999999999995E-2</v>
      </c>
      <c r="H43" s="312">
        <v>7.1999999999999995E-2</v>
      </c>
      <c r="I43" s="312">
        <v>7.1999999999999995E-2</v>
      </c>
      <c r="J43" s="312">
        <v>7.1999999999999995E-2</v>
      </c>
      <c r="K43" s="312">
        <v>7.1999999999999995E-2</v>
      </c>
      <c r="L43" s="312">
        <v>7.1999999999999995E-2</v>
      </c>
      <c r="M43" s="312">
        <v>7.1999999999999995E-2</v>
      </c>
      <c r="N43" s="312">
        <v>7.1999999999999995E-2</v>
      </c>
      <c r="O43" s="312">
        <v>7.1999999999999995E-2</v>
      </c>
      <c r="P43" s="312">
        <v>7.1999999999999995E-2</v>
      </c>
      <c r="Q43" s="312">
        <v>7.1999999999999995E-2</v>
      </c>
      <c r="R43" s="312"/>
      <c r="S43" s="312"/>
      <c r="T43" s="312"/>
      <c r="U43" s="312"/>
      <c r="V43" s="312"/>
      <c r="W43" s="312"/>
      <c r="X43" s="312"/>
      <c r="Y43" s="312"/>
      <c r="Z43" s="312"/>
      <c r="AA43" s="312"/>
      <c r="AB43" s="312"/>
      <c r="AC43" s="312"/>
      <c r="AD43" s="312"/>
      <c r="AE43" s="312"/>
      <c r="AF43" s="312"/>
      <c r="AG43" s="312"/>
      <c r="AH43" s="312"/>
      <c r="AI43" s="312"/>
      <c r="AJ43" s="312"/>
      <c r="AK43" s="312"/>
      <c r="AL43" s="312"/>
      <c r="AM43" s="312"/>
      <c r="AN43" s="312"/>
      <c r="AO43" s="312"/>
      <c r="AP43" s="312"/>
      <c r="AQ43" s="312"/>
      <c r="AR43" s="312"/>
      <c r="AS43" s="312"/>
      <c r="AT43" s="312"/>
      <c r="AU43" s="312"/>
      <c r="AV43" s="312"/>
      <c r="AW43" s="312"/>
      <c r="AX43" s="312"/>
      <c r="AY43" s="312"/>
      <c r="AZ43" s="312"/>
      <c r="BA43" s="312"/>
      <c r="BB43" s="312"/>
      <c r="BC43" s="312"/>
      <c r="BD43" s="312"/>
      <c r="BE43" s="312"/>
      <c r="BF43" s="312"/>
      <c r="BG43" s="312"/>
      <c r="BH43" s="312"/>
      <c r="BI43" s="312"/>
      <c r="BJ43" s="312"/>
      <c r="BK43" s="312"/>
      <c r="BL43" s="312"/>
      <c r="BM43" s="312"/>
      <c r="BN43" s="312"/>
    </row>
    <row r="44" spans="1:80">
      <c r="A44" s="80" t="s">
        <v>838</v>
      </c>
      <c r="B44" s="313">
        <v>2.75E-2</v>
      </c>
      <c r="C44" s="313">
        <v>2.75E-2</v>
      </c>
      <c r="D44" s="313">
        <v>2.75E-2</v>
      </c>
      <c r="E44" s="313">
        <v>2.75E-2</v>
      </c>
      <c r="F44" s="313">
        <v>2.75E-2</v>
      </c>
      <c r="G44" s="313">
        <v>2.75E-2</v>
      </c>
      <c r="H44" s="313">
        <v>2.75E-2</v>
      </c>
      <c r="I44" s="313">
        <v>2.75E-2</v>
      </c>
      <c r="J44" s="313">
        <v>2.75E-2</v>
      </c>
      <c r="K44" s="313">
        <v>2.75E-2</v>
      </c>
      <c r="L44" s="313">
        <v>2.75E-2</v>
      </c>
      <c r="M44" s="313">
        <v>2.75E-2</v>
      </c>
      <c r="N44" s="313">
        <v>2.75E-2</v>
      </c>
      <c r="O44" s="313">
        <v>2.75E-2</v>
      </c>
      <c r="P44" s="313">
        <v>2.75E-2</v>
      </c>
      <c r="Q44" s="313">
        <v>2.75E-2</v>
      </c>
      <c r="R44" s="313"/>
      <c r="S44" s="313"/>
      <c r="T44" s="313"/>
      <c r="U44" s="313"/>
      <c r="V44" s="313"/>
      <c r="W44" s="313"/>
      <c r="X44" s="313"/>
      <c r="Y44" s="313"/>
      <c r="Z44" s="313"/>
      <c r="AA44" s="313"/>
      <c r="AB44" s="313"/>
      <c r="AC44" s="313"/>
      <c r="AD44" s="313"/>
      <c r="AE44" s="313"/>
      <c r="AF44" s="313"/>
      <c r="AG44" s="313"/>
      <c r="AH44" s="313"/>
      <c r="AI44" s="313"/>
      <c r="AJ44" s="313"/>
      <c r="AK44" s="313"/>
      <c r="AL44" s="313"/>
      <c r="AM44" s="313"/>
      <c r="AN44" s="313"/>
      <c r="AO44" s="313"/>
      <c r="AP44" s="313"/>
      <c r="AQ44" s="313"/>
      <c r="AR44" s="313"/>
      <c r="AS44" s="313"/>
      <c r="AT44" s="313"/>
      <c r="AU44" s="313"/>
      <c r="AV44" s="313"/>
      <c r="AW44" s="313"/>
      <c r="AX44" s="313"/>
      <c r="AY44" s="313"/>
      <c r="AZ44" s="313"/>
      <c r="BA44" s="313"/>
      <c r="BB44" s="313"/>
      <c r="BC44" s="313"/>
      <c r="BD44" s="313"/>
      <c r="BE44" s="313"/>
      <c r="BF44" s="313"/>
      <c r="BG44" s="313"/>
      <c r="BH44" s="313"/>
      <c r="BI44" s="313"/>
      <c r="BJ44" s="313"/>
      <c r="BK44" s="313"/>
      <c r="BL44" s="313"/>
      <c r="BM44" s="313"/>
      <c r="BN44" s="313"/>
    </row>
    <row r="45" spans="1:80">
      <c r="A45" s="80" t="s">
        <v>839</v>
      </c>
      <c r="B45" s="271">
        <f t="shared" ref="B45:Q45" si="2">1/(B43-B44)</f>
        <v>22.471910112359552</v>
      </c>
      <c r="C45" s="271">
        <f t="shared" si="2"/>
        <v>22.471910112359552</v>
      </c>
      <c r="D45" s="271">
        <f t="shared" si="2"/>
        <v>22.471910112359552</v>
      </c>
      <c r="E45" s="271">
        <f t="shared" si="2"/>
        <v>22.471910112359552</v>
      </c>
      <c r="F45" s="271">
        <f t="shared" si="2"/>
        <v>22.471910112359552</v>
      </c>
      <c r="G45" s="271">
        <f t="shared" si="2"/>
        <v>22.471910112359552</v>
      </c>
      <c r="H45" s="271">
        <f t="shared" si="2"/>
        <v>22.471910112359552</v>
      </c>
      <c r="I45" s="271">
        <f t="shared" si="2"/>
        <v>22.471910112359552</v>
      </c>
      <c r="J45" s="271">
        <f t="shared" si="2"/>
        <v>22.471910112359552</v>
      </c>
      <c r="K45" s="271">
        <f t="shared" si="2"/>
        <v>22.471910112359552</v>
      </c>
      <c r="L45" s="271">
        <f t="shared" si="2"/>
        <v>22.471910112359552</v>
      </c>
      <c r="M45" s="271">
        <f t="shared" si="2"/>
        <v>22.471910112359552</v>
      </c>
      <c r="N45" s="271">
        <f t="shared" si="2"/>
        <v>22.471910112359552</v>
      </c>
      <c r="O45" s="271">
        <f t="shared" si="2"/>
        <v>22.471910112359552</v>
      </c>
      <c r="P45" s="271">
        <f t="shared" si="2"/>
        <v>22.471910112359552</v>
      </c>
      <c r="Q45" s="271">
        <f t="shared" si="2"/>
        <v>22.471910112359552</v>
      </c>
      <c r="R45" s="271"/>
      <c r="S45" s="271"/>
      <c r="T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  <c r="AG45" s="271"/>
      <c r="AH45" s="271"/>
      <c r="AI45" s="271"/>
      <c r="AJ45" s="271"/>
      <c r="AK45" s="271"/>
      <c r="AL45" s="271"/>
      <c r="AM45" s="271"/>
      <c r="AN45" s="271"/>
      <c r="AO45" s="271"/>
      <c r="AP45" s="271"/>
      <c r="AQ45" s="271"/>
      <c r="AR45" s="271"/>
      <c r="AS45" s="271"/>
      <c r="AT45" s="271"/>
      <c r="AU45" s="271"/>
      <c r="AV45" s="271"/>
      <c r="AW45" s="271"/>
      <c r="AX45" s="271"/>
      <c r="AY45" s="271"/>
      <c r="AZ45" s="271"/>
      <c r="BA45" s="271"/>
      <c r="BB45" s="271"/>
      <c r="BC45" s="271"/>
      <c r="BD45" s="271"/>
      <c r="BE45" s="271"/>
      <c r="BF45" s="271"/>
      <c r="BG45" s="271"/>
      <c r="BH45" s="271"/>
      <c r="BI45" s="271"/>
      <c r="BJ45" s="271"/>
      <c r="BK45" s="271"/>
      <c r="BL45" s="271"/>
      <c r="BM45" s="271"/>
      <c r="BN45" s="271"/>
    </row>
    <row r="46" spans="1:80">
      <c r="A46" s="80" t="s">
        <v>385</v>
      </c>
      <c r="B46" s="314"/>
      <c r="C46" s="314"/>
      <c r="D46" s="314"/>
      <c r="E46" s="314"/>
      <c r="F46" s="314"/>
      <c r="G46" s="314">
        <v>0</v>
      </c>
      <c r="H46" s="314">
        <v>0</v>
      </c>
      <c r="I46" s="314">
        <v>0</v>
      </c>
      <c r="J46" s="314">
        <v>0</v>
      </c>
      <c r="K46" s="314">
        <v>0</v>
      </c>
      <c r="L46" s="314">
        <v>0</v>
      </c>
      <c r="M46" s="314">
        <v>0</v>
      </c>
      <c r="N46" s="314">
        <v>0</v>
      </c>
      <c r="O46" s="314">
        <v>0</v>
      </c>
      <c r="P46" s="314">
        <v>0</v>
      </c>
      <c r="Q46" s="104">
        <f>Q45*Q41</f>
        <v>2915787.0900588902</v>
      </c>
      <c r="R46" s="104"/>
      <c r="S46" s="104"/>
      <c r="T46" s="104"/>
      <c r="U46" s="104"/>
      <c r="V46" s="104"/>
      <c r="W46" s="104"/>
      <c r="X46" s="104"/>
      <c r="Y46" s="104"/>
      <c r="Z46" s="104"/>
      <c r="AA46" s="104"/>
      <c r="AB46" s="104"/>
      <c r="AC46" s="104"/>
      <c r="AD46" s="104"/>
      <c r="AE46" s="104"/>
      <c r="AF46" s="104"/>
      <c r="AG46" s="104"/>
      <c r="AH46" s="104"/>
      <c r="AI46" s="104"/>
      <c r="AJ46" s="104"/>
      <c r="AK46" s="104"/>
      <c r="AL46" s="104"/>
      <c r="AM46" s="104"/>
      <c r="AN46" s="104"/>
      <c r="AO46" s="104"/>
      <c r="AP46" s="314"/>
      <c r="AQ46" s="314"/>
      <c r="AR46" s="314"/>
      <c r="AS46" s="314"/>
      <c r="AT46" s="314"/>
      <c r="AU46" s="314"/>
      <c r="AV46" s="314"/>
      <c r="AW46" s="314"/>
      <c r="AX46" s="314"/>
      <c r="AY46" s="314"/>
      <c r="AZ46" s="314"/>
      <c r="BA46" s="314"/>
      <c r="BB46" s="314"/>
      <c r="BC46" s="314"/>
      <c r="BD46" s="314"/>
      <c r="BE46" s="314"/>
      <c r="BF46" s="314"/>
      <c r="BG46" s="314"/>
      <c r="BH46" s="314"/>
      <c r="BI46" s="314"/>
      <c r="BJ46" s="314"/>
      <c r="BK46" s="314"/>
      <c r="BL46" s="314"/>
      <c r="BM46" s="314"/>
      <c r="BN46" s="314"/>
    </row>
    <row r="47" spans="1:80">
      <c r="B47" s="104"/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  <c r="AA47" s="104"/>
      <c r="AB47" s="104"/>
      <c r="AC47" s="104"/>
      <c r="AD47" s="104"/>
      <c r="AE47" s="104"/>
      <c r="AF47" s="104"/>
      <c r="AG47" s="104"/>
      <c r="AH47" s="104"/>
      <c r="AI47" s="104"/>
      <c r="AJ47" s="104"/>
      <c r="AK47" s="104"/>
      <c r="AL47" s="104"/>
      <c r="AM47" s="104"/>
      <c r="AN47" s="104"/>
      <c r="AO47" s="104"/>
      <c r="AP47" s="104"/>
      <c r="AQ47" s="104"/>
      <c r="AR47" s="104"/>
      <c r="AS47" s="104"/>
      <c r="AT47" s="104"/>
      <c r="AU47" s="104"/>
      <c r="AV47" s="104"/>
      <c r="AW47" s="104"/>
      <c r="AX47" s="104"/>
      <c r="AY47" s="104"/>
      <c r="AZ47" s="104"/>
      <c r="BA47" s="104"/>
      <c r="BB47" s="104"/>
      <c r="BC47" s="104"/>
      <c r="BD47" s="104"/>
      <c r="BE47" s="104"/>
      <c r="BF47" s="104"/>
      <c r="BG47" s="104"/>
      <c r="BH47" s="104"/>
      <c r="BI47" s="104"/>
      <c r="BJ47" s="104"/>
      <c r="BK47" s="104"/>
      <c r="BL47" s="104"/>
      <c r="BM47" s="104"/>
      <c r="BN47" s="104"/>
    </row>
    <row r="48" spans="1:80">
      <c r="A48" s="80" t="s">
        <v>840</v>
      </c>
      <c r="B48" s="104"/>
      <c r="C48" s="104"/>
      <c r="D48" s="104"/>
      <c r="E48" s="104"/>
      <c r="F48" s="104"/>
      <c r="G48" s="104">
        <f>NPV(G43,H41:$U41)</f>
        <v>680388.88305462291</v>
      </c>
      <c r="H48" s="104">
        <f>NPV(H43,I41:$U41)</f>
        <v>655580.88263455557</v>
      </c>
      <c r="I48" s="104">
        <f>NPV(I43,J41:$U41)</f>
        <v>620609.20618424355</v>
      </c>
      <c r="J48" s="104">
        <f>NPV(J43,K41:$U41)</f>
        <v>574352.31555086107</v>
      </c>
      <c r="K48" s="104">
        <f>NPV(K43,L41:$U41)</f>
        <v>530209.15263944468</v>
      </c>
      <c r="L48" s="104">
        <f>NPV(L43,N41:$U41)</f>
        <v>402976.62524809502</v>
      </c>
      <c r="M48" s="104">
        <f>NPV(M43,O41:$U41)</f>
        <v>321453.02429762325</v>
      </c>
      <c r="N48" s="104">
        <f>NPV(N43,O41:$U41)</f>
        <v>321453.02429762325</v>
      </c>
      <c r="O48" s="104">
        <f>NPV(O43,P41:$U41)</f>
        <v>227793.60827838621</v>
      </c>
      <c r="P48" s="104">
        <f>NPV(P43,Q41:$Q41)</f>
        <v>121037.80364516846</v>
      </c>
      <c r="Q48" s="104">
        <f>NPV(Q43,$Q41:BQ41)</f>
        <v>121037.80364516846</v>
      </c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  <c r="AM48" s="104"/>
      <c r="AN48" s="104"/>
      <c r="AO48" s="104"/>
      <c r="AP48" s="104"/>
      <c r="AQ48" s="104"/>
      <c r="AR48" s="104"/>
      <c r="AS48" s="104"/>
      <c r="AT48" s="104"/>
      <c r="AU48" s="104"/>
      <c r="AV48" s="104"/>
      <c r="AW48" s="104"/>
      <c r="AX48" s="104"/>
      <c r="AY48" s="104"/>
      <c r="AZ48" s="104"/>
      <c r="BA48" s="104"/>
      <c r="BB48" s="104"/>
      <c r="BC48" s="104"/>
      <c r="BD48" s="104"/>
      <c r="BE48" s="104"/>
      <c r="BF48" s="104"/>
      <c r="BG48" s="104"/>
      <c r="BH48" s="104"/>
      <c r="BI48" s="104"/>
      <c r="BJ48" s="104"/>
      <c r="BK48" s="104"/>
      <c r="BL48" s="104"/>
      <c r="BM48" s="104"/>
      <c r="BN48" s="104"/>
    </row>
    <row r="49" spans="1:66" ht="15.75" thickBot="1">
      <c r="A49" s="80" t="s">
        <v>841</v>
      </c>
      <c r="B49" s="121"/>
      <c r="C49" s="121"/>
      <c r="D49" s="121"/>
      <c r="E49" s="121"/>
      <c r="F49" s="121"/>
      <c r="G49" s="104">
        <f>NPV(G43,G46:$U46)</f>
        <v>1357104.1226829928</v>
      </c>
      <c r="H49" s="121">
        <f>NPV(H43,H46:$U46)</f>
        <v>1454815.6195161685</v>
      </c>
      <c r="I49" s="121">
        <f>NPV(I43,I46:$U46)</f>
        <v>1559562.3441213327</v>
      </c>
      <c r="J49" s="121">
        <f>NPV(J43,J46:$U46)</f>
        <v>1671850.8328980687</v>
      </c>
      <c r="K49" s="121">
        <f>NPV(K43,K46:$U46)</f>
        <v>1792224.0928667297</v>
      </c>
      <c r="L49" s="121">
        <f>NPV(L43,L46:$U46)</f>
        <v>1921264.2275531346</v>
      </c>
      <c r="M49" s="121">
        <f>NPV(M43,M46:$U46)</f>
        <v>2059595.25193696</v>
      </c>
      <c r="N49" s="121">
        <f>NPV(N43,N46:$U46)</f>
        <v>2207886.1100764214</v>
      </c>
      <c r="O49" s="121">
        <f>NPV(O43,O46:$U46)</f>
        <v>2366853.9100019238</v>
      </c>
      <c r="P49" s="121">
        <f>NPV(P43,P46:$U46)</f>
        <v>2537267.3915220625</v>
      </c>
      <c r="Q49" s="121">
        <f>NPV(Q43,Q46:$Q46)</f>
        <v>2719950.6437116512</v>
      </c>
      <c r="R49" s="121"/>
      <c r="S49" s="121"/>
      <c r="T49" s="121"/>
      <c r="U49" s="121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  <c r="AM49" s="104"/>
      <c r="AN49" s="104"/>
      <c r="AO49" s="104"/>
      <c r="AP49" s="104"/>
      <c r="AQ49" s="104"/>
      <c r="AR49" s="104"/>
      <c r="AS49" s="104"/>
      <c r="AT49" s="104"/>
      <c r="AU49" s="104"/>
      <c r="AV49" s="104"/>
      <c r="AW49" s="104"/>
      <c r="AX49" s="104"/>
      <c r="AY49" s="104"/>
      <c r="AZ49" s="104"/>
      <c r="BA49" s="104"/>
      <c r="BB49" s="104"/>
      <c r="BC49" s="104"/>
      <c r="BD49" s="104"/>
      <c r="BE49" s="104"/>
      <c r="BF49" s="104"/>
      <c r="BG49" s="104"/>
      <c r="BH49" s="104"/>
      <c r="BI49" s="104"/>
      <c r="BJ49" s="104"/>
      <c r="BK49" s="104"/>
      <c r="BL49" s="104"/>
      <c r="BM49" s="104"/>
      <c r="BN49" s="104"/>
    </row>
    <row r="50" spans="1:66" ht="15.75" thickBot="1">
      <c r="A50" s="80" t="s">
        <v>327</v>
      </c>
      <c r="B50" s="104"/>
      <c r="C50" s="104"/>
      <c r="D50" s="104"/>
      <c r="E50" s="104"/>
      <c r="F50" s="104"/>
      <c r="G50" s="315">
        <f>G48+G49</f>
        <v>2037493.0057376157</v>
      </c>
      <c r="H50" s="104">
        <f>H48+H49</f>
        <v>2110396.5021507242</v>
      </c>
      <c r="I50" s="104">
        <f t="shared" ref="I50:N50" si="3">I48+I49</f>
        <v>2180171.5503055761</v>
      </c>
      <c r="J50" s="104">
        <f t="shared" si="3"/>
        <v>2246203.1484489297</v>
      </c>
      <c r="K50" s="104">
        <f t="shared" si="3"/>
        <v>2322433.2455061744</v>
      </c>
      <c r="L50" s="104">
        <f t="shared" si="3"/>
        <v>2324240.8528012298</v>
      </c>
      <c r="M50" s="104">
        <f>M48+M49</f>
        <v>2381048.2762345835</v>
      </c>
      <c r="N50" s="104">
        <f t="shared" si="3"/>
        <v>2529339.1343740448</v>
      </c>
      <c r="O50" s="104">
        <f>O48+O49</f>
        <v>2594647.5182803101</v>
      </c>
      <c r="P50" s="104">
        <f>P48+P49</f>
        <v>2658305.1951672309</v>
      </c>
      <c r="Q50" s="104">
        <f>Q48+Q49</f>
        <v>2840988.4473568196</v>
      </c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  <c r="AM50" s="104"/>
      <c r="AN50" s="104"/>
      <c r="AO50" s="104"/>
      <c r="AP50" s="104"/>
      <c r="AQ50" s="104"/>
      <c r="AR50" s="104"/>
      <c r="AS50" s="104"/>
      <c r="AT50" s="104"/>
      <c r="AU50" s="104"/>
      <c r="AV50" s="104"/>
      <c r="AW50" s="104"/>
      <c r="AX50" s="104"/>
      <c r="AY50" s="104"/>
      <c r="AZ50" s="104"/>
      <c r="BA50" s="104"/>
      <c r="BB50" s="104"/>
      <c r="BC50" s="104"/>
      <c r="BD50" s="104"/>
      <c r="BE50" s="104"/>
      <c r="BF50" s="104"/>
      <c r="BG50" s="104"/>
      <c r="BH50" s="104"/>
      <c r="BI50" s="104"/>
      <c r="BJ50" s="104"/>
      <c r="BK50" s="104"/>
      <c r="BL50" s="104"/>
      <c r="BM50" s="104"/>
      <c r="BN50" s="104"/>
    </row>
    <row r="51" spans="1:66">
      <c r="A51" s="80" t="s">
        <v>114</v>
      </c>
      <c r="B51" s="104"/>
      <c r="C51" s="104"/>
      <c r="D51" s="104"/>
      <c r="E51" s="104"/>
      <c r="F51" s="104"/>
      <c r="G51" s="104">
        <f>-VTR!P228*1000</f>
        <v>-802400.00000000012</v>
      </c>
      <c r="H51" s="104">
        <f>-VTR!Q228*1000</f>
        <v>-871400</v>
      </c>
      <c r="I51" s="104">
        <f>-VTR!R228*1000</f>
        <v>-985802.31</v>
      </c>
      <c r="J51" s="104">
        <f>-VTR!S228*1000</f>
        <v>-1027269.6671117148</v>
      </c>
      <c r="K51" s="104">
        <f>-VTR!T228*1000</f>
        <v>-1063093.6272487391</v>
      </c>
      <c r="L51" s="104">
        <f>-VTR!U228*1000</f>
        <v>-1076241.7329581184</v>
      </c>
      <c r="M51" s="104">
        <f>-VTR!V228*1000</f>
        <v>-1079146.1144179751</v>
      </c>
      <c r="N51" s="104">
        <f>-VTR!W228*1000</f>
        <v>-1080004.2882558061</v>
      </c>
      <c r="O51" s="104">
        <f>-VTR!X228*1000</f>
        <v>-1076390.0510062447</v>
      </c>
      <c r="P51" s="104">
        <f>-VTR!Y228*1000</f>
        <v>-1041873.0160201351</v>
      </c>
      <c r="Q51" s="104">
        <f>-VTR!Z228*1000</f>
        <v>-966774.2178650978</v>
      </c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  <c r="AM51" s="104"/>
      <c r="AN51" s="104"/>
      <c r="AO51" s="104"/>
      <c r="AP51" s="104"/>
      <c r="AQ51" s="104"/>
      <c r="AR51" s="104"/>
      <c r="AS51" s="104"/>
      <c r="AT51" s="104"/>
      <c r="AU51" s="104"/>
      <c r="AV51" s="104"/>
      <c r="AW51" s="104"/>
      <c r="AX51" s="104"/>
      <c r="AY51" s="104"/>
      <c r="AZ51" s="104"/>
      <c r="BA51" s="104"/>
      <c r="BB51" s="104"/>
      <c r="BC51" s="104"/>
      <c r="BD51" s="104"/>
      <c r="BE51" s="104"/>
      <c r="BF51" s="104"/>
      <c r="BG51" s="104"/>
      <c r="BH51" s="104"/>
      <c r="BI51" s="104"/>
      <c r="BJ51" s="104"/>
      <c r="BK51" s="104"/>
      <c r="BL51" s="104"/>
      <c r="BM51" s="104"/>
      <c r="BN51" s="104"/>
    </row>
    <row r="52" spans="1:66">
      <c r="A52" s="80" t="s">
        <v>842</v>
      </c>
      <c r="B52" s="121"/>
      <c r="C52" s="121"/>
      <c r="D52" s="303">
        <v>-11</v>
      </c>
      <c r="E52" s="303">
        <f>D52-15.8</f>
        <v>-26.8</v>
      </c>
      <c r="F52" s="303">
        <f>E52-0</f>
        <v>-26.8</v>
      </c>
      <c r="G52" s="316">
        <f>F52-0</f>
        <v>-26.8</v>
      </c>
      <c r="H52" s="316">
        <f t="shared" ref="H52:M52" si="4">G52-0</f>
        <v>-26.8</v>
      </c>
      <c r="I52" s="316">
        <f t="shared" si="4"/>
        <v>-26.8</v>
      </c>
      <c r="J52" s="316">
        <f t="shared" si="4"/>
        <v>-26.8</v>
      </c>
      <c r="K52" s="316">
        <f>J52-0</f>
        <v>-26.8</v>
      </c>
      <c r="L52" s="316">
        <f t="shared" si="4"/>
        <v>-26.8</v>
      </c>
      <c r="M52" s="316">
        <f t="shared" si="4"/>
        <v>-26.8</v>
      </c>
      <c r="N52" s="316">
        <f>M52-0</f>
        <v>-26.8</v>
      </c>
      <c r="O52" s="316">
        <f>N52-0</f>
        <v>-26.8</v>
      </c>
      <c r="P52" s="316">
        <f>O52-0</f>
        <v>-26.8</v>
      </c>
      <c r="Q52" s="316">
        <f>P52-0</f>
        <v>-26.8</v>
      </c>
      <c r="R52" s="316"/>
      <c r="S52" s="316"/>
      <c r="T52" s="316"/>
      <c r="U52" s="316"/>
      <c r="V52" s="314"/>
      <c r="W52" s="314"/>
      <c r="X52" s="314"/>
      <c r="Y52" s="314"/>
      <c r="Z52" s="314"/>
      <c r="AA52" s="314"/>
      <c r="AB52" s="314"/>
      <c r="AC52" s="314"/>
      <c r="AD52" s="314"/>
      <c r="AE52" s="314"/>
      <c r="AF52" s="314"/>
      <c r="AG52" s="314"/>
      <c r="AH52" s="314"/>
      <c r="AI52" s="314"/>
      <c r="AJ52" s="314"/>
      <c r="AK52" s="314"/>
      <c r="AL52" s="314"/>
      <c r="AM52" s="314"/>
      <c r="AN52" s="314"/>
      <c r="AO52" s="314"/>
      <c r="AP52" s="314"/>
      <c r="AQ52" s="314"/>
      <c r="AR52" s="314"/>
      <c r="AS52" s="314"/>
      <c r="AT52" s="314"/>
      <c r="AU52" s="314"/>
      <c r="AV52" s="314"/>
      <c r="AW52" s="314"/>
      <c r="AX52" s="314"/>
      <c r="AY52" s="314"/>
      <c r="AZ52" s="314"/>
      <c r="BA52" s="314"/>
      <c r="BB52" s="314"/>
      <c r="BC52" s="314"/>
      <c r="BD52" s="314"/>
      <c r="BE52" s="314"/>
      <c r="BF52" s="314"/>
      <c r="BG52" s="314"/>
      <c r="BH52" s="314"/>
      <c r="BI52" s="314"/>
      <c r="BJ52" s="314"/>
      <c r="BK52" s="314"/>
      <c r="BL52" s="314"/>
      <c r="BM52" s="314"/>
      <c r="BN52" s="314"/>
    </row>
    <row r="53" spans="1:66">
      <c r="A53" s="80" t="s">
        <v>822</v>
      </c>
      <c r="B53" s="104">
        <f t="shared" ref="B53:Q53" si="5">B50+B51+B52</f>
        <v>0</v>
      </c>
      <c r="C53" s="104">
        <f t="shared" si="5"/>
        <v>0</v>
      </c>
      <c r="D53" s="104">
        <f t="shared" si="5"/>
        <v>-11</v>
      </c>
      <c r="E53" s="104">
        <f t="shared" si="5"/>
        <v>-26.8</v>
      </c>
      <c r="F53" s="104">
        <f t="shared" si="5"/>
        <v>-26.8</v>
      </c>
      <c r="G53" s="104">
        <f t="shared" si="5"/>
        <v>1235066.2057376157</v>
      </c>
      <c r="H53" s="104">
        <f t="shared" si="5"/>
        <v>1238969.7021507241</v>
      </c>
      <c r="I53" s="104">
        <f t="shared" si="5"/>
        <v>1194342.440305576</v>
      </c>
      <c r="J53" s="104">
        <f t="shared" si="5"/>
        <v>1218906.6813372148</v>
      </c>
      <c r="K53" s="104">
        <f t="shared" si="5"/>
        <v>1259312.8182574352</v>
      </c>
      <c r="L53" s="104">
        <f t="shared" si="5"/>
        <v>1247972.3198431113</v>
      </c>
      <c r="M53" s="104">
        <f t="shared" si="5"/>
        <v>1301875.3618166083</v>
      </c>
      <c r="N53" s="104">
        <f t="shared" si="5"/>
        <v>1449308.0461182387</v>
      </c>
      <c r="O53" s="104">
        <f t="shared" si="5"/>
        <v>1518230.6672740653</v>
      </c>
      <c r="P53" s="104">
        <f t="shared" si="5"/>
        <v>1616405.3791470958</v>
      </c>
      <c r="Q53" s="104">
        <f t="shared" si="5"/>
        <v>1874187.4294917218</v>
      </c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  <c r="AM53" s="104"/>
      <c r="AN53" s="104"/>
      <c r="AO53" s="104"/>
      <c r="AP53" s="104"/>
      <c r="AQ53" s="104"/>
      <c r="AR53" s="104"/>
      <c r="AS53" s="104"/>
      <c r="AT53" s="104"/>
      <c r="AU53" s="104"/>
      <c r="AV53" s="104"/>
      <c r="AW53" s="104"/>
      <c r="AX53" s="104"/>
      <c r="AY53" s="104"/>
      <c r="AZ53" s="104"/>
      <c r="BA53" s="104"/>
      <c r="BB53" s="104"/>
      <c r="BC53" s="104"/>
      <c r="BD53" s="104"/>
      <c r="BE53" s="104"/>
      <c r="BF53" s="104"/>
      <c r="BG53" s="104"/>
      <c r="BH53" s="104"/>
      <c r="BI53" s="104"/>
      <c r="BJ53" s="104"/>
      <c r="BK53" s="104"/>
      <c r="BL53" s="104"/>
      <c r="BM53" s="104"/>
      <c r="BN53" s="104"/>
    </row>
    <row r="54" spans="1:66"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  <c r="AM54" s="104"/>
      <c r="AN54" s="104"/>
      <c r="AO54" s="104"/>
      <c r="AP54" s="104"/>
      <c r="AQ54" s="104"/>
      <c r="AR54" s="104"/>
      <c r="AS54" s="104"/>
      <c r="AT54" s="104"/>
      <c r="AU54" s="104"/>
      <c r="AV54" s="104"/>
      <c r="AW54" s="104"/>
      <c r="AX54" s="104"/>
      <c r="AY54" s="104"/>
      <c r="AZ54" s="104"/>
      <c r="BA54" s="104"/>
      <c r="BB54" s="104"/>
      <c r="BC54" s="104"/>
      <c r="BD54" s="104"/>
      <c r="BE54" s="104"/>
      <c r="BF54" s="104"/>
      <c r="BG54" s="104"/>
      <c r="BH54" s="104"/>
      <c r="BI54" s="104"/>
      <c r="BJ54" s="104"/>
      <c r="BK54" s="104"/>
      <c r="BL54" s="104"/>
      <c r="BM54" s="104"/>
      <c r="BN54" s="104"/>
    </row>
    <row r="55" spans="1:66">
      <c r="A55" s="317" t="s">
        <v>843</v>
      </c>
      <c r="B55" s="318"/>
      <c r="C55" s="318"/>
      <c r="D55" s="318"/>
      <c r="E55" s="318"/>
      <c r="F55" s="318"/>
      <c r="G55" s="271">
        <f t="shared" ref="G55:L55" si="6">G50/G37</f>
        <v>9.5076668489856111</v>
      </c>
      <c r="H55" s="271">
        <f t="shared" si="6"/>
        <v>9.2116826807102754</v>
      </c>
      <c r="I55" s="271">
        <f>I50/I37</f>
        <v>8.7839305008282675</v>
      </c>
      <c r="J55" s="271">
        <f t="shared" si="6"/>
        <v>8.6084849968904784</v>
      </c>
      <c r="K55" s="271">
        <f t="shared" si="6"/>
        <v>8.45597270985553</v>
      </c>
      <c r="L55" s="271">
        <f t="shared" si="6"/>
        <v>8.0635093480144882</v>
      </c>
      <c r="M55" s="271">
        <f>M50/M37</f>
        <v>7.8714484026833675</v>
      </c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  <c r="AM55" s="104"/>
      <c r="AN55" s="104"/>
      <c r="AO55" s="104"/>
      <c r="AP55" s="104"/>
      <c r="AQ55" s="104"/>
      <c r="AR55" s="104"/>
      <c r="AS55" s="104"/>
      <c r="AT55" s="104"/>
      <c r="AU55" s="104"/>
      <c r="AV55" s="104"/>
      <c r="AW55" s="104"/>
      <c r="AX55" s="104"/>
      <c r="AY55" s="104"/>
      <c r="AZ55" s="104"/>
      <c r="BA55" s="104"/>
      <c r="BB55" s="104"/>
      <c r="BC55" s="104"/>
      <c r="BD55" s="104"/>
      <c r="BE55" s="104"/>
      <c r="BF55" s="104"/>
      <c r="BG55" s="104"/>
      <c r="BH55" s="104"/>
      <c r="BI55" s="104"/>
      <c r="BJ55" s="104"/>
      <c r="BK55" s="104"/>
      <c r="BL55" s="104"/>
      <c r="BM55" s="104"/>
      <c r="BN55" s="104"/>
    </row>
    <row r="56" spans="1:66">
      <c r="A56" s="317" t="s">
        <v>844</v>
      </c>
      <c r="B56" s="318"/>
      <c r="C56" s="318"/>
      <c r="D56" s="318"/>
      <c r="E56" s="318"/>
      <c r="F56" s="318"/>
      <c r="G56" s="271">
        <f t="shared" ref="G56:L56" si="7">G50/G39</f>
        <v>17.281535247986572</v>
      </c>
      <c r="H56" s="271">
        <f t="shared" si="7"/>
        <v>21.734258518545047</v>
      </c>
      <c r="I56" s="271">
        <f>I50/I39</f>
        <v>19.765834544928161</v>
      </c>
      <c r="J56" s="271">
        <f t="shared" si="7"/>
        <v>18.030731389890104</v>
      </c>
      <c r="K56" s="271">
        <f t="shared" si="7"/>
        <v>17.656641925618853</v>
      </c>
      <c r="L56" s="271">
        <f t="shared" si="7"/>
        <v>15.942321574458463</v>
      </c>
      <c r="M56" s="271">
        <f>M50/M39</f>
        <v>14.775798255108425</v>
      </c>
      <c r="N56" s="104"/>
      <c r="O56" s="104"/>
      <c r="P56" s="104"/>
      <c r="Q56" s="104"/>
      <c r="R56" s="104"/>
      <c r="S56" s="104"/>
      <c r="T56" s="104"/>
      <c r="U56" s="104"/>
      <c r="V56" s="104"/>
      <c r="W56" s="104"/>
      <c r="X56" s="104"/>
      <c r="Y56" s="104"/>
      <c r="Z56" s="104"/>
      <c r="AA56" s="104"/>
      <c r="AB56" s="104"/>
      <c r="AC56" s="104"/>
      <c r="AD56" s="104"/>
      <c r="AE56" s="104"/>
      <c r="AF56" s="104"/>
      <c r="AG56" s="104"/>
      <c r="AH56" s="104"/>
      <c r="AI56" s="104"/>
      <c r="AJ56" s="104"/>
      <c r="AK56" s="104"/>
      <c r="AL56" s="104"/>
      <c r="AM56" s="104"/>
      <c r="AN56" s="104"/>
      <c r="AO56" s="104"/>
      <c r="AP56" s="104"/>
      <c r="AQ56" s="104"/>
      <c r="AR56" s="104"/>
      <c r="AS56" s="104"/>
      <c r="AT56" s="104"/>
      <c r="AU56" s="104"/>
      <c r="AV56" s="104"/>
      <c r="AW56" s="104"/>
      <c r="AX56" s="104"/>
      <c r="AY56" s="104"/>
      <c r="AZ56" s="104"/>
      <c r="BA56" s="104"/>
      <c r="BB56" s="104"/>
      <c r="BC56" s="104"/>
      <c r="BD56" s="104"/>
      <c r="BE56" s="104"/>
      <c r="BF56" s="104"/>
      <c r="BG56" s="104"/>
      <c r="BH56" s="104"/>
      <c r="BI56" s="104"/>
      <c r="BJ56" s="104"/>
      <c r="BK56" s="104"/>
      <c r="BL56" s="104"/>
      <c r="BM56" s="104"/>
      <c r="BN56" s="104"/>
    </row>
    <row r="57" spans="1:66">
      <c r="A57" s="317" t="s">
        <v>845</v>
      </c>
      <c r="B57" s="318"/>
      <c r="C57" s="318"/>
      <c r="D57" s="318"/>
      <c r="E57" s="318"/>
      <c r="F57" s="318"/>
      <c r="G57" s="271">
        <f t="shared" ref="G57:L57" si="8">G50/G41</f>
        <v>22.298755158692348</v>
      </c>
      <c r="H57" s="271">
        <f t="shared" si="8"/>
        <v>28.597708577032957</v>
      </c>
      <c r="I57" s="271">
        <f>I50/I41</f>
        <v>26.531321536816321</v>
      </c>
      <c r="J57" s="271">
        <f t="shared" si="8"/>
        <v>24.699632040945346</v>
      </c>
      <c r="K57" s="271">
        <f t="shared" si="8"/>
        <v>27.16406450095208</v>
      </c>
      <c r="L57" s="271">
        <f t="shared" si="8"/>
        <v>24.526648576089944</v>
      </c>
      <c r="M57" s="271">
        <f>M50/M41</f>
        <v>22.731997315551421</v>
      </c>
      <c r="N57" s="104"/>
      <c r="O57" s="104"/>
      <c r="P57" s="104"/>
      <c r="Q57" s="104"/>
      <c r="R57" s="104"/>
      <c r="S57" s="104"/>
      <c r="T57" s="104"/>
      <c r="U57" s="104"/>
      <c r="V57" s="104"/>
      <c r="W57" s="104"/>
      <c r="X57" s="104"/>
      <c r="Y57" s="104"/>
      <c r="Z57" s="104"/>
      <c r="AA57" s="104"/>
      <c r="AB57" s="104"/>
      <c r="AC57" s="104"/>
      <c r="AD57" s="104"/>
      <c r="AE57" s="104"/>
      <c r="AF57" s="104"/>
      <c r="AG57" s="104"/>
      <c r="AH57" s="104"/>
      <c r="AI57" s="104"/>
      <c r="AJ57" s="104"/>
      <c r="AK57" s="104"/>
      <c r="AL57" s="104"/>
      <c r="AM57" s="104"/>
      <c r="AN57" s="104"/>
      <c r="AO57" s="104"/>
      <c r="AP57" s="104"/>
      <c r="AQ57" s="104"/>
      <c r="AR57" s="104"/>
      <c r="AS57" s="104"/>
      <c r="AT57" s="104"/>
      <c r="AU57" s="104"/>
      <c r="AV57" s="104"/>
      <c r="AW57" s="104"/>
      <c r="AX57" s="104"/>
      <c r="AY57" s="104"/>
      <c r="AZ57" s="104"/>
      <c r="BA57" s="104"/>
      <c r="BB57" s="104"/>
      <c r="BC57" s="104"/>
      <c r="BD57" s="104"/>
      <c r="BE57" s="104"/>
      <c r="BF57" s="104"/>
      <c r="BG57" s="104"/>
      <c r="BH57" s="104"/>
      <c r="BI57" s="104"/>
      <c r="BJ57" s="104"/>
      <c r="BK57" s="104"/>
      <c r="BL57" s="104"/>
      <c r="BM57" s="104"/>
      <c r="BN57" s="104"/>
    </row>
    <row r="58" spans="1:66"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  <c r="AM58" s="104"/>
      <c r="AN58" s="104"/>
      <c r="AO58" s="104"/>
      <c r="AP58" s="104"/>
      <c r="AQ58" s="104"/>
      <c r="AR58" s="104"/>
      <c r="AS58" s="104"/>
      <c r="AT58" s="104"/>
      <c r="AU58" s="104"/>
      <c r="AV58" s="104"/>
      <c r="AW58" s="104"/>
      <c r="AX58" s="104"/>
      <c r="AY58" s="104"/>
      <c r="AZ58" s="104"/>
      <c r="BA58" s="104"/>
      <c r="BB58" s="104"/>
      <c r="BC58" s="104"/>
      <c r="BD58" s="104"/>
      <c r="BE58" s="104"/>
      <c r="BF58" s="104"/>
      <c r="BG58" s="104"/>
      <c r="BH58" s="104"/>
      <c r="BI58" s="104"/>
      <c r="BJ58" s="104"/>
      <c r="BK58" s="104"/>
      <c r="BL58" s="104"/>
      <c r="BM58" s="104"/>
      <c r="BN58" s="104"/>
    </row>
    <row r="59" spans="1:66">
      <c r="B59" s="104"/>
      <c r="C59" s="104"/>
      <c r="D59" s="104"/>
      <c r="E59" s="104"/>
      <c r="F59" s="104"/>
      <c r="G59" s="104"/>
      <c r="H59" s="104"/>
      <c r="I59" s="104"/>
      <c r="J59" s="104"/>
      <c r="K59" s="104"/>
      <c r="L59" s="104"/>
      <c r="M59" s="104"/>
      <c r="N59" s="104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04"/>
      <c r="Z59" s="104"/>
      <c r="AA59" s="104"/>
      <c r="AB59" s="104"/>
      <c r="AC59" s="104"/>
      <c r="AD59" s="104"/>
      <c r="AE59" s="104"/>
      <c r="AF59" s="104"/>
      <c r="AG59" s="104"/>
      <c r="AH59" s="104"/>
      <c r="AI59" s="104"/>
      <c r="AJ59" s="104"/>
      <c r="AK59" s="104"/>
      <c r="AL59" s="104"/>
      <c r="AM59" s="104"/>
      <c r="AN59" s="104"/>
      <c r="AO59" s="104"/>
      <c r="AP59" s="104"/>
      <c r="AQ59" s="104"/>
      <c r="AR59" s="104"/>
      <c r="AS59" s="104"/>
      <c r="AT59" s="104"/>
      <c r="AU59" s="104"/>
      <c r="AV59" s="104"/>
      <c r="AW59" s="104"/>
      <c r="AX59" s="104"/>
      <c r="AY59" s="104"/>
      <c r="AZ59" s="104"/>
      <c r="BA59" s="104"/>
      <c r="BB59" s="104"/>
      <c r="BC59" s="104"/>
      <c r="BD59" s="104"/>
      <c r="BE59" s="104"/>
      <c r="BF59" s="104"/>
      <c r="BG59" s="104"/>
      <c r="BH59" s="104"/>
      <c r="BI59" s="104"/>
      <c r="BJ59" s="104"/>
      <c r="BK59" s="104"/>
      <c r="BL59" s="104"/>
      <c r="BM59" s="104"/>
      <c r="BN59" s="104"/>
    </row>
    <row r="60" spans="1:66">
      <c r="B60" s="104"/>
      <c r="C60" s="104"/>
      <c r="D60" s="104"/>
      <c r="E60" s="10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04"/>
      <c r="Z60" s="104"/>
      <c r="AA60" s="104"/>
      <c r="AB60" s="104"/>
      <c r="AC60" s="104"/>
      <c r="AD60" s="104"/>
      <c r="AE60" s="104"/>
      <c r="AF60" s="104"/>
      <c r="AG60" s="104"/>
      <c r="AH60" s="104"/>
      <c r="AI60" s="104"/>
      <c r="AJ60" s="104"/>
      <c r="AK60" s="104"/>
      <c r="AL60" s="104"/>
      <c r="AM60" s="104"/>
      <c r="AN60" s="104"/>
      <c r="AO60" s="104"/>
      <c r="AP60" s="104"/>
      <c r="AQ60" s="104"/>
      <c r="AR60" s="104"/>
      <c r="AS60" s="104"/>
      <c r="AT60" s="104"/>
      <c r="AU60" s="104"/>
      <c r="AV60" s="104"/>
      <c r="AW60" s="104"/>
      <c r="AX60" s="104"/>
      <c r="AY60" s="104"/>
      <c r="AZ60" s="104"/>
      <c r="BA60" s="104"/>
      <c r="BB60" s="104"/>
      <c r="BC60" s="104"/>
      <c r="BD60" s="104"/>
      <c r="BE60" s="104"/>
      <c r="BF60" s="104"/>
      <c r="BG60" s="104"/>
      <c r="BH60" s="104"/>
      <c r="BI60" s="104"/>
      <c r="BJ60" s="104"/>
      <c r="BK60" s="104"/>
      <c r="BL60" s="104"/>
      <c r="BM60" s="104"/>
      <c r="BN60" s="104"/>
    </row>
    <row r="61" spans="1:66">
      <c r="B61" s="104"/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104"/>
      <c r="AE61" s="104"/>
      <c r="AF61" s="104"/>
      <c r="AG61" s="104"/>
      <c r="AH61" s="104"/>
      <c r="AI61" s="104"/>
      <c r="AJ61" s="104"/>
      <c r="AK61" s="104"/>
      <c r="AL61" s="104"/>
      <c r="AM61" s="104"/>
      <c r="AN61" s="104"/>
      <c r="AO61" s="104"/>
      <c r="AP61" s="104"/>
      <c r="AQ61" s="104"/>
      <c r="AR61" s="104"/>
      <c r="AS61" s="104"/>
      <c r="AT61" s="104"/>
      <c r="AU61" s="104"/>
      <c r="AV61" s="104"/>
      <c r="AW61" s="104"/>
      <c r="AX61" s="104"/>
      <c r="AY61" s="104"/>
      <c r="AZ61" s="104"/>
      <c r="BA61" s="104"/>
      <c r="BB61" s="104"/>
      <c r="BC61" s="104"/>
      <c r="BD61" s="104"/>
      <c r="BE61" s="104"/>
      <c r="BF61" s="104"/>
      <c r="BG61" s="104"/>
      <c r="BH61" s="104"/>
      <c r="BI61" s="104"/>
      <c r="BJ61" s="104"/>
      <c r="BK61" s="104"/>
      <c r="BL61" s="104"/>
      <c r="BM61" s="104"/>
      <c r="BN61" s="104"/>
    </row>
    <row r="62" spans="1:66">
      <c r="B62" s="104"/>
      <c r="C62" s="104"/>
      <c r="D62" s="104"/>
      <c r="E62" s="10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04"/>
      <c r="Z62" s="104"/>
      <c r="AA62" s="104"/>
      <c r="AB62" s="104"/>
      <c r="AC62" s="104"/>
      <c r="AD62" s="104"/>
      <c r="AE62" s="104"/>
      <c r="AF62" s="104"/>
      <c r="AG62" s="104"/>
      <c r="AH62" s="104"/>
      <c r="AI62" s="104"/>
      <c r="AJ62" s="104"/>
      <c r="AK62" s="104"/>
      <c r="AL62" s="104"/>
      <c r="AM62" s="104"/>
      <c r="AN62" s="104"/>
      <c r="AO62" s="104"/>
      <c r="AP62" s="104"/>
      <c r="AQ62" s="104"/>
      <c r="AR62" s="104"/>
      <c r="AS62" s="104"/>
      <c r="AT62" s="104"/>
      <c r="AU62" s="104"/>
      <c r="AV62" s="104"/>
      <c r="AW62" s="104"/>
      <c r="AX62" s="104"/>
      <c r="AY62" s="104"/>
      <c r="AZ62" s="104"/>
      <c r="BA62" s="104"/>
      <c r="BB62" s="104"/>
      <c r="BC62" s="104"/>
      <c r="BD62" s="104"/>
      <c r="BE62" s="104"/>
      <c r="BF62" s="104"/>
      <c r="BG62" s="104"/>
      <c r="BH62" s="104"/>
      <c r="BI62" s="104"/>
      <c r="BJ62" s="104"/>
      <c r="BK62" s="104"/>
      <c r="BL62" s="104"/>
      <c r="BM62" s="104"/>
      <c r="BN62" s="104"/>
    </row>
    <row r="63" spans="1:66">
      <c r="A63" s="81" t="s">
        <v>846</v>
      </c>
      <c r="B63" s="82">
        <f>PR!K107</f>
        <v>2010</v>
      </c>
      <c r="C63" s="82">
        <f>PR!L107</f>
        <v>2011</v>
      </c>
      <c r="D63" s="82">
        <f>PR!M107</f>
        <v>2012</v>
      </c>
      <c r="E63" s="82">
        <f>PR!N107</f>
        <v>2013</v>
      </c>
      <c r="F63" s="82">
        <f>PR!O107</f>
        <v>2014</v>
      </c>
      <c r="G63" s="82">
        <f>PR!P107</f>
        <v>2015</v>
      </c>
      <c r="H63" s="82">
        <f>PR!Q107</f>
        <v>2016</v>
      </c>
      <c r="I63" s="82" t="str">
        <f>PR!R107</f>
        <v>2017E</v>
      </c>
      <c r="J63" s="82" t="str">
        <f>PR!S107</f>
        <v>2018E</v>
      </c>
      <c r="K63" s="82" t="str">
        <f>PR!T107</f>
        <v>2019E</v>
      </c>
      <c r="L63" s="82" t="str">
        <f>PR!U107</f>
        <v>2020E</v>
      </c>
      <c r="M63" s="82" t="str">
        <f>PR!V107</f>
        <v>2021E</v>
      </c>
      <c r="N63" s="82" t="str">
        <f>PR!W107</f>
        <v>2022E</v>
      </c>
      <c r="O63" s="82" t="str">
        <f>PR!X107</f>
        <v>2023E</v>
      </c>
      <c r="P63" s="82" t="str">
        <f>PR!Y107</f>
        <v>2024E</v>
      </c>
      <c r="Q63" s="82" t="str">
        <f>PR!Z107</f>
        <v>2025E</v>
      </c>
      <c r="R63" s="82"/>
      <c r="S63" s="82"/>
      <c r="T63" s="82"/>
      <c r="U63" s="82"/>
      <c r="V63" s="300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</row>
    <row r="64" spans="1:66">
      <c r="A64" s="80" t="s">
        <v>649</v>
      </c>
      <c r="B64" s="104">
        <f>PR!K115</f>
        <v>0</v>
      </c>
      <c r="C64" s="104">
        <f>PR!L115</f>
        <v>41.4</v>
      </c>
      <c r="D64" s="104">
        <f>PR!M115</f>
        <v>52.9</v>
      </c>
      <c r="E64" s="104">
        <f>PR!N115</f>
        <v>107.30000000000001</v>
      </c>
      <c r="F64" s="104">
        <f>PR!O115</f>
        <v>128.60000000000002</v>
      </c>
      <c r="G64" s="104">
        <f>PR!P115</f>
        <v>166</v>
      </c>
      <c r="H64" s="104">
        <f>PR!Q115</f>
        <v>198.8</v>
      </c>
      <c r="I64" s="104">
        <f>PR!R115</f>
        <v>133</v>
      </c>
      <c r="J64" s="104">
        <f>PR!S115</f>
        <v>133.90433788681116</v>
      </c>
      <c r="K64" s="104">
        <f>PR!T115</f>
        <v>175.4895389080886</v>
      </c>
      <c r="L64" s="104">
        <f>PR!U115</f>
        <v>178.84196515334364</v>
      </c>
      <c r="M64" s="104">
        <f>PR!V115</f>
        <v>186.11183838081476</v>
      </c>
      <c r="N64" s="104">
        <f>PR!W115</f>
        <v>193.39772441721604</v>
      </c>
      <c r="O64" s="104">
        <f>PR!X115</f>
        <v>196.51722141672974</v>
      </c>
      <c r="P64" s="104">
        <f>PR!Y115</f>
        <v>199.5229374064445</v>
      </c>
      <c r="Q64" s="104">
        <f>PR!Z115</f>
        <v>202.42148051403356</v>
      </c>
      <c r="R64" s="104"/>
      <c r="S64" s="104"/>
      <c r="T64" s="104"/>
      <c r="U64" s="104"/>
      <c r="V64" s="104"/>
      <c r="W64" s="104"/>
      <c r="X64" s="104"/>
      <c r="Y64" s="104"/>
      <c r="Z64" s="104"/>
      <c r="AA64" s="104"/>
      <c r="AB64" s="104"/>
      <c r="AC64" s="104"/>
      <c r="AD64" s="104"/>
      <c r="AE64" s="104"/>
      <c r="AF64" s="104"/>
      <c r="AG64" s="104"/>
      <c r="AH64" s="104"/>
      <c r="AI64" s="104"/>
      <c r="AJ64" s="104"/>
      <c r="AK64" s="104"/>
      <c r="AL64" s="104"/>
      <c r="AM64" s="104"/>
      <c r="AN64" s="104"/>
      <c r="AO64" s="104"/>
      <c r="AP64" s="104"/>
      <c r="AQ64" s="104"/>
      <c r="AR64" s="104"/>
      <c r="AS64" s="104"/>
      <c r="AT64" s="104"/>
      <c r="AU64" s="104"/>
      <c r="AV64" s="104"/>
      <c r="AW64" s="104"/>
      <c r="AX64" s="104"/>
      <c r="AY64" s="104"/>
      <c r="AZ64" s="104"/>
      <c r="BA64" s="104"/>
      <c r="BB64" s="104"/>
      <c r="BC64" s="104"/>
      <c r="BD64" s="104"/>
      <c r="BE64" s="104"/>
      <c r="BF64" s="104"/>
      <c r="BG64" s="104"/>
      <c r="BH64" s="104"/>
      <c r="BI64" s="104"/>
      <c r="BJ64" s="104"/>
      <c r="BK64" s="104"/>
      <c r="BL64" s="104"/>
      <c r="BM64" s="104"/>
      <c r="BN64" s="104"/>
    </row>
    <row r="65" spans="1:66">
      <c r="A65" s="80" t="s">
        <v>19</v>
      </c>
      <c r="B65" s="104">
        <f>PR!K118</f>
        <v>0</v>
      </c>
      <c r="C65" s="104">
        <f>PR!L118</f>
        <v>0</v>
      </c>
      <c r="D65" s="104">
        <f>PR!M118</f>
        <v>25.5</v>
      </c>
      <c r="E65" s="104">
        <f>PR!N118</f>
        <v>65.8</v>
      </c>
      <c r="F65" s="104">
        <f>PR!O118</f>
        <v>60.4</v>
      </c>
      <c r="G65" s="104">
        <f>PR!P118</f>
        <v>78.099999999999994</v>
      </c>
      <c r="H65" s="104">
        <f>PR!Q118</f>
        <v>91</v>
      </c>
      <c r="I65" s="104">
        <f>PR!R118</f>
        <v>132</v>
      </c>
      <c r="J65" s="104">
        <f>PR!S118</f>
        <v>155.81595681374387</v>
      </c>
      <c r="K65" s="104">
        <f>PR!T118</f>
        <v>85.794885688398878</v>
      </c>
      <c r="L65" s="104">
        <f>PR!U118</f>
        <v>75.511051953633995</v>
      </c>
      <c r="M65" s="104">
        <f>PR!V118</f>
        <v>76.872281070336541</v>
      </c>
      <c r="N65" s="104">
        <f>PR!W118</f>
        <v>74.06721360659337</v>
      </c>
      <c r="O65" s="104">
        <f>PR!X118</f>
        <v>75.26191458513054</v>
      </c>
      <c r="P65" s="104">
        <f>PR!Y118</f>
        <v>76.41303985778724</v>
      </c>
      <c r="Q65" s="104">
        <f>PR!Z118</f>
        <v>77.523120196863914</v>
      </c>
      <c r="R65" s="104"/>
      <c r="S65" s="104"/>
      <c r="T65" s="104"/>
      <c r="U65" s="104"/>
      <c r="V65" s="104"/>
      <c r="W65" s="104"/>
      <c r="X65" s="104"/>
      <c r="Y65" s="104"/>
      <c r="Z65" s="104"/>
      <c r="AA65" s="104"/>
      <c r="AB65" s="104"/>
      <c r="AC65" s="104"/>
      <c r="AD65" s="104"/>
      <c r="AE65" s="104"/>
      <c r="AF65" s="104"/>
      <c r="AG65" s="104"/>
      <c r="AH65" s="104"/>
      <c r="AI65" s="104"/>
      <c r="AJ65" s="104"/>
      <c r="AK65" s="104"/>
      <c r="AL65" s="104"/>
      <c r="AM65" s="104"/>
      <c r="AN65" s="104"/>
      <c r="AO65" s="104"/>
      <c r="AP65" s="104"/>
      <c r="AQ65" s="104"/>
      <c r="AR65" s="104"/>
      <c r="AS65" s="104"/>
      <c r="AT65" s="104"/>
      <c r="AU65" s="104"/>
      <c r="AV65" s="104"/>
      <c r="AW65" s="104"/>
      <c r="AX65" s="104"/>
      <c r="AY65" s="104"/>
      <c r="AZ65" s="104"/>
      <c r="BA65" s="104"/>
      <c r="BB65" s="104"/>
      <c r="BC65" s="104"/>
      <c r="BD65" s="104"/>
      <c r="BE65" s="104"/>
      <c r="BF65" s="104"/>
      <c r="BG65" s="104"/>
      <c r="BH65" s="104"/>
      <c r="BI65" s="104"/>
      <c r="BJ65" s="104"/>
      <c r="BK65" s="104"/>
      <c r="BL65" s="104"/>
      <c r="BM65" s="104"/>
      <c r="BN65" s="104"/>
    </row>
    <row r="66" spans="1:66">
      <c r="A66" s="80" t="s">
        <v>27</v>
      </c>
      <c r="B66" s="104">
        <f t="shared" ref="B66:Q66" si="9">B64-B65</f>
        <v>0</v>
      </c>
      <c r="C66" s="104">
        <f t="shared" si="9"/>
        <v>41.4</v>
      </c>
      <c r="D66" s="104">
        <f t="shared" si="9"/>
        <v>27.4</v>
      </c>
      <c r="E66" s="104">
        <f t="shared" si="9"/>
        <v>41.500000000000014</v>
      </c>
      <c r="F66" s="104">
        <f t="shared" si="9"/>
        <v>68.200000000000017</v>
      </c>
      <c r="G66" s="104">
        <f t="shared" si="9"/>
        <v>87.9</v>
      </c>
      <c r="H66" s="104">
        <f t="shared" si="9"/>
        <v>107.80000000000001</v>
      </c>
      <c r="I66" s="104">
        <f t="shared" si="9"/>
        <v>1</v>
      </c>
      <c r="J66" s="104">
        <f t="shared" si="9"/>
        <v>-21.911618926932704</v>
      </c>
      <c r="K66" s="104">
        <f t="shared" si="9"/>
        <v>89.694653219689727</v>
      </c>
      <c r="L66" s="104">
        <f t="shared" si="9"/>
        <v>103.33091319970964</v>
      </c>
      <c r="M66" s="104">
        <f t="shared" si="9"/>
        <v>109.23955731047822</v>
      </c>
      <c r="N66" s="104">
        <f t="shared" si="9"/>
        <v>119.33051081062267</v>
      </c>
      <c r="O66" s="104">
        <f t="shared" si="9"/>
        <v>121.2553068315992</v>
      </c>
      <c r="P66" s="104">
        <f t="shared" si="9"/>
        <v>123.10989754865726</v>
      </c>
      <c r="Q66" s="104">
        <f t="shared" si="9"/>
        <v>124.89836031716965</v>
      </c>
      <c r="R66" s="104"/>
      <c r="S66" s="104"/>
      <c r="T66" s="104"/>
      <c r="U66" s="104"/>
      <c r="V66" s="104"/>
      <c r="W66" s="104"/>
      <c r="X66" s="104"/>
      <c r="Y66" s="104"/>
      <c r="Z66" s="104"/>
      <c r="AA66" s="104"/>
      <c r="AB66" s="104"/>
      <c r="AC66" s="104"/>
      <c r="AD66" s="104"/>
      <c r="AE66" s="104"/>
      <c r="AF66" s="104"/>
      <c r="AG66" s="104"/>
      <c r="AH66" s="104"/>
      <c r="AI66" s="104"/>
      <c r="AJ66" s="104"/>
      <c r="AK66" s="104"/>
      <c r="AL66" s="104"/>
      <c r="AM66" s="104"/>
      <c r="AN66" s="104"/>
      <c r="AO66" s="104"/>
      <c r="AP66" s="104"/>
      <c r="AQ66" s="104"/>
      <c r="AR66" s="104"/>
      <c r="AS66" s="104"/>
      <c r="AT66" s="104"/>
      <c r="AU66" s="104"/>
      <c r="AV66" s="104"/>
      <c r="AW66" s="104"/>
      <c r="AX66" s="104"/>
      <c r="AY66" s="104"/>
      <c r="AZ66" s="104"/>
      <c r="BA66" s="104"/>
      <c r="BB66" s="104"/>
      <c r="BC66" s="104"/>
      <c r="BD66" s="104"/>
      <c r="BE66" s="104"/>
      <c r="BF66" s="104"/>
      <c r="BG66" s="104"/>
      <c r="BH66" s="104"/>
      <c r="BI66" s="104"/>
      <c r="BJ66" s="104"/>
      <c r="BK66" s="104"/>
      <c r="BL66" s="104"/>
      <c r="BM66" s="104"/>
      <c r="BN66" s="104"/>
    </row>
    <row r="67" spans="1:66">
      <c r="A67" s="80" t="s">
        <v>388</v>
      </c>
      <c r="B67" s="310">
        <v>0.39</v>
      </c>
      <c r="C67" s="310">
        <v>0.39</v>
      </c>
      <c r="D67" s="310">
        <v>0.39</v>
      </c>
      <c r="E67" s="310">
        <v>0.39</v>
      </c>
      <c r="F67" s="310">
        <v>0.39</v>
      </c>
      <c r="G67" s="310">
        <v>0.39</v>
      </c>
      <c r="H67" s="311">
        <f t="shared" ref="H67:N67" si="10">G67</f>
        <v>0.39</v>
      </c>
      <c r="I67" s="311">
        <f t="shared" si="10"/>
        <v>0.39</v>
      </c>
      <c r="J67" s="311">
        <f t="shared" si="10"/>
        <v>0.39</v>
      </c>
      <c r="K67" s="311">
        <f t="shared" si="10"/>
        <v>0.39</v>
      </c>
      <c r="L67" s="311">
        <f t="shared" si="10"/>
        <v>0.39</v>
      </c>
      <c r="M67" s="311">
        <f t="shared" si="10"/>
        <v>0.39</v>
      </c>
      <c r="N67" s="311">
        <f t="shared" si="10"/>
        <v>0.39</v>
      </c>
      <c r="O67" s="311">
        <f>N67</f>
        <v>0.39</v>
      </c>
      <c r="P67" s="311">
        <f>O67</f>
        <v>0.39</v>
      </c>
      <c r="Q67" s="311">
        <f>P67</f>
        <v>0.39</v>
      </c>
      <c r="R67" s="311"/>
      <c r="S67" s="311"/>
      <c r="T67" s="311"/>
      <c r="U67" s="311"/>
      <c r="V67" s="311"/>
      <c r="W67" s="311"/>
      <c r="X67" s="311"/>
      <c r="Y67" s="311"/>
      <c r="Z67" s="311"/>
      <c r="AA67" s="311"/>
      <c r="AB67" s="311"/>
      <c r="AC67" s="311"/>
      <c r="AD67" s="311"/>
      <c r="AE67" s="311"/>
      <c r="AF67" s="311"/>
      <c r="AG67" s="311"/>
      <c r="AH67" s="311"/>
      <c r="AI67" s="311"/>
      <c r="AJ67" s="311"/>
      <c r="AK67" s="311"/>
      <c r="AL67" s="311"/>
      <c r="AM67" s="311"/>
      <c r="AN67" s="311"/>
      <c r="AO67" s="311"/>
      <c r="AP67" s="311"/>
      <c r="AQ67" s="311"/>
      <c r="AR67" s="311"/>
      <c r="AS67" s="311"/>
      <c r="AT67" s="311"/>
      <c r="AU67" s="311"/>
      <c r="AV67" s="311"/>
      <c r="AW67" s="311"/>
      <c r="AX67" s="311"/>
      <c r="AY67" s="311"/>
      <c r="AZ67" s="311"/>
      <c r="BA67" s="311"/>
      <c r="BB67" s="311"/>
      <c r="BC67" s="311"/>
      <c r="BD67" s="311"/>
      <c r="BE67" s="311"/>
      <c r="BF67" s="311"/>
      <c r="BG67" s="311"/>
      <c r="BH67" s="311"/>
      <c r="BI67" s="311"/>
      <c r="BJ67" s="311"/>
      <c r="BK67" s="311"/>
      <c r="BL67" s="311"/>
      <c r="BM67" s="311"/>
      <c r="BN67" s="311"/>
    </row>
    <row r="68" spans="1:66">
      <c r="A68" s="80" t="s">
        <v>373</v>
      </c>
      <c r="B68" s="104">
        <f t="shared" ref="B68:Q68" si="11">B66*(1-B67)</f>
        <v>0</v>
      </c>
      <c r="C68" s="104">
        <f t="shared" si="11"/>
        <v>25.253999999999998</v>
      </c>
      <c r="D68" s="104">
        <f t="shared" si="11"/>
        <v>16.713999999999999</v>
      </c>
      <c r="E68" s="104">
        <f t="shared" si="11"/>
        <v>25.315000000000008</v>
      </c>
      <c r="F68" s="104">
        <f t="shared" si="11"/>
        <v>41.602000000000011</v>
      </c>
      <c r="G68" s="104">
        <f t="shared" si="11"/>
        <v>53.619</v>
      </c>
      <c r="H68" s="104">
        <f t="shared" si="11"/>
        <v>65.75800000000001</v>
      </c>
      <c r="I68" s="104">
        <f t="shared" si="11"/>
        <v>0.61</v>
      </c>
      <c r="J68" s="104">
        <f t="shared" si="11"/>
        <v>-13.366087545428949</v>
      </c>
      <c r="K68" s="104">
        <f t="shared" si="11"/>
        <v>54.713738464010731</v>
      </c>
      <c r="L68" s="104">
        <f t="shared" si="11"/>
        <v>63.031857051822882</v>
      </c>
      <c r="M68" s="104">
        <f t="shared" si="11"/>
        <v>66.63612995939171</v>
      </c>
      <c r="N68" s="104">
        <f t="shared" si="11"/>
        <v>72.791611594479832</v>
      </c>
      <c r="O68" s="104">
        <f t="shared" si="11"/>
        <v>73.965737167275506</v>
      </c>
      <c r="P68" s="104">
        <f t="shared" si="11"/>
        <v>75.097037504680927</v>
      </c>
      <c r="Q68" s="104">
        <f t="shared" si="11"/>
        <v>76.18799979347348</v>
      </c>
      <c r="R68" s="104"/>
      <c r="S68" s="104"/>
      <c r="T68" s="104"/>
      <c r="U68" s="104"/>
      <c r="V68" s="104"/>
      <c r="W68" s="104"/>
      <c r="X68" s="104"/>
      <c r="Y68" s="104"/>
      <c r="Z68" s="104"/>
      <c r="AA68" s="104"/>
      <c r="AB68" s="104"/>
      <c r="AC68" s="104"/>
      <c r="AD68" s="104"/>
      <c r="AE68" s="104"/>
      <c r="AF68" s="104"/>
      <c r="AG68" s="104"/>
      <c r="AH68" s="104"/>
      <c r="AI68" s="104"/>
      <c r="AJ68" s="104"/>
      <c r="AK68" s="104"/>
      <c r="AL68" s="104"/>
      <c r="AM68" s="104"/>
      <c r="AN68" s="104"/>
      <c r="AO68" s="104"/>
      <c r="AP68" s="104"/>
      <c r="AQ68" s="104"/>
      <c r="AR68" s="104"/>
      <c r="AS68" s="104"/>
      <c r="AT68" s="104"/>
      <c r="AU68" s="104"/>
      <c r="AV68" s="104"/>
      <c r="AW68" s="104"/>
      <c r="AX68" s="104"/>
      <c r="AY68" s="104"/>
      <c r="AZ68" s="104"/>
      <c r="BA68" s="104"/>
      <c r="BB68" s="104"/>
      <c r="BC68" s="104"/>
      <c r="BD68" s="104"/>
      <c r="BE68" s="104"/>
      <c r="BF68" s="104"/>
      <c r="BG68" s="104"/>
      <c r="BH68" s="104"/>
      <c r="BI68" s="104"/>
      <c r="BJ68" s="104"/>
      <c r="BK68" s="104"/>
      <c r="BL68" s="104"/>
      <c r="BM68" s="104"/>
      <c r="BN68" s="104"/>
    </row>
    <row r="69" spans="1:66"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  <c r="BA69" s="79"/>
      <c r="BB69" s="79"/>
      <c r="BC69" s="79"/>
      <c r="BD69" s="79"/>
      <c r="BE69" s="79"/>
      <c r="BF69" s="79"/>
      <c r="BG69" s="79"/>
      <c r="BH69" s="79"/>
      <c r="BI69" s="79"/>
      <c r="BJ69" s="79"/>
      <c r="BK69" s="79"/>
      <c r="BL69" s="79"/>
      <c r="BM69" s="79"/>
      <c r="BN69" s="79"/>
    </row>
    <row r="70" spans="1:66">
      <c r="A70" s="80" t="s">
        <v>374</v>
      </c>
      <c r="B70" s="312">
        <v>6.7500000000000004E-2</v>
      </c>
      <c r="C70" s="312">
        <v>6.7500000000000004E-2</v>
      </c>
      <c r="D70" s="312">
        <v>6.7500000000000004E-2</v>
      </c>
      <c r="E70" s="312">
        <v>6.7500000000000004E-2</v>
      </c>
      <c r="F70" s="312">
        <v>6.7500000000000004E-2</v>
      </c>
      <c r="G70" s="312">
        <v>6.7500000000000004E-2</v>
      </c>
      <c r="H70" s="312">
        <v>6.7500000000000004E-2</v>
      </c>
      <c r="I70" s="312">
        <v>6.7500000000000004E-2</v>
      </c>
      <c r="J70" s="312">
        <v>6.7500000000000004E-2</v>
      </c>
      <c r="K70" s="312">
        <v>6.7500000000000004E-2</v>
      </c>
      <c r="L70" s="312">
        <v>6.7500000000000004E-2</v>
      </c>
      <c r="M70" s="312">
        <v>6.7500000000000004E-2</v>
      </c>
      <c r="N70" s="312">
        <v>6.7500000000000004E-2</v>
      </c>
      <c r="O70" s="312">
        <v>6.7500000000000004E-2</v>
      </c>
      <c r="P70" s="312">
        <v>6.7500000000000004E-2</v>
      </c>
      <c r="Q70" s="312">
        <v>6.7500000000000004E-2</v>
      </c>
      <c r="R70" s="312"/>
      <c r="S70" s="312"/>
      <c r="T70" s="312"/>
      <c r="U70" s="312"/>
      <c r="V70" s="312"/>
      <c r="W70" s="312"/>
      <c r="X70" s="312"/>
      <c r="Y70" s="312"/>
      <c r="Z70" s="312"/>
      <c r="AA70" s="312"/>
      <c r="AB70" s="312"/>
      <c r="AC70" s="312"/>
      <c r="AD70" s="312"/>
      <c r="AE70" s="312"/>
      <c r="AF70" s="312"/>
      <c r="AG70" s="312"/>
      <c r="AH70" s="312"/>
      <c r="AI70" s="312"/>
      <c r="AJ70" s="312"/>
      <c r="AK70" s="312"/>
      <c r="AL70" s="312"/>
      <c r="AM70" s="312"/>
      <c r="AN70" s="312"/>
      <c r="AO70" s="312"/>
      <c r="AP70" s="312"/>
      <c r="AQ70" s="312"/>
      <c r="AR70" s="312"/>
      <c r="AS70" s="312"/>
      <c r="AT70" s="312"/>
      <c r="AU70" s="312"/>
      <c r="AV70" s="312"/>
      <c r="AW70" s="312"/>
      <c r="AX70" s="312"/>
      <c r="AY70" s="312"/>
      <c r="AZ70" s="312"/>
      <c r="BA70" s="312"/>
      <c r="BB70" s="312"/>
      <c r="BC70" s="312"/>
      <c r="BD70" s="312"/>
      <c r="BE70" s="312"/>
      <c r="BF70" s="312"/>
      <c r="BG70" s="312"/>
      <c r="BH70" s="312"/>
      <c r="BI70" s="312"/>
      <c r="BJ70" s="312"/>
      <c r="BK70" s="312"/>
      <c r="BL70" s="312"/>
      <c r="BM70" s="312"/>
      <c r="BN70" s="312"/>
    </row>
    <row r="71" spans="1:66">
      <c r="A71" s="80" t="s">
        <v>838</v>
      </c>
      <c r="B71" s="313">
        <v>2.1999999999999999E-2</v>
      </c>
      <c r="C71" s="313">
        <v>2.1999999999999999E-2</v>
      </c>
      <c r="D71" s="313">
        <v>2.1999999999999999E-2</v>
      </c>
      <c r="E71" s="313">
        <v>2.1999999999999999E-2</v>
      </c>
      <c r="F71" s="313">
        <v>2.1999999999999999E-2</v>
      </c>
      <c r="G71" s="313">
        <v>2.1999999999999999E-2</v>
      </c>
      <c r="H71" s="313">
        <v>2.1999999999999999E-2</v>
      </c>
      <c r="I71" s="313">
        <v>2.1999999999999999E-2</v>
      </c>
      <c r="J71" s="313">
        <v>2.1999999999999999E-2</v>
      </c>
      <c r="K71" s="313">
        <v>2.1999999999999999E-2</v>
      </c>
      <c r="L71" s="313">
        <v>2.1999999999999999E-2</v>
      </c>
      <c r="M71" s="313">
        <v>2.1999999999999999E-2</v>
      </c>
      <c r="N71" s="313">
        <v>2.1999999999999999E-2</v>
      </c>
      <c r="O71" s="313">
        <v>2.1999999999999999E-2</v>
      </c>
      <c r="P71" s="313">
        <v>2.1999999999999999E-2</v>
      </c>
      <c r="Q71" s="313">
        <v>2.1999999999999999E-2</v>
      </c>
      <c r="R71" s="313"/>
      <c r="S71" s="313"/>
      <c r="T71" s="313"/>
      <c r="U71" s="313"/>
      <c r="V71" s="313"/>
      <c r="W71" s="313"/>
      <c r="X71" s="313"/>
      <c r="Y71" s="313"/>
      <c r="Z71" s="313"/>
      <c r="AA71" s="313"/>
      <c r="AB71" s="313"/>
      <c r="AC71" s="313"/>
      <c r="AD71" s="313"/>
      <c r="AE71" s="313"/>
      <c r="AF71" s="313"/>
      <c r="AG71" s="313"/>
      <c r="AH71" s="313"/>
      <c r="AI71" s="313"/>
      <c r="AJ71" s="313"/>
      <c r="AK71" s="313"/>
      <c r="AL71" s="313"/>
      <c r="AM71" s="313"/>
      <c r="AN71" s="313"/>
      <c r="AO71" s="313"/>
      <c r="AP71" s="313"/>
      <c r="AQ71" s="313"/>
      <c r="AR71" s="313"/>
      <c r="AS71" s="313"/>
      <c r="AT71" s="313"/>
      <c r="AU71" s="313"/>
      <c r="AV71" s="313"/>
      <c r="AW71" s="313"/>
      <c r="AX71" s="313"/>
      <c r="AY71" s="313"/>
      <c r="AZ71" s="313"/>
      <c r="BA71" s="313"/>
      <c r="BB71" s="313"/>
      <c r="BC71" s="313"/>
      <c r="BD71" s="313"/>
      <c r="BE71" s="313"/>
      <c r="BF71" s="313"/>
      <c r="BG71" s="313"/>
      <c r="BH71" s="313"/>
      <c r="BI71" s="313"/>
      <c r="BJ71" s="313"/>
      <c r="BK71" s="313"/>
      <c r="BL71" s="313"/>
      <c r="BM71" s="313"/>
      <c r="BN71" s="313"/>
    </row>
    <row r="72" spans="1:66">
      <c r="A72" s="80" t="s">
        <v>839</v>
      </c>
      <c r="B72" s="271">
        <f t="shared" ref="B72:Q72" si="12">1/(B70-B71)</f>
        <v>21.978021978021975</v>
      </c>
      <c r="C72" s="271">
        <f t="shared" si="12"/>
        <v>21.978021978021975</v>
      </c>
      <c r="D72" s="271">
        <f t="shared" si="12"/>
        <v>21.978021978021975</v>
      </c>
      <c r="E72" s="271">
        <f t="shared" si="12"/>
        <v>21.978021978021975</v>
      </c>
      <c r="F72" s="271">
        <f t="shared" si="12"/>
        <v>21.978021978021975</v>
      </c>
      <c r="G72" s="271">
        <f t="shared" si="12"/>
        <v>21.978021978021975</v>
      </c>
      <c r="H72" s="271">
        <f t="shared" si="12"/>
        <v>21.978021978021975</v>
      </c>
      <c r="I72" s="271">
        <f t="shared" si="12"/>
        <v>21.978021978021975</v>
      </c>
      <c r="J72" s="271">
        <f t="shared" si="12"/>
        <v>21.978021978021975</v>
      </c>
      <c r="K72" s="271">
        <f t="shared" si="12"/>
        <v>21.978021978021975</v>
      </c>
      <c r="L72" s="271">
        <f t="shared" si="12"/>
        <v>21.978021978021975</v>
      </c>
      <c r="M72" s="271">
        <f t="shared" si="12"/>
        <v>21.978021978021975</v>
      </c>
      <c r="N72" s="271">
        <f t="shared" si="12"/>
        <v>21.978021978021975</v>
      </c>
      <c r="O72" s="271">
        <f t="shared" si="12"/>
        <v>21.978021978021975</v>
      </c>
      <c r="P72" s="271">
        <f t="shared" si="12"/>
        <v>21.978021978021975</v>
      </c>
      <c r="Q72" s="271">
        <f t="shared" si="12"/>
        <v>21.978021978021975</v>
      </c>
      <c r="R72" s="271"/>
      <c r="S72" s="271"/>
      <c r="T72" s="271"/>
      <c r="U72" s="271"/>
      <c r="V72" s="271"/>
      <c r="W72" s="271"/>
      <c r="X72" s="271"/>
      <c r="Y72" s="271"/>
      <c r="Z72" s="271"/>
      <c r="AA72" s="271"/>
      <c r="AB72" s="271"/>
      <c r="AC72" s="271"/>
      <c r="AD72" s="271"/>
      <c r="AE72" s="271"/>
      <c r="AF72" s="271"/>
      <c r="AG72" s="271"/>
      <c r="AH72" s="271"/>
      <c r="AI72" s="271"/>
      <c r="AJ72" s="271"/>
      <c r="AK72" s="271"/>
      <c r="AL72" s="271"/>
      <c r="AM72" s="271"/>
      <c r="AN72" s="271"/>
      <c r="AO72" s="271"/>
      <c r="AP72" s="271"/>
      <c r="AQ72" s="271"/>
      <c r="AR72" s="271"/>
      <c r="AS72" s="271"/>
      <c r="AT72" s="271"/>
      <c r="AU72" s="271"/>
      <c r="AV72" s="271"/>
      <c r="AW72" s="271"/>
      <c r="AX72" s="271"/>
      <c r="AY72" s="271"/>
      <c r="AZ72" s="271"/>
      <c r="BA72" s="271"/>
      <c r="BB72" s="271"/>
      <c r="BC72" s="271"/>
      <c r="BD72" s="271"/>
      <c r="BE72" s="271"/>
      <c r="BF72" s="271"/>
      <c r="BG72" s="271"/>
      <c r="BH72" s="271"/>
      <c r="BI72" s="271"/>
      <c r="BJ72" s="271"/>
      <c r="BK72" s="271"/>
      <c r="BL72" s="271"/>
      <c r="BM72" s="271"/>
      <c r="BN72" s="271"/>
    </row>
    <row r="73" spans="1:66">
      <c r="A73" s="80" t="s">
        <v>385</v>
      </c>
      <c r="B73" s="314"/>
      <c r="C73" s="314"/>
      <c r="D73" s="314"/>
      <c r="E73" s="314"/>
      <c r="F73" s="314"/>
      <c r="G73" s="314">
        <v>0</v>
      </c>
      <c r="H73" s="314">
        <v>0</v>
      </c>
      <c r="I73" s="314">
        <v>0</v>
      </c>
      <c r="J73" s="314">
        <v>0</v>
      </c>
      <c r="K73" s="314">
        <v>0</v>
      </c>
      <c r="L73" s="314">
        <v>0</v>
      </c>
      <c r="M73" s="314">
        <v>0</v>
      </c>
      <c r="N73" s="314">
        <v>0</v>
      </c>
      <c r="O73" s="314">
        <v>0</v>
      </c>
      <c r="P73" s="314">
        <v>0</v>
      </c>
      <c r="Q73" s="104">
        <f>Q72*Q68</f>
        <v>1674.4615339224938</v>
      </c>
      <c r="R73" s="104"/>
      <c r="S73" s="104"/>
      <c r="T73" s="104"/>
      <c r="U73" s="104"/>
      <c r="V73" s="104"/>
      <c r="W73" s="104"/>
      <c r="X73" s="104"/>
      <c r="Y73" s="104"/>
      <c r="Z73" s="104"/>
      <c r="AA73" s="104"/>
      <c r="AB73" s="104"/>
      <c r="AC73" s="104"/>
      <c r="AD73" s="104"/>
      <c r="AE73" s="104"/>
      <c r="AF73" s="104"/>
      <c r="AG73" s="104"/>
      <c r="AH73" s="104"/>
      <c r="AI73" s="104"/>
      <c r="AJ73" s="104"/>
      <c r="AK73" s="104"/>
      <c r="AL73" s="104"/>
      <c r="AM73" s="104"/>
      <c r="AN73" s="104"/>
      <c r="AO73" s="104"/>
      <c r="AP73" s="314"/>
      <c r="AQ73" s="314"/>
      <c r="AR73" s="314"/>
      <c r="AS73" s="314"/>
      <c r="AT73" s="314"/>
      <c r="AU73" s="314"/>
      <c r="AV73" s="314"/>
      <c r="AW73" s="314"/>
      <c r="AX73" s="314"/>
      <c r="AY73" s="314"/>
      <c r="AZ73" s="314"/>
      <c r="BA73" s="314"/>
      <c r="BB73" s="314"/>
      <c r="BC73" s="314"/>
      <c r="BD73" s="314"/>
      <c r="BE73" s="314"/>
      <c r="BF73" s="314"/>
      <c r="BG73" s="314"/>
      <c r="BH73" s="314"/>
      <c r="BI73" s="314"/>
      <c r="BJ73" s="314"/>
      <c r="BK73" s="314"/>
      <c r="BL73" s="314"/>
      <c r="BM73" s="314"/>
      <c r="BN73" s="314"/>
    </row>
    <row r="74" spans="1:66">
      <c r="B74" s="104"/>
      <c r="C74" s="104"/>
      <c r="D74" s="104"/>
      <c r="E74" s="104"/>
      <c r="F74" s="104"/>
      <c r="G74" s="104"/>
      <c r="H74" s="104"/>
      <c r="I74" s="104"/>
      <c r="J74" s="104"/>
      <c r="K74" s="104"/>
      <c r="L74" s="104"/>
      <c r="M74" s="104"/>
      <c r="N74" s="104"/>
      <c r="O74" s="104"/>
      <c r="P74" s="104"/>
      <c r="Q74" s="104"/>
      <c r="R74" s="104"/>
      <c r="S74" s="104"/>
      <c r="T74" s="104"/>
      <c r="U74" s="104"/>
      <c r="V74" s="104"/>
      <c r="W74" s="104"/>
      <c r="X74" s="104"/>
      <c r="Y74" s="104"/>
      <c r="Z74" s="104"/>
      <c r="AA74" s="104"/>
      <c r="AB74" s="104"/>
      <c r="AC74" s="104"/>
      <c r="AD74" s="104"/>
      <c r="AE74" s="104"/>
      <c r="AF74" s="104"/>
      <c r="AG74" s="104"/>
      <c r="AH74" s="104"/>
      <c r="AI74" s="104"/>
      <c r="AJ74" s="104"/>
      <c r="AK74" s="104"/>
      <c r="AL74" s="104"/>
      <c r="AM74" s="104"/>
      <c r="AN74" s="104"/>
      <c r="AO74" s="104"/>
      <c r="AP74" s="104"/>
      <c r="AQ74" s="104"/>
      <c r="AR74" s="104"/>
      <c r="AS74" s="104"/>
      <c r="AT74" s="104"/>
      <c r="AU74" s="104"/>
      <c r="AV74" s="104"/>
      <c r="AW74" s="104"/>
      <c r="AX74" s="104"/>
      <c r="AY74" s="104"/>
      <c r="AZ74" s="104"/>
      <c r="BA74" s="104"/>
      <c r="BB74" s="104"/>
      <c r="BC74" s="104"/>
      <c r="BD74" s="104"/>
      <c r="BE74" s="104"/>
      <c r="BF74" s="104"/>
      <c r="BG74" s="104"/>
      <c r="BH74" s="104"/>
      <c r="BI74" s="104"/>
      <c r="BJ74" s="104"/>
      <c r="BK74" s="104"/>
      <c r="BL74" s="104"/>
      <c r="BM74" s="104"/>
      <c r="BN74" s="104"/>
    </row>
    <row r="75" spans="1:66">
      <c r="A75" s="80" t="s">
        <v>840</v>
      </c>
      <c r="B75" s="104"/>
      <c r="C75" s="104"/>
      <c r="D75" s="104"/>
      <c r="E75" s="104"/>
      <c r="F75" s="104"/>
      <c r="G75" s="104">
        <f>NPV(G70,H68:$U68)</f>
        <v>355.08548128121146</v>
      </c>
      <c r="H75" s="104">
        <f>NPV(H70,I68:$U68)</f>
        <v>313.29575126769322</v>
      </c>
      <c r="I75" s="104">
        <f>NPV(I70,J68:$U68)</f>
        <v>333.83321447826256</v>
      </c>
      <c r="J75" s="104">
        <f>NPV(J70,K68:$U68)</f>
        <v>369.73304400097413</v>
      </c>
      <c r="K75" s="104">
        <f>NPV(K70,L68:$U68)</f>
        <v>339.97628600702905</v>
      </c>
      <c r="L75" s="104">
        <f>NPV(L70,N68:$U68)</f>
        <v>253.4994642088848</v>
      </c>
      <c r="M75" s="104">
        <f>NPV(M70,O68:$U68)</f>
        <v>197.81906644850469</v>
      </c>
      <c r="N75" s="104">
        <f>NPV(N70,O68:$U68)</f>
        <v>197.81906644850469</v>
      </c>
      <c r="O75" s="104">
        <f>NPV(O70,P68:$U68)</f>
        <v>137.20611626650319</v>
      </c>
      <c r="P75" s="104">
        <f>NPV(P70,Q68:$Q68)</f>
        <v>71.370491609811225</v>
      </c>
      <c r="Q75" s="104">
        <f>NPV(Q70,$Q68:BQ68)</f>
        <v>71.370491609811225</v>
      </c>
      <c r="R75" s="104"/>
      <c r="S75" s="104"/>
      <c r="T75" s="104"/>
      <c r="U75" s="104"/>
      <c r="V75" s="104"/>
      <c r="W75" s="104"/>
      <c r="X75" s="104"/>
      <c r="Y75" s="104"/>
      <c r="Z75" s="104"/>
      <c r="AA75" s="104"/>
      <c r="AB75" s="104"/>
      <c r="AC75" s="104"/>
      <c r="AD75" s="104"/>
      <c r="AE75" s="104"/>
      <c r="AF75" s="104"/>
      <c r="AG75" s="104"/>
      <c r="AH75" s="104"/>
      <c r="AI75" s="104"/>
      <c r="AJ75" s="104"/>
      <c r="AK75" s="104"/>
      <c r="AL75" s="104"/>
      <c r="AM75" s="104"/>
      <c r="AN75" s="104"/>
      <c r="AO75" s="104"/>
      <c r="AP75" s="104"/>
      <c r="AQ75" s="104"/>
      <c r="AR75" s="104"/>
      <c r="AS75" s="104"/>
      <c r="AT75" s="104"/>
      <c r="AU75" s="104"/>
      <c r="AV75" s="104"/>
      <c r="AW75" s="104"/>
      <c r="AX75" s="104"/>
      <c r="AY75" s="104"/>
      <c r="AZ75" s="104"/>
      <c r="BA75" s="104"/>
      <c r="BB75" s="104"/>
      <c r="BC75" s="104"/>
      <c r="BD75" s="104"/>
      <c r="BE75" s="104"/>
      <c r="BF75" s="104"/>
      <c r="BG75" s="104"/>
      <c r="BH75" s="104"/>
      <c r="BI75" s="104"/>
      <c r="BJ75" s="104"/>
      <c r="BK75" s="104"/>
      <c r="BL75" s="104"/>
      <c r="BM75" s="104"/>
      <c r="BN75" s="104"/>
    </row>
    <row r="76" spans="1:66" ht="15.75" thickBot="1">
      <c r="A76" s="80" t="s">
        <v>841</v>
      </c>
      <c r="B76" s="121"/>
      <c r="C76" s="121"/>
      <c r="D76" s="121"/>
      <c r="E76" s="121"/>
      <c r="F76" s="121"/>
      <c r="G76" s="104">
        <f>NPV(G70,G73:$U73)</f>
        <v>816.25988678440979</v>
      </c>
      <c r="H76" s="121">
        <f>NPV(H70,H73:$U73)</f>
        <v>871.35742914235743</v>
      </c>
      <c r="I76" s="121">
        <f>NPV(I70,I73:$U73)</f>
        <v>930.17405560946634</v>
      </c>
      <c r="J76" s="121">
        <f>NPV(J70,J73:$U73)</f>
        <v>992.96080436310524</v>
      </c>
      <c r="K76" s="121">
        <f>NPV(K70,K73:$U73)</f>
        <v>1059.9856586576147</v>
      </c>
      <c r="L76" s="121">
        <f>NPV(L70,L73:$U73)</f>
        <v>1131.5346906170037</v>
      </c>
      <c r="M76" s="121">
        <f>NPV(M70,M73:$U73)</f>
        <v>1207.9132822336514</v>
      </c>
      <c r="N76" s="121">
        <f>NPV(N70,N73:$U73)</f>
        <v>1289.4474287844225</v>
      </c>
      <c r="O76" s="121">
        <f>NPV(O70,O73:$U73)</f>
        <v>1376.485130227371</v>
      </c>
      <c r="P76" s="121">
        <f>NPV(P70,P73:$U73)</f>
        <v>1469.3978765177183</v>
      </c>
      <c r="Q76" s="121">
        <f>NPV(Q70,Q73:$Q73)</f>
        <v>1568.5822331826641</v>
      </c>
      <c r="R76" s="121"/>
      <c r="S76" s="121"/>
      <c r="T76" s="121"/>
      <c r="U76" s="121"/>
      <c r="V76" s="104"/>
      <c r="W76" s="104"/>
      <c r="X76" s="104"/>
      <c r="Y76" s="104"/>
      <c r="Z76" s="104"/>
      <c r="AA76" s="104"/>
      <c r="AB76" s="104"/>
      <c r="AC76" s="104"/>
      <c r="AD76" s="104"/>
      <c r="AE76" s="104"/>
      <c r="AF76" s="104"/>
      <c r="AG76" s="104"/>
      <c r="AH76" s="104"/>
      <c r="AI76" s="104"/>
      <c r="AJ76" s="104"/>
      <c r="AK76" s="104"/>
      <c r="AL76" s="104"/>
      <c r="AM76" s="104"/>
      <c r="AN76" s="104"/>
      <c r="AO76" s="104"/>
      <c r="AP76" s="104"/>
      <c r="AQ76" s="104"/>
      <c r="AR76" s="104"/>
      <c r="AS76" s="104"/>
      <c r="AT76" s="104"/>
      <c r="AU76" s="104"/>
      <c r="AV76" s="104"/>
      <c r="AW76" s="104"/>
      <c r="AX76" s="104"/>
      <c r="AY76" s="104"/>
      <c r="AZ76" s="104"/>
      <c r="BA76" s="104"/>
      <c r="BB76" s="104"/>
      <c r="BC76" s="104"/>
      <c r="BD76" s="104"/>
      <c r="BE76" s="104"/>
      <c r="BF76" s="104"/>
      <c r="BG76" s="104"/>
      <c r="BH76" s="104"/>
      <c r="BI76" s="104"/>
      <c r="BJ76" s="104"/>
      <c r="BK76" s="104"/>
      <c r="BL76" s="104"/>
      <c r="BM76" s="104"/>
      <c r="BN76" s="104"/>
    </row>
    <row r="77" spans="1:66" ht="15.75" thickBot="1">
      <c r="A77" s="80" t="s">
        <v>327</v>
      </c>
      <c r="B77" s="104"/>
      <c r="C77" s="104"/>
      <c r="D77" s="104"/>
      <c r="E77" s="104"/>
      <c r="F77" s="104"/>
      <c r="G77" s="315">
        <f t="shared" ref="G77:Q77" si="13">G75+G76</f>
        <v>1171.3453680656212</v>
      </c>
      <c r="H77" s="104">
        <f t="shared" si="13"/>
        <v>1184.6531804100507</v>
      </c>
      <c r="I77" s="104">
        <f t="shared" si="13"/>
        <v>1264.007270087729</v>
      </c>
      <c r="J77" s="104">
        <f t="shared" si="13"/>
        <v>1362.6938483640793</v>
      </c>
      <c r="K77" s="104">
        <f t="shared" si="13"/>
        <v>1399.9619446646439</v>
      </c>
      <c r="L77" s="104">
        <f t="shared" si="13"/>
        <v>1385.0341548258884</v>
      </c>
      <c r="M77" s="104">
        <f t="shared" si="13"/>
        <v>1405.732348682156</v>
      </c>
      <c r="N77" s="104">
        <f t="shared" si="13"/>
        <v>1487.2664952329271</v>
      </c>
      <c r="O77" s="104">
        <f t="shared" si="13"/>
        <v>1513.6912464938741</v>
      </c>
      <c r="P77" s="104">
        <f t="shared" si="13"/>
        <v>1540.7683681275296</v>
      </c>
      <c r="Q77" s="104">
        <f t="shared" si="13"/>
        <v>1639.9527247924755</v>
      </c>
      <c r="R77" s="104"/>
      <c r="S77" s="104"/>
      <c r="T77" s="104"/>
      <c r="U77" s="104"/>
      <c r="V77" s="104"/>
      <c r="W77" s="104"/>
      <c r="X77" s="104"/>
      <c r="Y77" s="104"/>
      <c r="Z77" s="104"/>
      <c r="AA77" s="104"/>
      <c r="AB77" s="104"/>
      <c r="AC77" s="104"/>
      <c r="AD77" s="104"/>
      <c r="AE77" s="104"/>
      <c r="AF77" s="104"/>
      <c r="AG77" s="104"/>
      <c r="AH77" s="104"/>
      <c r="AI77" s="104"/>
      <c r="AJ77" s="104"/>
      <c r="AK77" s="104"/>
      <c r="AL77" s="104"/>
      <c r="AM77" s="104"/>
      <c r="AN77" s="104"/>
      <c r="AO77" s="104"/>
      <c r="AP77" s="104"/>
      <c r="AQ77" s="104"/>
      <c r="AR77" s="104"/>
      <c r="AS77" s="104"/>
      <c r="AT77" s="104"/>
      <c r="AU77" s="104"/>
      <c r="AV77" s="104"/>
      <c r="AW77" s="104"/>
      <c r="AX77" s="104"/>
      <c r="AY77" s="104"/>
      <c r="AZ77" s="104"/>
      <c r="BA77" s="104"/>
      <c r="BB77" s="104"/>
      <c r="BC77" s="104"/>
      <c r="BD77" s="104"/>
      <c r="BE77" s="104"/>
      <c r="BF77" s="104"/>
      <c r="BG77" s="104"/>
      <c r="BH77" s="104"/>
      <c r="BI77" s="104"/>
      <c r="BJ77" s="104"/>
      <c r="BK77" s="104"/>
      <c r="BL77" s="104"/>
      <c r="BM77" s="104"/>
      <c r="BN77" s="104"/>
    </row>
    <row r="78" spans="1:66">
      <c r="A78" s="80" t="s">
        <v>114</v>
      </c>
      <c r="B78" s="104"/>
      <c r="C78" s="104"/>
      <c r="D78" s="104"/>
      <c r="E78" s="104"/>
      <c r="F78" s="104"/>
      <c r="G78" s="104">
        <f>-PR!P220</f>
        <v>-868.8</v>
      </c>
      <c r="H78" s="104">
        <f>-PR!Q220</f>
        <v>-848.90000000000009</v>
      </c>
      <c r="I78" s="104">
        <f>-PR!R220</f>
        <v>-916.42018808550142</v>
      </c>
      <c r="J78" s="104">
        <f>-PR!S220</f>
        <v>-1006.9101375019326</v>
      </c>
      <c r="K78" s="104">
        <f>-PR!T220</f>
        <v>-867.35704831884993</v>
      </c>
      <c r="L78" s="104">
        <f>-PR!U220</f>
        <v>-834.3177090243546</v>
      </c>
      <c r="M78" s="104">
        <f>-PR!V220</f>
        <v>-795.59612813490367</v>
      </c>
      <c r="N78" s="104">
        <f>-PR!W220</f>
        <v>-737.40630427929193</v>
      </c>
      <c r="O78" s="104">
        <f>-PR!X220</f>
        <v>-662.9578902844429</v>
      </c>
      <c r="P78" s="104">
        <f>-PR!Y220</f>
        <v>-581.91715680135781</v>
      </c>
      <c r="Q78" s="104">
        <f>-PR!Z220</f>
        <v>-499.21464563209338</v>
      </c>
      <c r="R78" s="104"/>
      <c r="S78" s="104"/>
      <c r="T78" s="104"/>
      <c r="U78" s="104"/>
      <c r="V78" s="104"/>
      <c r="W78" s="104"/>
      <c r="X78" s="104"/>
      <c r="Y78" s="104"/>
      <c r="Z78" s="104"/>
      <c r="AA78" s="104"/>
      <c r="AB78" s="104"/>
      <c r="AC78" s="104"/>
      <c r="AD78" s="104"/>
      <c r="AE78" s="104"/>
      <c r="AF78" s="104"/>
      <c r="AG78" s="104"/>
      <c r="AH78" s="104"/>
      <c r="AI78" s="104"/>
      <c r="AJ78" s="104"/>
      <c r="AK78" s="104"/>
      <c r="AL78" s="104"/>
      <c r="AM78" s="104"/>
      <c r="AN78" s="104"/>
      <c r="AO78" s="104"/>
      <c r="AP78" s="104"/>
      <c r="AQ78" s="104"/>
      <c r="AR78" s="104"/>
      <c r="AS78" s="104"/>
      <c r="AT78" s="104"/>
      <c r="AU78" s="104"/>
      <c r="AV78" s="104"/>
      <c r="AW78" s="104"/>
      <c r="AX78" s="104"/>
      <c r="AY78" s="104"/>
      <c r="AZ78" s="104"/>
      <c r="BA78" s="104"/>
      <c r="BB78" s="104"/>
      <c r="BC78" s="104"/>
      <c r="BD78" s="104"/>
      <c r="BE78" s="104"/>
      <c r="BF78" s="104"/>
      <c r="BG78" s="104"/>
      <c r="BH78" s="104"/>
      <c r="BI78" s="104"/>
      <c r="BJ78" s="104"/>
      <c r="BK78" s="104"/>
      <c r="BL78" s="104"/>
      <c r="BM78" s="104"/>
      <c r="BN78" s="104"/>
    </row>
    <row r="79" spans="1:66">
      <c r="A79" s="80" t="s">
        <v>842</v>
      </c>
      <c r="B79" s="121"/>
      <c r="C79" s="121"/>
      <c r="D79" s="303">
        <v>0</v>
      </c>
      <c r="E79" s="303">
        <f t="shared" ref="E79:Q79" si="14">D79-0</f>
        <v>0</v>
      </c>
      <c r="F79" s="303">
        <f t="shared" si="14"/>
        <v>0</v>
      </c>
      <c r="G79" s="316">
        <f t="shared" si="14"/>
        <v>0</v>
      </c>
      <c r="H79" s="316">
        <f t="shared" si="14"/>
        <v>0</v>
      </c>
      <c r="I79" s="316">
        <f t="shared" si="14"/>
        <v>0</v>
      </c>
      <c r="J79" s="316">
        <f t="shared" si="14"/>
        <v>0</v>
      </c>
      <c r="K79" s="316">
        <f t="shared" si="14"/>
        <v>0</v>
      </c>
      <c r="L79" s="316">
        <f t="shared" si="14"/>
        <v>0</v>
      </c>
      <c r="M79" s="316">
        <f t="shared" si="14"/>
        <v>0</v>
      </c>
      <c r="N79" s="316">
        <f t="shared" si="14"/>
        <v>0</v>
      </c>
      <c r="O79" s="316">
        <f t="shared" si="14"/>
        <v>0</v>
      </c>
      <c r="P79" s="316">
        <f t="shared" si="14"/>
        <v>0</v>
      </c>
      <c r="Q79" s="316">
        <f t="shared" si="14"/>
        <v>0</v>
      </c>
      <c r="R79" s="316"/>
      <c r="S79" s="316"/>
      <c r="T79" s="316"/>
      <c r="U79" s="316"/>
      <c r="V79" s="314"/>
      <c r="W79" s="314"/>
      <c r="X79" s="314"/>
      <c r="Y79" s="314"/>
      <c r="Z79" s="314"/>
      <c r="AA79" s="314"/>
      <c r="AB79" s="314"/>
      <c r="AC79" s="314"/>
      <c r="AD79" s="314"/>
      <c r="AE79" s="314"/>
      <c r="AF79" s="314"/>
      <c r="AG79" s="314"/>
      <c r="AH79" s="314"/>
      <c r="AI79" s="314"/>
      <c r="AJ79" s="314"/>
      <c r="AK79" s="314"/>
      <c r="AL79" s="314"/>
      <c r="AM79" s="314"/>
      <c r="AN79" s="314"/>
      <c r="AO79" s="314"/>
      <c r="AP79" s="314"/>
      <c r="AQ79" s="314"/>
      <c r="AR79" s="314"/>
      <c r="AS79" s="314"/>
      <c r="AT79" s="314"/>
      <c r="AU79" s="314"/>
      <c r="AV79" s="314"/>
      <c r="AW79" s="314"/>
      <c r="AX79" s="314"/>
      <c r="AY79" s="314"/>
      <c r="AZ79" s="314"/>
      <c r="BA79" s="314"/>
      <c r="BB79" s="314"/>
      <c r="BC79" s="314"/>
      <c r="BD79" s="314"/>
      <c r="BE79" s="314"/>
      <c r="BF79" s="314"/>
      <c r="BG79" s="314"/>
      <c r="BH79" s="314"/>
      <c r="BI79" s="314"/>
      <c r="BJ79" s="314"/>
      <c r="BK79" s="314"/>
      <c r="BL79" s="314"/>
      <c r="BM79" s="314"/>
      <c r="BN79" s="314"/>
    </row>
    <row r="80" spans="1:66">
      <c r="A80" s="80" t="s">
        <v>822</v>
      </c>
      <c r="B80" s="104">
        <f t="shared" ref="B80:Q80" si="15">B77+B78+B79</f>
        <v>0</v>
      </c>
      <c r="C80" s="104">
        <f t="shared" si="15"/>
        <v>0</v>
      </c>
      <c r="D80" s="104">
        <f t="shared" si="15"/>
        <v>0</v>
      </c>
      <c r="E80" s="104">
        <f t="shared" si="15"/>
        <v>0</v>
      </c>
      <c r="F80" s="104">
        <f t="shared" si="15"/>
        <v>0</v>
      </c>
      <c r="G80" s="104">
        <f t="shared" si="15"/>
        <v>302.54536806562123</v>
      </c>
      <c r="H80" s="104">
        <f t="shared" si="15"/>
        <v>335.75318041005062</v>
      </c>
      <c r="I80" s="104">
        <f t="shared" si="15"/>
        <v>347.58708200222759</v>
      </c>
      <c r="J80" s="104">
        <f t="shared" si="15"/>
        <v>355.78371086214668</v>
      </c>
      <c r="K80" s="104">
        <f t="shared" si="15"/>
        <v>532.60489634579392</v>
      </c>
      <c r="L80" s="104">
        <f t="shared" si="15"/>
        <v>550.71644580153384</v>
      </c>
      <c r="M80" s="104">
        <f t="shared" si="15"/>
        <v>610.13622054725238</v>
      </c>
      <c r="N80" s="104">
        <f t="shared" si="15"/>
        <v>749.8601909536352</v>
      </c>
      <c r="O80" s="104">
        <f t="shared" si="15"/>
        <v>850.73335620943124</v>
      </c>
      <c r="P80" s="104">
        <f t="shared" si="15"/>
        <v>958.85121132617178</v>
      </c>
      <c r="Q80" s="104">
        <f t="shared" si="15"/>
        <v>1140.7380791603821</v>
      </c>
      <c r="R80" s="104"/>
      <c r="S80" s="104"/>
      <c r="T80" s="104"/>
      <c r="U80" s="104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104"/>
      <c r="AH80" s="104"/>
      <c r="AI80" s="104"/>
      <c r="AJ80" s="104"/>
      <c r="AK80" s="104"/>
      <c r="AL80" s="104"/>
      <c r="AM80" s="104"/>
      <c r="AN80" s="104"/>
      <c r="AO80" s="104"/>
      <c r="AP80" s="104"/>
      <c r="AQ80" s="104"/>
      <c r="AR80" s="104"/>
      <c r="AS80" s="104"/>
      <c r="AT80" s="104"/>
      <c r="AU80" s="104"/>
      <c r="AV80" s="104"/>
      <c r="AW80" s="104"/>
      <c r="AX80" s="104"/>
      <c r="AY80" s="104"/>
      <c r="AZ80" s="104"/>
      <c r="BA80" s="104"/>
      <c r="BB80" s="104"/>
      <c r="BC80" s="104"/>
      <c r="BD80" s="104"/>
      <c r="BE80" s="104"/>
      <c r="BF80" s="104"/>
      <c r="BG80" s="104"/>
      <c r="BH80" s="104"/>
      <c r="BI80" s="104"/>
      <c r="BJ80" s="104"/>
      <c r="BK80" s="104"/>
      <c r="BL80" s="104"/>
      <c r="BM80" s="104"/>
      <c r="BN80" s="104"/>
    </row>
    <row r="81" spans="1:66">
      <c r="B81" s="104"/>
      <c r="C81" s="104"/>
      <c r="D81" s="104"/>
      <c r="E81" s="104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  <c r="AA81" s="104"/>
      <c r="AB81" s="104"/>
      <c r="AC81" s="104"/>
      <c r="AD81" s="104"/>
      <c r="AE81" s="104"/>
      <c r="AF81" s="104"/>
      <c r="AG81" s="104"/>
      <c r="AH81" s="104"/>
      <c r="AI81" s="104"/>
      <c r="AJ81" s="104"/>
      <c r="AK81" s="104"/>
      <c r="AL81" s="104"/>
      <c r="AM81" s="104"/>
      <c r="AN81" s="104"/>
      <c r="AO81" s="104"/>
      <c r="AP81" s="104"/>
      <c r="AQ81" s="104"/>
      <c r="AR81" s="104"/>
      <c r="AS81" s="104"/>
      <c r="AT81" s="104"/>
      <c r="AU81" s="104"/>
      <c r="AV81" s="104"/>
      <c r="AW81" s="104"/>
      <c r="AX81" s="104"/>
      <c r="AY81" s="104"/>
      <c r="AZ81" s="104"/>
      <c r="BA81" s="104"/>
      <c r="BB81" s="104"/>
      <c r="BC81" s="104"/>
      <c r="BD81" s="104"/>
      <c r="BE81" s="104"/>
      <c r="BF81" s="104"/>
      <c r="BG81" s="104"/>
      <c r="BH81" s="104"/>
      <c r="BI81" s="104"/>
      <c r="BJ81" s="104"/>
      <c r="BK81" s="104"/>
      <c r="BL81" s="104"/>
      <c r="BM81" s="104"/>
      <c r="BN81" s="104"/>
    </row>
    <row r="82" spans="1:66">
      <c r="A82" s="317" t="s">
        <v>843</v>
      </c>
      <c r="B82" s="318"/>
      <c r="C82" s="318"/>
      <c r="D82" s="318"/>
      <c r="E82" s="318"/>
      <c r="F82" s="318"/>
      <c r="G82" s="271">
        <f t="shared" ref="G82:L82" si="16">G77/G64</f>
        <v>7.05629739798567</v>
      </c>
      <c r="H82" s="271">
        <f t="shared" si="16"/>
        <v>5.9590200221833536</v>
      </c>
      <c r="I82" s="271">
        <f t="shared" si="16"/>
        <v>9.5038140608099919</v>
      </c>
      <c r="J82" s="271">
        <f t="shared" si="16"/>
        <v>10.176622130912287</v>
      </c>
      <c r="K82" s="271">
        <f t="shared" si="16"/>
        <v>7.9774666534274958</v>
      </c>
      <c r="L82" s="271">
        <f t="shared" si="16"/>
        <v>7.7444583749587244</v>
      </c>
      <c r="M82" s="271">
        <f>M77/M64</f>
        <v>7.5531592235728793</v>
      </c>
      <c r="N82" s="104"/>
      <c r="O82" s="104"/>
      <c r="P82" s="104"/>
      <c r="Q82" s="104"/>
      <c r="R82" s="104"/>
      <c r="S82" s="104"/>
      <c r="T82" s="104"/>
      <c r="U82" s="104"/>
      <c r="V82" s="104"/>
      <c r="W82" s="104"/>
      <c r="X82" s="104"/>
      <c r="Y82" s="104"/>
      <c r="Z82" s="104"/>
      <c r="AA82" s="104"/>
      <c r="AB82" s="104"/>
      <c r="AC82" s="104"/>
      <c r="AD82" s="104"/>
      <c r="AE82" s="104"/>
      <c r="AF82" s="104"/>
      <c r="AG82" s="104"/>
      <c r="AH82" s="104"/>
      <c r="AI82" s="104"/>
      <c r="AJ82" s="104"/>
      <c r="AK82" s="104"/>
      <c r="AL82" s="104"/>
      <c r="AM82" s="104"/>
      <c r="AN82" s="104"/>
      <c r="AO82" s="104"/>
      <c r="AP82" s="104"/>
      <c r="AQ82" s="104"/>
      <c r="AR82" s="104"/>
      <c r="AS82" s="104"/>
      <c r="AT82" s="104"/>
      <c r="AU82" s="104"/>
      <c r="AV82" s="104"/>
      <c r="AW82" s="104"/>
      <c r="AX82" s="104"/>
      <c r="AY82" s="104"/>
      <c r="AZ82" s="104"/>
      <c r="BA82" s="104"/>
      <c r="BB82" s="104"/>
      <c r="BC82" s="104"/>
      <c r="BD82" s="104"/>
      <c r="BE82" s="104"/>
      <c r="BF82" s="104"/>
      <c r="BG82" s="104"/>
      <c r="BH82" s="104"/>
      <c r="BI82" s="104"/>
      <c r="BJ82" s="104"/>
      <c r="BK82" s="104"/>
      <c r="BL82" s="104"/>
      <c r="BM82" s="104"/>
      <c r="BN82" s="104"/>
    </row>
    <row r="83" spans="1:66">
      <c r="A83" s="317" t="s">
        <v>844</v>
      </c>
      <c r="B83" s="318"/>
      <c r="C83" s="318"/>
      <c r="D83" s="318"/>
      <c r="E83" s="318"/>
      <c r="F83" s="318"/>
      <c r="G83" s="271">
        <f t="shared" ref="G83:L83" si="17">G77/G66</f>
        <v>13.32588587105371</v>
      </c>
      <c r="H83" s="271">
        <f t="shared" si="17"/>
        <v>10.989361599351119</v>
      </c>
      <c r="I83" s="271">
        <f t="shared" si="17"/>
        <v>1264.007270087729</v>
      </c>
      <c r="J83" s="271">
        <f t="shared" si="17"/>
        <v>-62.190468577797411</v>
      </c>
      <c r="K83" s="271">
        <f t="shared" si="17"/>
        <v>15.608086930619013</v>
      </c>
      <c r="L83" s="271">
        <f t="shared" si="17"/>
        <v>13.403870264351641</v>
      </c>
      <c r="M83" s="271">
        <f>M77/M66</f>
        <v>12.868345343864908</v>
      </c>
      <c r="N83" s="104"/>
      <c r="O83" s="104"/>
      <c r="P83" s="104"/>
      <c r="Q83" s="104"/>
      <c r="R83" s="104"/>
      <c r="S83" s="104"/>
      <c r="T83" s="104"/>
      <c r="U83" s="104"/>
      <c r="V83" s="104"/>
      <c r="W83" s="104"/>
      <c r="X83" s="104"/>
      <c r="Y83" s="104"/>
      <c r="Z83" s="104"/>
      <c r="AA83" s="104"/>
      <c r="AB83" s="104"/>
      <c r="AC83" s="104"/>
      <c r="AD83" s="104"/>
      <c r="AE83" s="104"/>
      <c r="AF83" s="104"/>
      <c r="AG83" s="104"/>
      <c r="AH83" s="104"/>
      <c r="AI83" s="104"/>
      <c r="AJ83" s="104"/>
      <c r="AK83" s="104"/>
      <c r="AL83" s="104"/>
      <c r="AM83" s="104"/>
      <c r="AN83" s="104"/>
      <c r="AO83" s="104"/>
      <c r="AP83" s="104"/>
      <c r="AQ83" s="104"/>
      <c r="AR83" s="104"/>
      <c r="AS83" s="104"/>
      <c r="AT83" s="104"/>
      <c r="AU83" s="104"/>
      <c r="AV83" s="104"/>
      <c r="AW83" s="104"/>
      <c r="AX83" s="104"/>
      <c r="AY83" s="104"/>
      <c r="AZ83" s="104"/>
      <c r="BA83" s="104"/>
      <c r="BB83" s="104"/>
      <c r="BC83" s="104"/>
      <c r="BD83" s="104"/>
      <c r="BE83" s="104"/>
      <c r="BF83" s="104"/>
      <c r="BG83" s="104"/>
      <c r="BH83" s="104"/>
      <c r="BI83" s="104"/>
      <c r="BJ83" s="104"/>
      <c r="BK83" s="104"/>
      <c r="BL83" s="104"/>
      <c r="BM83" s="104"/>
      <c r="BN83" s="104"/>
    </row>
    <row r="84" spans="1:66">
      <c r="A84" s="317" t="s">
        <v>845</v>
      </c>
      <c r="B84" s="318"/>
      <c r="C84" s="318"/>
      <c r="D84" s="318"/>
      <c r="E84" s="318"/>
      <c r="F84" s="318"/>
      <c r="G84" s="271">
        <f t="shared" ref="G84:L84" si="18">G77/G68</f>
        <v>21.845714542711001</v>
      </c>
      <c r="H84" s="271">
        <f t="shared" si="18"/>
        <v>18.015346884182161</v>
      </c>
      <c r="I84" s="271">
        <f t="shared" si="18"/>
        <v>2072.1430657175888</v>
      </c>
      <c r="J84" s="271">
        <f t="shared" si="18"/>
        <v>-101.95158783245478</v>
      </c>
      <c r="K84" s="271">
        <f t="shared" si="18"/>
        <v>25.587027755113137</v>
      </c>
      <c r="L84" s="271">
        <f t="shared" si="18"/>
        <v>21.973557810412522</v>
      </c>
      <c r="M84" s="271">
        <f>M77/M68</f>
        <v>21.095648104696568</v>
      </c>
      <c r="N84" s="104"/>
      <c r="O84" s="104"/>
      <c r="P84" s="104"/>
      <c r="Q84" s="104"/>
      <c r="R84" s="104"/>
      <c r="S84" s="104"/>
      <c r="T84" s="104"/>
      <c r="U84" s="104"/>
      <c r="V84" s="104"/>
      <c r="W84" s="104"/>
      <c r="X84" s="104"/>
      <c r="Y84" s="104"/>
      <c r="Z84" s="104"/>
      <c r="AA84" s="104"/>
      <c r="AB84" s="104"/>
      <c r="AC84" s="104"/>
      <c r="AD84" s="104"/>
      <c r="AE84" s="104"/>
      <c r="AF84" s="104"/>
      <c r="AG84" s="104"/>
      <c r="AH84" s="104"/>
      <c r="AI84" s="104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  <c r="BA84" s="104"/>
      <c r="BB84" s="104"/>
      <c r="BC84" s="104"/>
      <c r="BD84" s="104"/>
      <c r="BE84" s="104"/>
      <c r="BF84" s="104"/>
      <c r="BG84" s="104"/>
      <c r="BH84" s="104"/>
      <c r="BI84" s="104"/>
      <c r="BJ84" s="104"/>
      <c r="BK84" s="104"/>
      <c r="BL84" s="104"/>
      <c r="BM84" s="104"/>
      <c r="BN84" s="104"/>
    </row>
    <row r="89" spans="1:66">
      <c r="A89" s="291" t="s">
        <v>847</v>
      </c>
      <c r="B89" s="292"/>
      <c r="C89" s="292"/>
      <c r="D89" s="292"/>
      <c r="E89" s="292"/>
      <c r="F89" s="292"/>
      <c r="G89" s="292"/>
      <c r="H89" s="292"/>
      <c r="I89" s="292"/>
      <c r="J89" s="292"/>
      <c r="K89" s="292"/>
      <c r="L89" s="292"/>
      <c r="M89" s="292"/>
      <c r="N89" s="292"/>
      <c r="O89" s="292"/>
      <c r="P89" s="292"/>
      <c r="Q89" s="292"/>
      <c r="R89" s="292"/>
      <c r="S89" s="292"/>
      <c r="T89" s="292"/>
      <c r="U89" s="292"/>
      <c r="V89" s="292"/>
      <c r="W89" s="292"/>
      <c r="X89" s="292"/>
      <c r="Y89" s="292"/>
      <c r="Z89" s="292"/>
      <c r="AA89" s="292"/>
      <c r="AB89" s="292"/>
      <c r="AC89" s="292"/>
      <c r="AD89" s="292"/>
      <c r="AE89" s="292"/>
      <c r="AF89" s="292"/>
      <c r="AG89" s="292"/>
      <c r="AH89" s="292"/>
      <c r="AI89" s="292"/>
      <c r="AJ89" s="292"/>
      <c r="AK89" s="292"/>
      <c r="AL89" s="292"/>
      <c r="AM89" s="292"/>
      <c r="AN89" s="292"/>
      <c r="AO89" s="292"/>
      <c r="AP89" s="292"/>
      <c r="AQ89" s="292"/>
      <c r="AR89" s="292"/>
      <c r="AS89" s="292"/>
      <c r="AT89" s="292"/>
      <c r="AU89" s="292"/>
      <c r="AV89" s="292"/>
      <c r="AW89" s="292"/>
      <c r="AX89" s="292"/>
      <c r="AY89" s="292"/>
      <c r="AZ89" s="292"/>
      <c r="BA89" s="292"/>
      <c r="BB89" s="292"/>
      <c r="BC89" s="292"/>
      <c r="BD89" s="292"/>
      <c r="BE89" s="292"/>
      <c r="BF89" s="292"/>
      <c r="BG89" s="292"/>
      <c r="BH89" s="292"/>
      <c r="BI89" s="292"/>
      <c r="BJ89" s="292"/>
      <c r="BK89" s="292"/>
      <c r="BL89" s="292"/>
      <c r="BM89" s="292"/>
      <c r="BN89" s="292"/>
    </row>
    <row r="90" spans="1:66">
      <c r="A90" s="319"/>
      <c r="B90" s="320"/>
      <c r="C90" s="320"/>
      <c r="D90" s="320"/>
      <c r="E90" s="320"/>
      <c r="F90" s="320"/>
      <c r="G90" s="320"/>
      <c r="H90" s="320"/>
      <c r="I90" s="320"/>
      <c r="J90" s="320"/>
      <c r="K90" s="320"/>
      <c r="L90" s="320"/>
      <c r="M90" s="320"/>
      <c r="N90" s="320"/>
      <c r="O90" s="320"/>
      <c r="P90" s="320"/>
      <c r="Q90" s="320"/>
      <c r="R90" s="320"/>
      <c r="S90" s="320"/>
      <c r="T90" s="320"/>
      <c r="U90" s="320"/>
      <c r="V90" s="320"/>
      <c r="W90" s="320"/>
      <c r="X90" s="320"/>
      <c r="Y90" s="320"/>
      <c r="Z90" s="320"/>
      <c r="AA90" s="320"/>
      <c r="AB90" s="320"/>
      <c r="AC90" s="320"/>
      <c r="AD90" s="320"/>
      <c r="AE90" s="320"/>
      <c r="AF90" s="320"/>
      <c r="AG90" s="320"/>
      <c r="AH90" s="320"/>
      <c r="AI90" s="320"/>
      <c r="AJ90" s="320"/>
      <c r="AK90" s="320"/>
      <c r="AL90" s="320"/>
      <c r="AM90" s="320"/>
      <c r="AN90" s="320"/>
      <c r="AO90" s="320"/>
      <c r="AP90" s="320"/>
      <c r="AQ90" s="320"/>
      <c r="AR90" s="320"/>
      <c r="AS90" s="320"/>
      <c r="AT90" s="320"/>
      <c r="AU90" s="320"/>
      <c r="AV90" s="320"/>
      <c r="AW90" s="320"/>
      <c r="AX90" s="320"/>
      <c r="AY90" s="320"/>
      <c r="AZ90" s="320"/>
      <c r="BA90" s="320"/>
      <c r="BB90" s="320"/>
      <c r="BC90" s="320"/>
      <c r="BD90" s="320"/>
      <c r="BE90" s="320"/>
      <c r="BF90" s="320"/>
      <c r="BG90" s="320"/>
      <c r="BH90" s="320"/>
      <c r="BI90" s="320"/>
      <c r="BJ90" s="320"/>
      <c r="BK90" s="320"/>
      <c r="BL90" s="320"/>
      <c r="BM90" s="320"/>
      <c r="BN90" s="320"/>
    </row>
    <row r="91" spans="1:66">
      <c r="A91" s="81" t="s">
        <v>848</v>
      </c>
      <c r="B91" s="82">
        <v>2010</v>
      </c>
      <c r="C91" s="82">
        <v>2011</v>
      </c>
      <c r="D91" s="82">
        <v>2012</v>
      </c>
      <c r="E91" s="82">
        <v>2013</v>
      </c>
      <c r="F91" s="82">
        <v>2014</v>
      </c>
      <c r="G91" s="82">
        <v>2015</v>
      </c>
      <c r="H91" s="82">
        <v>2016</v>
      </c>
      <c r="I91" s="82">
        <v>2017</v>
      </c>
      <c r="J91" s="82">
        <v>2018</v>
      </c>
      <c r="K91" s="82">
        <v>2019</v>
      </c>
      <c r="L91" s="82">
        <v>2020</v>
      </c>
      <c r="M91" s="82">
        <v>2020</v>
      </c>
      <c r="N91" s="82">
        <v>2022</v>
      </c>
      <c r="O91" s="82">
        <v>2023</v>
      </c>
      <c r="P91" s="82">
        <v>2024</v>
      </c>
      <c r="Q91" s="82">
        <v>2025</v>
      </c>
      <c r="R91" s="82"/>
      <c r="S91" s="82"/>
      <c r="T91" s="82"/>
      <c r="U91" s="82"/>
      <c r="V91" s="300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</row>
    <row r="92" spans="1:66">
      <c r="A92" s="80" t="s">
        <v>849</v>
      </c>
      <c r="G92" s="271">
        <f>G$145/G129</f>
        <v>2.1671589309608943</v>
      </c>
      <c r="H92" s="271">
        <f t="shared" ref="H92:N93" si="19">H$145/H129</f>
        <v>2.1573597476979436</v>
      </c>
      <c r="I92" s="271">
        <f t="shared" si="19"/>
        <v>2.3335820155086475</v>
      </c>
      <c r="J92" s="271">
        <f t="shared" si="19"/>
        <v>2.3037161092994531</v>
      </c>
      <c r="K92" s="271">
        <f t="shared" si="19"/>
        <v>2.2015415247661219</v>
      </c>
      <c r="L92" s="271">
        <f t="shared" si="19"/>
        <v>2.1216622316992368</v>
      </c>
      <c r="M92" s="271">
        <f>M$145/M129</f>
        <v>2.012230071357918</v>
      </c>
      <c r="N92" s="271">
        <f t="shared" si="19"/>
        <v>1.9462289542478</v>
      </c>
      <c r="O92" s="271">
        <f t="shared" ref="O92:Q93" si="20">O$145/O129</f>
        <v>1.7727670880731921</v>
      </c>
      <c r="P92" s="271">
        <f t="shared" si="20"/>
        <v>1.6371988342774626</v>
      </c>
      <c r="Q92" s="271">
        <f t="shared" si="20"/>
        <v>1.4583011451099739</v>
      </c>
      <c r="R92" s="271"/>
      <c r="S92" s="271"/>
      <c r="T92" s="271"/>
      <c r="U92" s="271"/>
      <c r="V92" s="271"/>
      <c r="W92" s="271"/>
      <c r="X92" s="271"/>
      <c r="Y92" s="271"/>
      <c r="Z92" s="271"/>
      <c r="AA92" s="271"/>
      <c r="AB92" s="271"/>
      <c r="AC92" s="271"/>
      <c r="AD92" s="271"/>
      <c r="AE92" s="271"/>
      <c r="AF92" s="271"/>
      <c r="AG92" s="271"/>
      <c r="AH92" s="271"/>
      <c r="AI92" s="271"/>
      <c r="AJ92" s="271"/>
      <c r="AK92" s="271"/>
      <c r="AL92" s="271"/>
      <c r="AM92" s="271"/>
      <c r="AN92" s="271"/>
      <c r="AO92" s="271"/>
      <c r="AP92" s="271"/>
      <c r="AQ92" s="271"/>
      <c r="AR92" s="271"/>
      <c r="AS92" s="271"/>
      <c r="AT92" s="271"/>
      <c r="AU92" s="271"/>
      <c r="AV92" s="271"/>
      <c r="AW92" s="271"/>
      <c r="AX92" s="271"/>
      <c r="AY92" s="271"/>
      <c r="AZ92" s="271"/>
      <c r="BA92" s="271"/>
      <c r="BB92" s="271"/>
      <c r="BC92" s="271"/>
      <c r="BD92" s="271"/>
      <c r="BE92" s="271"/>
      <c r="BF92" s="271"/>
      <c r="BG92" s="271"/>
      <c r="BH92" s="271"/>
      <c r="BI92" s="271"/>
      <c r="BJ92" s="271"/>
      <c r="BK92" s="271"/>
      <c r="BL92" s="271"/>
      <c r="BM92" s="271"/>
      <c r="BN92" s="271"/>
    </row>
    <row r="93" spans="1:66">
      <c r="A93" s="80" t="s">
        <v>294</v>
      </c>
      <c r="G93" s="271">
        <f>G$145/G130</f>
        <v>5.3390112464379662</v>
      </c>
      <c r="H93" s="271">
        <f t="shared" si="19"/>
        <v>5.1341984905146552</v>
      </c>
      <c r="I93" s="271">
        <f t="shared" si="19"/>
        <v>5.7616698252674707</v>
      </c>
      <c r="J93" s="271">
        <f t="shared" si="19"/>
        <v>5.6959484660183612</v>
      </c>
      <c r="K93" s="271">
        <f>K$145/K130</f>
        <v>5.2860047670247408</v>
      </c>
      <c r="L93" s="271">
        <f t="shared" si="19"/>
        <v>5.0687671651836119</v>
      </c>
      <c r="M93" s="271">
        <f>M$145/M130</f>
        <v>4.7655963352548314</v>
      </c>
      <c r="N93" s="271">
        <f t="shared" si="19"/>
        <v>4.5515474139939904</v>
      </c>
      <c r="O93" s="271">
        <f t="shared" si="20"/>
        <v>4.1482085813961875</v>
      </c>
      <c r="P93" s="271">
        <f t="shared" si="20"/>
        <v>3.8231748719534018</v>
      </c>
      <c r="Q93" s="271">
        <f t="shared" si="20"/>
        <v>3.4002130990000654</v>
      </c>
      <c r="R93" s="271"/>
      <c r="S93" s="271"/>
      <c r="T93" s="271"/>
      <c r="U93" s="271"/>
      <c r="V93" s="271"/>
      <c r="W93" s="271"/>
      <c r="X93" s="271"/>
      <c r="Y93" s="271"/>
      <c r="Z93" s="271"/>
      <c r="AA93" s="271"/>
      <c r="AB93" s="271"/>
      <c r="AC93" s="271"/>
      <c r="AD93" s="271"/>
      <c r="AE93" s="271"/>
      <c r="AF93" s="271"/>
      <c r="AG93" s="271"/>
      <c r="AH93" s="271"/>
      <c r="AI93" s="271"/>
      <c r="AJ93" s="271"/>
      <c r="AK93" s="271"/>
      <c r="AL93" s="271"/>
      <c r="AM93" s="271"/>
      <c r="AN93" s="271"/>
      <c r="AO93" s="271"/>
      <c r="AP93" s="271"/>
      <c r="AQ93" s="271"/>
      <c r="AR93" s="271"/>
      <c r="AS93" s="271"/>
      <c r="AT93" s="271"/>
      <c r="AU93" s="271"/>
      <c r="AV93" s="271"/>
      <c r="AW93" s="271"/>
      <c r="AX93" s="271"/>
      <c r="AY93" s="271"/>
      <c r="AZ93" s="271"/>
      <c r="BA93" s="271"/>
      <c r="BB93" s="271"/>
      <c r="BC93" s="271"/>
      <c r="BD93" s="271"/>
      <c r="BE93" s="271"/>
      <c r="BF93" s="271"/>
      <c r="BG93" s="271"/>
      <c r="BH93" s="271"/>
      <c r="BI93" s="271"/>
      <c r="BJ93" s="271"/>
      <c r="BK93" s="271"/>
      <c r="BL93" s="271"/>
      <c r="BM93" s="271"/>
      <c r="BN93" s="271"/>
    </row>
    <row r="94" spans="1:66">
      <c r="A94" s="80" t="s">
        <v>295</v>
      </c>
      <c r="G94" s="271">
        <f>G$145/G132</f>
        <v>9.8288095987918833</v>
      </c>
      <c r="H94" s="271">
        <f t="shared" ref="H94:N95" si="21">H$145/H132</f>
        <v>10.979341638553649</v>
      </c>
      <c r="I94" s="271">
        <f t="shared" si="21"/>
        <v>17.370383857433762</v>
      </c>
      <c r="J94" s="271">
        <f t="shared" si="21"/>
        <v>17.881742022883355</v>
      </c>
      <c r="K94" s="271">
        <f t="shared" si="21"/>
        <v>10.812209907502243</v>
      </c>
      <c r="L94" s="271">
        <f t="shared" si="21"/>
        <v>9.5725425174051004</v>
      </c>
      <c r="M94" s="271">
        <f>M$145/M132</f>
        <v>8.6644056669969434</v>
      </c>
      <c r="N94" s="271">
        <f t="shared" si="21"/>
        <v>8.0607994302139456</v>
      </c>
      <c r="O94" s="271">
        <f t="shared" ref="O94:Q95" si="22">O$145/O132</f>
        <v>7.3347957115195435</v>
      </c>
      <c r="P94" s="271">
        <f t="shared" si="22"/>
        <v>6.7303396880662296</v>
      </c>
      <c r="Q94" s="271">
        <f t="shared" si="22"/>
        <v>5.9622597254781944</v>
      </c>
      <c r="R94" s="271"/>
      <c r="S94" s="271"/>
      <c r="T94" s="271"/>
      <c r="U94" s="271"/>
      <c r="V94" s="271"/>
      <c r="W94" s="271"/>
      <c r="X94" s="271"/>
      <c r="Y94" s="271"/>
      <c r="Z94" s="271"/>
      <c r="AA94" s="271"/>
      <c r="AB94" s="271"/>
      <c r="AC94" s="271"/>
      <c r="AD94" s="271"/>
      <c r="AE94" s="271"/>
      <c r="AF94" s="271"/>
      <c r="AG94" s="271"/>
      <c r="AH94" s="271"/>
      <c r="AI94" s="271"/>
      <c r="AJ94" s="271"/>
      <c r="AK94" s="271"/>
      <c r="AL94" s="271"/>
      <c r="AM94" s="271"/>
      <c r="AN94" s="271"/>
      <c r="AO94" s="271"/>
      <c r="AP94" s="271"/>
      <c r="AQ94" s="271"/>
      <c r="AR94" s="271"/>
      <c r="AS94" s="271"/>
      <c r="AT94" s="271"/>
      <c r="AU94" s="271"/>
      <c r="AV94" s="271"/>
      <c r="AW94" s="271"/>
      <c r="AX94" s="271"/>
      <c r="AY94" s="271"/>
      <c r="AZ94" s="271"/>
      <c r="BA94" s="271"/>
      <c r="BB94" s="271"/>
      <c r="BC94" s="271"/>
      <c r="BD94" s="271"/>
      <c r="BE94" s="271"/>
      <c r="BF94" s="271"/>
      <c r="BG94" s="271"/>
      <c r="BH94" s="271"/>
      <c r="BI94" s="271"/>
      <c r="BJ94" s="271"/>
      <c r="BK94" s="271"/>
      <c r="BL94" s="271"/>
      <c r="BM94" s="271"/>
      <c r="BN94" s="271"/>
    </row>
    <row r="95" spans="1:66">
      <c r="A95" s="80" t="s">
        <v>296</v>
      </c>
      <c r="G95" s="271">
        <f>G$145/G133</f>
        <v>12.932644208936688</v>
      </c>
      <c r="H95" s="271">
        <f t="shared" si="21"/>
        <v>14.446502155991643</v>
      </c>
      <c r="I95" s="271">
        <f t="shared" si="21"/>
        <v>22.855768233465476</v>
      </c>
      <c r="J95" s="271">
        <f t="shared" si="21"/>
        <v>23.528607924846519</v>
      </c>
      <c r="K95" s="271">
        <f t="shared" si="21"/>
        <v>14.226591983555585</v>
      </c>
      <c r="L95" s="271">
        <f t="shared" si="21"/>
        <v>12.595450680796185</v>
      </c>
      <c r="M95" s="271">
        <f>M$145/M133</f>
        <v>11.400533772364398</v>
      </c>
      <c r="N95" s="271">
        <f t="shared" si="21"/>
        <v>10.60631503975519</v>
      </c>
      <c r="O95" s="271">
        <f t="shared" si="22"/>
        <v>9.6510469888415038</v>
      </c>
      <c r="P95" s="271">
        <f t="shared" si="22"/>
        <v>8.8557101158766169</v>
      </c>
      <c r="Q95" s="271">
        <f t="shared" si="22"/>
        <v>7.8450785861555188</v>
      </c>
      <c r="R95" s="271"/>
      <c r="S95" s="271"/>
      <c r="T95" s="271"/>
      <c r="U95" s="271"/>
      <c r="V95" s="271"/>
      <c r="W95" s="271"/>
      <c r="X95" s="271"/>
      <c r="Y95" s="271"/>
      <c r="Z95" s="271"/>
      <c r="AA95" s="271"/>
      <c r="AB95" s="271"/>
      <c r="AC95" s="271"/>
      <c r="AD95" s="271"/>
      <c r="AE95" s="271"/>
      <c r="AF95" s="271"/>
      <c r="AG95" s="271"/>
      <c r="AH95" s="271"/>
      <c r="AI95" s="271"/>
      <c r="AJ95" s="271"/>
      <c r="AK95" s="271"/>
      <c r="AL95" s="271"/>
      <c r="AM95" s="271"/>
      <c r="AN95" s="271"/>
      <c r="AO95" s="271"/>
      <c r="AP95" s="271"/>
      <c r="AQ95" s="271"/>
      <c r="AR95" s="271"/>
      <c r="AS95" s="271"/>
      <c r="AT95" s="271"/>
      <c r="AU95" s="271"/>
      <c r="AV95" s="271"/>
      <c r="AW95" s="271"/>
      <c r="AX95" s="271"/>
      <c r="AY95" s="271"/>
      <c r="AZ95" s="271"/>
      <c r="BA95" s="271"/>
      <c r="BB95" s="271"/>
      <c r="BC95" s="271"/>
      <c r="BD95" s="271"/>
      <c r="BE95" s="271"/>
      <c r="BF95" s="271"/>
      <c r="BG95" s="271"/>
      <c r="BH95" s="271"/>
      <c r="BI95" s="271"/>
      <c r="BJ95" s="271"/>
      <c r="BK95" s="271"/>
      <c r="BL95" s="271"/>
      <c r="BM95" s="271"/>
      <c r="BN95" s="271"/>
    </row>
    <row r="96" spans="1:66">
      <c r="A96" s="80" t="s">
        <v>297</v>
      </c>
      <c r="G96" s="271">
        <f>G$147/G134</f>
        <v>9.6404723248442608</v>
      </c>
      <c r="H96" s="271">
        <f t="shared" ref="H96:N97" si="23">H$147/H134</f>
        <v>-7.0239159737378234</v>
      </c>
      <c r="I96" s="271">
        <f t="shared" si="23"/>
        <v>-2.8634571065363859</v>
      </c>
      <c r="J96" s="271">
        <f t="shared" si="23"/>
        <v>-2.6739125632391105</v>
      </c>
      <c r="K96" s="271">
        <f t="shared" si="23"/>
        <v>-19.504497931106457</v>
      </c>
      <c r="L96" s="271">
        <f t="shared" si="23"/>
        <v>13.13295324111197</v>
      </c>
      <c r="M96" s="271">
        <f t="shared" si="23"/>
        <v>8.4840688125148755</v>
      </c>
      <c r="N96" s="271">
        <f t="shared" si="23"/>
        <v>6.2927068848430654</v>
      </c>
      <c r="O96" s="271">
        <f t="shared" ref="O96:Q97" si="24">O$147/O134</f>
        <v>4.8500619074326767</v>
      </c>
      <c r="P96" s="271">
        <f t="shared" si="24"/>
        <v>3.094124529406483</v>
      </c>
      <c r="Q96" s="271">
        <f t="shared" si="24"/>
        <v>2.6693018758685114</v>
      </c>
      <c r="R96" s="271"/>
      <c r="S96" s="271"/>
      <c r="T96" s="271"/>
      <c r="U96" s="271"/>
      <c r="V96" s="271"/>
      <c r="W96" s="271"/>
      <c r="X96" s="271"/>
      <c r="Y96" s="271"/>
      <c r="Z96" s="271"/>
      <c r="AA96" s="271"/>
      <c r="AB96" s="271"/>
      <c r="AC96" s="271"/>
      <c r="AD96" s="271"/>
      <c r="AE96" s="271"/>
      <c r="AF96" s="271"/>
      <c r="AG96" s="271"/>
      <c r="AH96" s="271"/>
      <c r="AI96" s="271"/>
      <c r="AJ96" s="271"/>
      <c r="AK96" s="271"/>
      <c r="AL96" s="271"/>
      <c r="AM96" s="271"/>
      <c r="AN96" s="271"/>
      <c r="AO96" s="271"/>
      <c r="AP96" s="271"/>
      <c r="AQ96" s="271"/>
      <c r="AR96" s="271"/>
      <c r="AS96" s="271"/>
      <c r="AT96" s="271"/>
      <c r="AU96" s="271"/>
      <c r="AV96" s="271"/>
      <c r="AW96" s="271"/>
      <c r="AX96" s="271"/>
      <c r="AY96" s="271"/>
      <c r="AZ96" s="271"/>
      <c r="BA96" s="271"/>
      <c r="BB96" s="271"/>
      <c r="BC96" s="271"/>
      <c r="BD96" s="271"/>
      <c r="BE96" s="271"/>
      <c r="BF96" s="271"/>
      <c r="BG96" s="271"/>
      <c r="BH96" s="271"/>
      <c r="BI96" s="271"/>
      <c r="BJ96" s="271"/>
      <c r="BK96" s="271"/>
      <c r="BL96" s="271"/>
      <c r="BM96" s="271"/>
      <c r="BN96" s="271"/>
    </row>
    <row r="97" spans="1:66">
      <c r="A97" s="80" t="s">
        <v>850</v>
      </c>
      <c r="G97" s="271">
        <f>G$147/G135</f>
        <v>5.9481437748939268</v>
      </c>
      <c r="H97" s="271">
        <f t="shared" si="23"/>
        <v>8.7271495321891681</v>
      </c>
      <c r="I97" s="271">
        <f t="shared" si="23"/>
        <v>15.001414768068196</v>
      </c>
      <c r="J97" s="271">
        <f t="shared" si="23"/>
        <v>9.1693968346476513</v>
      </c>
      <c r="K97" s="271">
        <f t="shared" si="23"/>
        <v>4.5581270113058991</v>
      </c>
      <c r="L97" s="271">
        <f t="shared" si="23"/>
        <v>3.4233630082346336</v>
      </c>
      <c r="M97" s="271">
        <f>M$147/M135</f>
        <v>3.0335104952706708</v>
      </c>
      <c r="N97" s="271">
        <f t="shared" si="23"/>
        <v>2.7973289909460721</v>
      </c>
      <c r="O97" s="271">
        <f t="shared" si="24"/>
        <v>2.2575337811987239</v>
      </c>
      <c r="P97" s="271">
        <f t="shared" si="24"/>
        <v>1.7259253355610273</v>
      </c>
      <c r="Q97" s="271">
        <f t="shared" si="24"/>
        <v>1.529791391125416</v>
      </c>
      <c r="R97" s="271"/>
      <c r="S97" s="271"/>
      <c r="T97" s="271"/>
      <c r="U97" s="271"/>
      <c r="V97" s="271"/>
      <c r="W97" s="271"/>
      <c r="X97" s="271"/>
      <c r="Y97" s="271"/>
      <c r="Z97" s="271"/>
      <c r="AA97" s="271"/>
      <c r="AB97" s="271"/>
      <c r="AC97" s="271"/>
      <c r="AD97" s="271"/>
      <c r="AE97" s="271"/>
      <c r="AF97" s="271"/>
      <c r="AG97" s="271"/>
      <c r="AH97" s="271"/>
      <c r="AI97" s="271"/>
      <c r="AJ97" s="271"/>
      <c r="AK97" s="271"/>
      <c r="AL97" s="271"/>
      <c r="AM97" s="271"/>
      <c r="AN97" s="271"/>
      <c r="AO97" s="271"/>
      <c r="AP97" s="271"/>
      <c r="AQ97" s="271"/>
      <c r="AR97" s="271"/>
      <c r="AS97" s="271"/>
      <c r="AT97" s="271"/>
      <c r="AU97" s="271"/>
      <c r="AV97" s="271"/>
      <c r="AW97" s="271"/>
      <c r="AX97" s="271"/>
      <c r="AY97" s="271"/>
      <c r="AZ97" s="271"/>
      <c r="BA97" s="271"/>
      <c r="BB97" s="271"/>
      <c r="BC97" s="271"/>
      <c r="BD97" s="271"/>
      <c r="BE97" s="271"/>
      <c r="BF97" s="271"/>
      <c r="BG97" s="271"/>
      <c r="BH97" s="271"/>
      <c r="BI97" s="271"/>
      <c r="BJ97" s="271"/>
      <c r="BK97" s="271"/>
      <c r="BL97" s="271"/>
      <c r="BM97" s="271"/>
      <c r="BN97" s="271"/>
    </row>
    <row r="98" spans="1:66">
      <c r="A98" s="80" t="s">
        <v>299</v>
      </c>
    </row>
    <row r="99" spans="1:66">
      <c r="A99" s="80" t="s">
        <v>851</v>
      </c>
      <c r="G99" s="91">
        <f>1/G96</f>
        <v>0.10372935747379522</v>
      </c>
      <c r="H99" s="91">
        <f t="shared" ref="H99:N100" si="25">1/H96</f>
        <v>-0.14237072364461151</v>
      </c>
      <c r="I99" s="91">
        <f t="shared" si="25"/>
        <v>-0.34922821009517119</v>
      </c>
      <c r="J99" s="91">
        <f t="shared" si="25"/>
        <v>-0.37398380700550099</v>
      </c>
      <c r="K99" s="91">
        <f t="shared" si="25"/>
        <v>-5.1270225131258826E-2</v>
      </c>
      <c r="L99" s="91">
        <f t="shared" si="25"/>
        <v>7.6144335675357194E-2</v>
      </c>
      <c r="M99" s="91">
        <f>1/M96</f>
        <v>0.1178679737397812</v>
      </c>
      <c r="N99" s="91">
        <f t="shared" si="25"/>
        <v>0.15891412365140525</v>
      </c>
      <c r="O99" s="91">
        <f t="shared" ref="O99:Q100" si="26">1/O96</f>
        <v>0.20618293520491129</v>
      </c>
      <c r="P99" s="91">
        <f t="shared" si="26"/>
        <v>0.32319319746054975</v>
      </c>
      <c r="Q99" s="91">
        <f t="shared" si="26"/>
        <v>0.37462978954923554</v>
      </c>
      <c r="R99" s="91"/>
      <c r="S99" s="91"/>
      <c r="T99" s="91"/>
      <c r="U99" s="91"/>
      <c r="V99" s="91"/>
      <c r="W99" s="91"/>
      <c r="X99" s="91"/>
      <c r="Y99" s="91"/>
      <c r="Z99" s="91"/>
      <c r="AA99" s="91"/>
      <c r="AB99" s="91"/>
      <c r="AC99" s="91"/>
      <c r="AD99" s="91"/>
      <c r="AE99" s="91"/>
      <c r="AF99" s="91"/>
      <c r="AG99" s="91"/>
      <c r="AH99" s="91"/>
      <c r="AI99" s="91"/>
      <c r="AJ99" s="91"/>
      <c r="AK99" s="91"/>
      <c r="AL99" s="91"/>
      <c r="AM99" s="91"/>
      <c r="AN99" s="91"/>
      <c r="AO99" s="91"/>
      <c r="AP99" s="91"/>
      <c r="AQ99" s="91"/>
      <c r="AR99" s="91"/>
      <c r="AS99" s="91"/>
      <c r="AT99" s="91"/>
      <c r="AU99" s="91"/>
      <c r="AV99" s="91"/>
      <c r="AW99" s="91"/>
      <c r="AX99" s="91"/>
      <c r="AY99" s="91"/>
      <c r="AZ99" s="91"/>
      <c r="BA99" s="91"/>
      <c r="BB99" s="91"/>
      <c r="BC99" s="91"/>
      <c r="BD99" s="91"/>
      <c r="BE99" s="91"/>
      <c r="BF99" s="91"/>
      <c r="BG99" s="91"/>
      <c r="BH99" s="91"/>
      <c r="BI99" s="91"/>
      <c r="BJ99" s="91"/>
      <c r="BK99" s="91"/>
      <c r="BL99" s="91"/>
      <c r="BM99" s="91"/>
      <c r="BN99" s="91"/>
    </row>
    <row r="100" spans="1:66">
      <c r="A100" s="80" t="s">
        <v>852</v>
      </c>
      <c r="G100" s="91">
        <f>1/G97</f>
        <v>0.16811967528774688</v>
      </c>
      <c r="H100" s="91">
        <f t="shared" si="25"/>
        <v>0.11458495082633863</v>
      </c>
      <c r="I100" s="91">
        <f t="shared" si="25"/>
        <v>6.6660379401587255E-2</v>
      </c>
      <c r="J100" s="91">
        <f t="shared" si="25"/>
        <v>0.10905842750979886</v>
      </c>
      <c r="K100" s="91">
        <f t="shared" si="25"/>
        <v>0.21938835787585939</v>
      </c>
      <c r="L100" s="91">
        <f t="shared" si="25"/>
        <v>0.29211041820413952</v>
      </c>
      <c r="M100" s="91">
        <f>1/M97</f>
        <v>0.32965107638791047</v>
      </c>
      <c r="N100" s="91">
        <f t="shared" si="25"/>
        <v>0.35748387237848434</v>
      </c>
      <c r="O100" s="91">
        <f t="shared" si="26"/>
        <v>0.44296125636224665</v>
      </c>
      <c r="P100" s="91">
        <f t="shared" si="26"/>
        <v>0.57939933981845226</v>
      </c>
      <c r="Q100" s="91">
        <f t="shared" si="26"/>
        <v>0.6536838982106794</v>
      </c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  <c r="BC100" s="91"/>
      <c r="BD100" s="91"/>
      <c r="BE100" s="91"/>
      <c r="BF100" s="91"/>
      <c r="BG100" s="91"/>
      <c r="BH100" s="91"/>
      <c r="BI100" s="91"/>
      <c r="BJ100" s="91"/>
      <c r="BK100" s="91"/>
      <c r="BL100" s="91"/>
      <c r="BM100" s="91"/>
      <c r="BN100" s="91"/>
    </row>
    <row r="103" spans="1:66">
      <c r="A103" s="81" t="s">
        <v>853</v>
      </c>
      <c r="B103" s="82">
        <v>2010</v>
      </c>
      <c r="C103" s="82">
        <v>2011</v>
      </c>
      <c r="D103" s="82">
        <v>2012</v>
      </c>
      <c r="E103" s="82">
        <v>2013</v>
      </c>
      <c r="F103" s="82">
        <v>2014</v>
      </c>
      <c r="G103" s="82">
        <v>2015</v>
      </c>
      <c r="H103" s="82">
        <v>2016</v>
      </c>
      <c r="I103" s="82">
        <v>2017</v>
      </c>
      <c r="J103" s="82">
        <v>2018</v>
      </c>
      <c r="K103" s="82">
        <v>2019</v>
      </c>
      <c r="L103" s="82">
        <v>2020</v>
      </c>
      <c r="M103" s="82">
        <v>2020</v>
      </c>
      <c r="N103" s="82">
        <v>2022</v>
      </c>
      <c r="O103" s="82">
        <v>2023</v>
      </c>
      <c r="P103" s="82">
        <v>2024</v>
      </c>
      <c r="Q103" s="82">
        <v>2025</v>
      </c>
      <c r="R103" s="82"/>
      <c r="S103" s="82"/>
      <c r="T103" s="82"/>
      <c r="U103" s="82"/>
      <c r="V103" s="300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</row>
    <row r="104" spans="1:66">
      <c r="A104" s="80" t="s">
        <v>849</v>
      </c>
      <c r="G104" s="271">
        <f>G$156/G129</f>
        <v>3.5809346620475719</v>
      </c>
      <c r="H104" s="271">
        <f t="shared" ref="H104:L105" si="27">H$156/H129</f>
        <v>3.5532331694915182</v>
      </c>
      <c r="I104" s="271">
        <f t="shared" si="27"/>
        <v>3.7365809099965661</v>
      </c>
      <c r="J104" s="271">
        <f t="shared" si="27"/>
        <v>3.6407460351113561</v>
      </c>
      <c r="K104" s="271">
        <f t="shared" si="27"/>
        <v>3.5152714484996728</v>
      </c>
      <c r="L104" s="271">
        <f t="shared" si="27"/>
        <v>3.498879798392732</v>
      </c>
      <c r="M104" s="271">
        <f t="shared" ref="M104:O105" si="28">M$156/M129</f>
        <v>3.3043337000886219</v>
      </c>
      <c r="N104" s="271">
        <f t="shared" si="28"/>
        <v>3.3188934699521129</v>
      </c>
      <c r="O104" s="271">
        <f t="shared" si="28"/>
        <v>3.0196990224384601</v>
      </c>
      <c r="P104" s="271">
        <f>P$156/P129</f>
        <v>2.854984244352758</v>
      </c>
      <c r="Q104" s="271">
        <f>Q$156/Q129</f>
        <v>2.6355637452926057</v>
      </c>
      <c r="R104" s="271"/>
      <c r="S104" s="271"/>
      <c r="T104" s="271"/>
      <c r="U104" s="271"/>
      <c r="V104" s="271"/>
      <c r="W104" s="271"/>
      <c r="X104" s="271"/>
      <c r="Y104" s="271"/>
      <c r="Z104" s="271"/>
      <c r="AA104" s="271"/>
      <c r="AB104" s="271"/>
      <c r="AC104" s="271"/>
      <c r="AD104" s="271"/>
      <c r="AE104" s="271"/>
      <c r="AF104" s="271"/>
      <c r="AG104" s="271"/>
      <c r="AH104" s="271"/>
      <c r="AI104" s="271"/>
      <c r="AJ104" s="271"/>
      <c r="AK104" s="271"/>
      <c r="AL104" s="271"/>
      <c r="AM104" s="271"/>
      <c r="AN104" s="271"/>
      <c r="AO104" s="271"/>
      <c r="AP104" s="271"/>
      <c r="AQ104" s="271"/>
      <c r="AR104" s="271"/>
      <c r="AS104" s="271"/>
      <c r="AT104" s="271"/>
      <c r="AU104" s="271"/>
      <c r="AV104" s="271"/>
      <c r="AW104" s="271"/>
      <c r="AX104" s="271"/>
      <c r="AY104" s="271"/>
      <c r="AZ104" s="271"/>
      <c r="BA104" s="271"/>
      <c r="BB104" s="271"/>
      <c r="BC104" s="271"/>
      <c r="BD104" s="271"/>
      <c r="BE104" s="271"/>
      <c r="BF104" s="271"/>
      <c r="BG104" s="271"/>
      <c r="BH104" s="271"/>
      <c r="BI104" s="271"/>
      <c r="BJ104" s="271"/>
      <c r="BK104" s="271"/>
      <c r="BL104" s="271"/>
      <c r="BM104" s="271"/>
      <c r="BN104" s="271"/>
    </row>
    <row r="105" spans="1:66">
      <c r="A105" s="80" t="s">
        <v>294</v>
      </c>
      <c r="G105" s="271">
        <f>G$156/G130</f>
        <v>8.8219881616871199</v>
      </c>
      <c r="H105" s="271">
        <f t="shared" si="27"/>
        <v>8.4561716675749334</v>
      </c>
      <c r="I105" s="271">
        <f t="shared" si="27"/>
        <v>9.2257076613204223</v>
      </c>
      <c r="J105" s="271">
        <f t="shared" si="27"/>
        <v>9.0017609852809155</v>
      </c>
      <c r="K105" s="271">
        <f t="shared" si="27"/>
        <v>8.4403321150752522</v>
      </c>
      <c r="L105" s="271">
        <f t="shared" si="27"/>
        <v>8.3590152909558029</v>
      </c>
      <c r="M105" s="271">
        <f t="shared" si="28"/>
        <v>7.8257058155257102</v>
      </c>
      <c r="N105" s="271">
        <f t="shared" si="28"/>
        <v>7.76172862782244</v>
      </c>
      <c r="O105" s="271">
        <f t="shared" si="28"/>
        <v>7.0659825999633661</v>
      </c>
      <c r="P105" s="271">
        <f>P$156/P130</f>
        <v>6.6669385503499008</v>
      </c>
      <c r="Q105" s="271">
        <f>Q$156/Q130</f>
        <v>6.1451493746977643</v>
      </c>
      <c r="R105" s="271"/>
      <c r="S105" s="271"/>
      <c r="T105" s="271"/>
      <c r="U105" s="271"/>
      <c r="V105" s="271"/>
      <c r="W105" s="271"/>
      <c r="X105" s="271"/>
      <c r="Y105" s="271"/>
      <c r="Z105" s="271"/>
      <c r="AA105" s="271"/>
      <c r="AB105" s="271"/>
      <c r="AC105" s="271"/>
      <c r="AD105" s="271"/>
      <c r="AE105" s="271"/>
      <c r="AF105" s="271"/>
      <c r="AG105" s="271"/>
      <c r="AH105" s="271"/>
      <c r="AI105" s="271"/>
      <c r="AJ105" s="271"/>
      <c r="AK105" s="271"/>
      <c r="AL105" s="271"/>
      <c r="AM105" s="271"/>
      <c r="AN105" s="271"/>
      <c r="AO105" s="271"/>
      <c r="AP105" s="271"/>
      <c r="AQ105" s="271"/>
      <c r="AR105" s="271"/>
      <c r="AS105" s="271"/>
      <c r="AT105" s="271"/>
      <c r="AU105" s="271"/>
      <c r="AV105" s="271"/>
      <c r="AW105" s="271"/>
      <c r="AX105" s="271"/>
      <c r="AY105" s="271"/>
      <c r="AZ105" s="271"/>
      <c r="BA105" s="271"/>
      <c r="BB105" s="271"/>
      <c r="BC105" s="271"/>
      <c r="BD105" s="271"/>
      <c r="BE105" s="271"/>
      <c r="BF105" s="271"/>
      <c r="BG105" s="271"/>
      <c r="BH105" s="271"/>
      <c r="BI105" s="271"/>
      <c r="BJ105" s="271"/>
      <c r="BK105" s="271"/>
      <c r="BL105" s="271"/>
      <c r="BM105" s="271"/>
      <c r="BN105" s="271"/>
    </row>
    <row r="106" spans="1:66">
      <c r="A106" s="80" t="s">
        <v>295</v>
      </c>
      <c r="G106" s="271">
        <f>G$156/G132</f>
        <v>16.240767797945526</v>
      </c>
      <c r="H106" s="271">
        <f t="shared" ref="H106:N107" si="29">H$156/H132</f>
        <v>18.083289507425423</v>
      </c>
      <c r="I106" s="271">
        <f t="shared" si="29"/>
        <v>27.813826250650148</v>
      </c>
      <c r="J106" s="271">
        <f t="shared" si="29"/>
        <v>28.2599410178601</v>
      </c>
      <c r="K106" s="271">
        <f t="shared" si="29"/>
        <v>17.264199814294052</v>
      </c>
      <c r="L106" s="271">
        <f t="shared" si="29"/>
        <v>15.786290170504458</v>
      </c>
      <c r="M106" s="271">
        <f>M$156/M132</f>
        <v>14.228038853119971</v>
      </c>
      <c r="N106" s="271">
        <f>N$156/N132</f>
        <v>13.74603667936414</v>
      </c>
      <c r="O106" s="271">
        <f>O$156/O132</f>
        <v>12.493956814109646</v>
      </c>
      <c r="P106" s="271">
        <f>P$156/P132</f>
        <v>11.736518110246037</v>
      </c>
      <c r="Q106" s="271">
        <f>Q$156/Q132</f>
        <v>10.775494228459616</v>
      </c>
      <c r="R106" s="271"/>
      <c r="S106" s="271"/>
      <c r="T106" s="271"/>
      <c r="U106" s="271"/>
      <c r="V106" s="271"/>
      <c r="W106" s="271"/>
      <c r="X106" s="271"/>
      <c r="Y106" s="271"/>
      <c r="Z106" s="271"/>
      <c r="AA106" s="271"/>
      <c r="AB106" s="271"/>
      <c r="AC106" s="271"/>
      <c r="AD106" s="271"/>
      <c r="AE106" s="271"/>
      <c r="AF106" s="271"/>
      <c r="AG106" s="271"/>
      <c r="AH106" s="271"/>
      <c r="AI106" s="271"/>
      <c r="AJ106" s="271"/>
      <c r="AK106" s="271"/>
      <c r="AL106" s="271"/>
      <c r="AM106" s="271"/>
      <c r="AN106" s="271"/>
      <c r="AO106" s="271"/>
      <c r="AP106" s="271"/>
      <c r="AQ106" s="271"/>
      <c r="AR106" s="271"/>
      <c r="AS106" s="271"/>
      <c r="AT106" s="271"/>
      <c r="AU106" s="271"/>
      <c r="AV106" s="271"/>
      <c r="AW106" s="271"/>
      <c r="AX106" s="271"/>
      <c r="AY106" s="271"/>
      <c r="AZ106" s="271"/>
      <c r="BA106" s="271"/>
      <c r="BB106" s="271"/>
      <c r="BC106" s="271"/>
      <c r="BD106" s="271"/>
      <c r="BE106" s="271"/>
      <c r="BF106" s="271"/>
      <c r="BG106" s="271"/>
      <c r="BH106" s="271"/>
      <c r="BI106" s="271"/>
      <c r="BJ106" s="271"/>
      <c r="BK106" s="271"/>
      <c r="BL106" s="271"/>
      <c r="BM106" s="271"/>
      <c r="BN106" s="271"/>
    </row>
    <row r="107" spans="1:66">
      <c r="A107" s="80" t="s">
        <v>296</v>
      </c>
      <c r="G107" s="271">
        <f>G$156/G133</f>
        <v>21.369431313086217</v>
      </c>
      <c r="H107" s="271">
        <f t="shared" si="29"/>
        <v>23.793801983454504</v>
      </c>
      <c r="I107" s="271">
        <f t="shared" si="29"/>
        <v>36.597139803487039</v>
      </c>
      <c r="J107" s="271">
        <f t="shared" si="29"/>
        <v>37.184132918236976</v>
      </c>
      <c r="K107" s="271">
        <f t="shared" si="29"/>
        <v>22.716052387229016</v>
      </c>
      <c r="L107" s="271">
        <f t="shared" si="29"/>
        <v>20.771434434874283</v>
      </c>
      <c r="M107" s="271">
        <f>M$156/M133</f>
        <v>18.721103754105226</v>
      </c>
      <c r="N107" s="271">
        <f t="shared" si="29"/>
        <v>18.086890367584395</v>
      </c>
      <c r="O107" s="271">
        <f>O$156/O133</f>
        <v>16.439416860670587</v>
      </c>
      <c r="P107" s="271">
        <f>P$156/P133</f>
        <v>15.442786987165837</v>
      </c>
      <c r="Q107" s="271">
        <f>Q$156/Q133</f>
        <v>14.178281879552127</v>
      </c>
      <c r="R107" s="271"/>
      <c r="S107" s="271"/>
      <c r="T107" s="271"/>
      <c r="U107" s="271"/>
      <c r="V107" s="271"/>
      <c r="W107" s="271"/>
      <c r="X107" s="271"/>
      <c r="Y107" s="271"/>
      <c r="Z107" s="271"/>
      <c r="AA107" s="271"/>
      <c r="AB107" s="271"/>
      <c r="AC107" s="271"/>
      <c r="AD107" s="271"/>
      <c r="AE107" s="271"/>
      <c r="AF107" s="271"/>
      <c r="AG107" s="271"/>
      <c r="AH107" s="271"/>
      <c r="AI107" s="271"/>
      <c r="AJ107" s="271"/>
      <c r="AK107" s="271"/>
      <c r="AL107" s="271"/>
      <c r="AM107" s="271"/>
      <c r="AN107" s="271"/>
      <c r="AO107" s="271"/>
      <c r="AP107" s="271"/>
      <c r="AQ107" s="271"/>
      <c r="AR107" s="271"/>
      <c r="AS107" s="271"/>
      <c r="AT107" s="271"/>
      <c r="AU107" s="271"/>
      <c r="AV107" s="271"/>
      <c r="AW107" s="271"/>
      <c r="AX107" s="271"/>
      <c r="AY107" s="271"/>
      <c r="AZ107" s="271"/>
      <c r="BA107" s="271"/>
      <c r="BB107" s="271"/>
      <c r="BC107" s="271"/>
      <c r="BD107" s="271"/>
      <c r="BE107" s="271"/>
      <c r="BF107" s="271"/>
      <c r="BG107" s="271"/>
      <c r="BH107" s="271"/>
      <c r="BI107" s="271"/>
      <c r="BJ107" s="271"/>
      <c r="BK107" s="271"/>
      <c r="BL107" s="271"/>
      <c r="BM107" s="271"/>
      <c r="BN107" s="271"/>
    </row>
    <row r="108" spans="1:66">
      <c r="A108" s="80" t="s">
        <v>297</v>
      </c>
      <c r="G108" s="271">
        <f>G$158/G134</f>
        <v>65.115153425604689</v>
      </c>
      <c r="H108" s="271">
        <f t="shared" ref="H108:N109" si="30">H$158/H134</f>
        <v>-44.781867278169166</v>
      </c>
      <c r="I108" s="271">
        <f t="shared" si="30"/>
        <v>-18.283730623209546</v>
      </c>
      <c r="J108" s="271">
        <f t="shared" si="30"/>
        <v>-17.086317879712425</v>
      </c>
      <c r="K108" s="271">
        <f t="shared" si="30"/>
        <v>-120.06385264504975</v>
      </c>
      <c r="L108" s="271">
        <f t="shared" si="30"/>
        <v>81.073548150594448</v>
      </c>
      <c r="M108" s="271">
        <f>M$158/M134</f>
        <v>50.142297533647401</v>
      </c>
      <c r="N108" s="271">
        <f t="shared" si="30"/>
        <v>37.190973798608518</v>
      </c>
      <c r="O108" s="271">
        <f t="shared" ref="O108:Q109" si="31">O$158/O134</f>
        <v>28.664695276912841</v>
      </c>
      <c r="P108" s="271">
        <f t="shared" si="31"/>
        <v>18.286805091773836</v>
      </c>
      <c r="Q108" s="271">
        <f t="shared" si="31"/>
        <v>15.776030560889248</v>
      </c>
      <c r="R108" s="271"/>
      <c r="S108" s="271"/>
      <c r="T108" s="271"/>
      <c r="U108" s="271"/>
      <c r="V108" s="271"/>
      <c r="W108" s="271"/>
      <c r="X108" s="271"/>
      <c r="Y108" s="271"/>
      <c r="Z108" s="271"/>
      <c r="AA108" s="271"/>
      <c r="AB108" s="271"/>
      <c r="AC108" s="271"/>
      <c r="AD108" s="271"/>
      <c r="AE108" s="271"/>
      <c r="AF108" s="271"/>
      <c r="AG108" s="271"/>
      <c r="AH108" s="271"/>
      <c r="AI108" s="271"/>
      <c r="AJ108" s="271"/>
      <c r="AK108" s="271"/>
      <c r="AL108" s="271"/>
      <c r="AM108" s="271"/>
      <c r="AN108" s="271"/>
      <c r="AO108" s="271"/>
      <c r="AP108" s="271"/>
      <c r="AQ108" s="271"/>
      <c r="AR108" s="271"/>
      <c r="AS108" s="271"/>
      <c r="AT108" s="271"/>
      <c r="AU108" s="271"/>
      <c r="AV108" s="271"/>
      <c r="AW108" s="271"/>
      <c r="AX108" s="271"/>
      <c r="AY108" s="271"/>
      <c r="AZ108" s="271"/>
      <c r="BA108" s="271"/>
      <c r="BB108" s="271"/>
      <c r="BC108" s="271"/>
      <c r="BD108" s="271"/>
      <c r="BE108" s="271"/>
      <c r="BF108" s="271"/>
      <c r="BG108" s="271"/>
      <c r="BH108" s="271"/>
      <c r="BI108" s="271"/>
      <c r="BJ108" s="271"/>
      <c r="BK108" s="271"/>
      <c r="BL108" s="271"/>
      <c r="BM108" s="271"/>
      <c r="BN108" s="271"/>
    </row>
    <row r="109" spans="1:66">
      <c r="A109" s="80" t="s">
        <v>850</v>
      </c>
      <c r="G109" s="271">
        <f>G$158/G135</f>
        <v>40.175862908877797</v>
      </c>
      <c r="H109" s="271">
        <f t="shared" si="30"/>
        <v>55.641048886189211</v>
      </c>
      <c r="I109" s="271">
        <f t="shared" si="30"/>
        <v>95.786951360401375</v>
      </c>
      <c r="J109" s="271">
        <f t="shared" si="30"/>
        <v>58.59250270032431</v>
      </c>
      <c r="K109" s="271">
        <f t="shared" si="30"/>
        <v>28.058465885966388</v>
      </c>
      <c r="L109" s="271">
        <f t="shared" si="30"/>
        <v>21.133417639547972</v>
      </c>
      <c r="M109" s="271">
        <f>M$158/M135</f>
        <v>17.928565784488956</v>
      </c>
      <c r="N109" s="271">
        <f t="shared" si="30"/>
        <v>16.532692704779929</v>
      </c>
      <c r="O109" s="271">
        <f t="shared" si="31"/>
        <v>13.342410705362012</v>
      </c>
      <c r="P109" s="271">
        <f t="shared" si="31"/>
        <v>10.20051388184206</v>
      </c>
      <c r="Q109" s="271">
        <f t="shared" si="31"/>
        <v>9.0413287295680416</v>
      </c>
      <c r="R109" s="271"/>
      <c r="S109" s="271"/>
      <c r="T109" s="271"/>
      <c r="U109" s="271"/>
      <c r="V109" s="271"/>
      <c r="W109" s="271"/>
      <c r="X109" s="271"/>
      <c r="Y109" s="271"/>
      <c r="Z109" s="271"/>
      <c r="AA109" s="271"/>
      <c r="AB109" s="271"/>
      <c r="AC109" s="271"/>
      <c r="AD109" s="271"/>
      <c r="AE109" s="271"/>
      <c r="AF109" s="271"/>
      <c r="AG109" s="271"/>
      <c r="AH109" s="271"/>
      <c r="AI109" s="271"/>
      <c r="AJ109" s="271"/>
      <c r="AK109" s="271"/>
      <c r="AL109" s="271"/>
      <c r="AM109" s="271"/>
      <c r="AN109" s="271"/>
      <c r="AO109" s="271"/>
      <c r="AP109" s="271"/>
      <c r="AQ109" s="271"/>
      <c r="AR109" s="271"/>
      <c r="AS109" s="271"/>
      <c r="AT109" s="271"/>
      <c r="AU109" s="271"/>
      <c r="AV109" s="271"/>
      <c r="AW109" s="271"/>
      <c r="AX109" s="271"/>
      <c r="AY109" s="271"/>
      <c r="AZ109" s="271"/>
      <c r="BA109" s="271"/>
      <c r="BB109" s="271"/>
      <c r="BC109" s="271"/>
      <c r="BD109" s="271"/>
      <c r="BE109" s="271"/>
      <c r="BF109" s="271"/>
      <c r="BG109" s="271"/>
      <c r="BH109" s="271"/>
      <c r="BI109" s="271"/>
      <c r="BJ109" s="271"/>
      <c r="BK109" s="271"/>
      <c r="BL109" s="271"/>
      <c r="BM109" s="271"/>
      <c r="BN109" s="271"/>
    </row>
    <row r="110" spans="1:66">
      <c r="A110" s="80" t="s">
        <v>299</v>
      </c>
      <c r="G110" s="271"/>
    </row>
    <row r="111" spans="1:66">
      <c r="A111" s="80" t="s">
        <v>851</v>
      </c>
      <c r="G111" s="91">
        <f>1/G108</f>
        <v>1.5357408335718954E-2</v>
      </c>
      <c r="H111" s="91">
        <f t="shared" ref="H111:N112" si="32">1/H108</f>
        <v>-2.2330466788898121E-2</v>
      </c>
      <c r="I111" s="91">
        <f t="shared" si="32"/>
        <v>-5.4693433228041009E-2</v>
      </c>
      <c r="J111" s="91">
        <f t="shared" si="32"/>
        <v>-5.8526360509033835E-2</v>
      </c>
      <c r="K111" s="91">
        <f t="shared" si="32"/>
        <v>-8.3289014800844823E-3</v>
      </c>
      <c r="L111" s="91">
        <f t="shared" si="32"/>
        <v>1.233447928222527E-2</v>
      </c>
      <c r="M111" s="91">
        <f>1/M108</f>
        <v>1.9943242515542126E-2</v>
      </c>
      <c r="N111" s="91">
        <f t="shared" si="32"/>
        <v>2.688824458899795E-2</v>
      </c>
      <c r="O111" s="91">
        <f t="shared" ref="O111:Q112" si="33">1/O108</f>
        <v>3.4886120028124683E-2</v>
      </c>
      <c r="P111" s="91">
        <f t="shared" si="33"/>
        <v>5.4684237896199896E-2</v>
      </c>
      <c r="Q111" s="91">
        <f t="shared" si="33"/>
        <v>6.3387301142730099E-2</v>
      </c>
      <c r="R111" s="91"/>
      <c r="S111" s="91"/>
      <c r="T111" s="91"/>
      <c r="U111" s="91"/>
      <c r="V111" s="91"/>
      <c r="W111" s="91"/>
      <c r="X111" s="91"/>
      <c r="Y111" s="91"/>
      <c r="Z111" s="91"/>
      <c r="AA111" s="91"/>
      <c r="AB111" s="91"/>
      <c r="AC111" s="91"/>
      <c r="AD111" s="91"/>
      <c r="AE111" s="91"/>
      <c r="AF111" s="91"/>
      <c r="AG111" s="91"/>
      <c r="AH111" s="91"/>
      <c r="AI111" s="91"/>
      <c r="AJ111" s="91"/>
      <c r="AK111" s="91"/>
      <c r="AL111" s="91"/>
      <c r="AM111" s="91"/>
      <c r="AN111" s="91"/>
      <c r="AO111" s="91"/>
      <c r="AP111" s="91"/>
      <c r="AQ111" s="91"/>
      <c r="AR111" s="91"/>
      <c r="AS111" s="91"/>
      <c r="AT111" s="91"/>
      <c r="AU111" s="91"/>
      <c r="AV111" s="91"/>
      <c r="AW111" s="91"/>
      <c r="AX111" s="91"/>
      <c r="AY111" s="91"/>
      <c r="AZ111" s="91"/>
      <c r="BA111" s="91"/>
      <c r="BB111" s="91"/>
      <c r="BC111" s="91"/>
      <c r="BD111" s="91"/>
      <c r="BE111" s="91"/>
      <c r="BF111" s="91"/>
      <c r="BG111" s="91"/>
      <c r="BH111" s="91"/>
      <c r="BI111" s="91"/>
      <c r="BJ111" s="91"/>
      <c r="BK111" s="91"/>
      <c r="BL111" s="91"/>
      <c r="BM111" s="91"/>
      <c r="BN111" s="91"/>
    </row>
    <row r="112" spans="1:66">
      <c r="A112" s="80" t="s">
        <v>852</v>
      </c>
      <c r="G112" s="91">
        <f>1/G109</f>
        <v>2.4890566812916584E-2</v>
      </c>
      <c r="H112" s="91">
        <f t="shared" si="32"/>
        <v>1.7972342722105159E-2</v>
      </c>
      <c r="I112" s="91">
        <f t="shared" si="32"/>
        <v>1.0439835340801996E-2</v>
      </c>
      <c r="J112" s="91">
        <f t="shared" si="32"/>
        <v>1.7067029976762967E-2</v>
      </c>
      <c r="K112" s="91">
        <f t="shared" si="32"/>
        <v>3.5639867270867293E-2</v>
      </c>
      <c r="L112" s="91">
        <f t="shared" si="32"/>
        <v>4.7318423222217139E-2</v>
      </c>
      <c r="M112" s="91">
        <f>1/M109</f>
        <v>5.5776909989373388E-2</v>
      </c>
      <c r="N112" s="91">
        <f t="shared" si="32"/>
        <v>6.0486214669125266E-2</v>
      </c>
      <c r="O112" s="91">
        <f t="shared" si="33"/>
        <v>7.4948974520633121E-2</v>
      </c>
      <c r="P112" s="91">
        <f t="shared" si="33"/>
        <v>9.8034276663266987E-2</v>
      </c>
      <c r="Q112" s="91">
        <f t="shared" si="33"/>
        <v>0.11060321219487128</v>
      </c>
      <c r="R112" s="91"/>
      <c r="S112" s="91"/>
      <c r="T112" s="91"/>
      <c r="U112" s="91"/>
      <c r="V112" s="91"/>
      <c r="W112" s="91"/>
      <c r="X112" s="91"/>
      <c r="Y112" s="91"/>
      <c r="Z112" s="91"/>
      <c r="AA112" s="91"/>
      <c r="AB112" s="91"/>
      <c r="AC112" s="91"/>
      <c r="AD112" s="91"/>
      <c r="AE112" s="91"/>
      <c r="AF112" s="91"/>
      <c r="AG112" s="91"/>
      <c r="AH112" s="91"/>
      <c r="AI112" s="91"/>
      <c r="AJ112" s="91"/>
      <c r="AK112" s="91"/>
      <c r="AL112" s="91"/>
      <c r="AM112" s="91"/>
      <c r="AN112" s="91"/>
      <c r="AO112" s="91"/>
      <c r="AP112" s="91"/>
      <c r="AQ112" s="91"/>
      <c r="AR112" s="91"/>
      <c r="AS112" s="91"/>
      <c r="AT112" s="91"/>
      <c r="AU112" s="91"/>
      <c r="AV112" s="91"/>
      <c r="AW112" s="91"/>
      <c r="AX112" s="91"/>
      <c r="AY112" s="91"/>
      <c r="AZ112" s="91"/>
      <c r="BA112" s="91"/>
      <c r="BB112" s="91"/>
      <c r="BC112" s="91"/>
      <c r="BD112" s="91"/>
      <c r="BE112" s="91"/>
      <c r="BF112" s="91"/>
      <c r="BG112" s="91"/>
      <c r="BH112" s="91"/>
      <c r="BI112" s="91"/>
      <c r="BJ112" s="91"/>
      <c r="BK112" s="91"/>
      <c r="BL112" s="91"/>
      <c r="BM112" s="91"/>
      <c r="BN112" s="91"/>
    </row>
    <row r="117" spans="1:66">
      <c r="A117" s="81" t="s">
        <v>854</v>
      </c>
      <c r="B117" s="82">
        <v>2010</v>
      </c>
      <c r="C117" s="82">
        <v>2011</v>
      </c>
      <c r="D117" s="82">
        <v>2012</v>
      </c>
      <c r="E117" s="82">
        <v>2013</v>
      </c>
      <c r="F117" s="82">
        <v>2014</v>
      </c>
      <c r="G117" s="82">
        <v>2015</v>
      </c>
      <c r="H117" s="82">
        <v>2016</v>
      </c>
      <c r="I117" s="82">
        <v>2017</v>
      </c>
      <c r="J117" s="82">
        <v>2018</v>
      </c>
      <c r="K117" s="82">
        <v>2019</v>
      </c>
      <c r="L117" s="82">
        <v>2020</v>
      </c>
      <c r="M117" s="82">
        <v>2020</v>
      </c>
      <c r="N117" s="82">
        <v>2022</v>
      </c>
      <c r="O117" s="82">
        <v>2023</v>
      </c>
      <c r="P117" s="82">
        <v>2024</v>
      </c>
      <c r="Q117" s="82">
        <v>2025</v>
      </c>
      <c r="R117" s="82">
        <v>2026</v>
      </c>
      <c r="S117" s="82"/>
      <c r="T117" s="82"/>
      <c r="U117" s="82"/>
      <c r="V117" s="300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</row>
    <row r="118" spans="1:66">
      <c r="A118" s="80" t="s">
        <v>855</v>
      </c>
      <c r="B118" s="79"/>
      <c r="C118" s="79"/>
      <c r="D118" s="79"/>
      <c r="E118" s="79"/>
      <c r="F118" s="79"/>
      <c r="G118" s="321">
        <f>C23</f>
        <v>48.936215954091473</v>
      </c>
      <c r="H118" s="95">
        <f t="shared" ref="H118:N118" si="34">G118</f>
        <v>48.936215954091473</v>
      </c>
      <c r="I118" s="95">
        <f t="shared" si="34"/>
        <v>48.936215954091473</v>
      </c>
      <c r="J118" s="95">
        <f t="shared" si="34"/>
        <v>48.936215954091473</v>
      </c>
      <c r="K118" s="95">
        <f t="shared" si="34"/>
        <v>48.936215954091473</v>
      </c>
      <c r="L118" s="95">
        <f t="shared" si="34"/>
        <v>48.936215954091473</v>
      </c>
      <c r="M118" s="95">
        <f t="shared" si="34"/>
        <v>48.936215954091473</v>
      </c>
      <c r="N118" s="95">
        <f t="shared" si="34"/>
        <v>48.936215954091473</v>
      </c>
      <c r="O118" s="95">
        <f t="shared" ref="O118:O126" si="35">N118</f>
        <v>48.936215954091473</v>
      </c>
      <c r="P118" s="95">
        <f t="shared" ref="P118:R126" si="36">O118</f>
        <v>48.936215954091473</v>
      </c>
      <c r="Q118" s="95">
        <f t="shared" si="36"/>
        <v>48.936215954091473</v>
      </c>
      <c r="R118" s="95">
        <f t="shared" si="36"/>
        <v>48.936215954091473</v>
      </c>
      <c r="S118" s="95"/>
      <c r="T118" s="95"/>
      <c r="U118" s="95"/>
      <c r="V118" s="95"/>
      <c r="W118" s="95"/>
      <c r="X118" s="95"/>
      <c r="Y118" s="95"/>
      <c r="Z118" s="95"/>
      <c r="AA118" s="95"/>
      <c r="AB118" s="95"/>
      <c r="AC118" s="95"/>
      <c r="AD118" s="95"/>
      <c r="AE118" s="95"/>
      <c r="AF118" s="95"/>
      <c r="AG118" s="95"/>
      <c r="AH118" s="95"/>
      <c r="AI118" s="95"/>
      <c r="AJ118" s="95"/>
      <c r="AK118" s="95"/>
      <c r="AL118" s="95"/>
      <c r="AM118" s="95"/>
      <c r="AN118" s="95"/>
      <c r="AO118" s="95"/>
      <c r="AP118" s="95"/>
      <c r="AQ118" s="95"/>
      <c r="AR118" s="95"/>
      <c r="AS118" s="95"/>
      <c r="AT118" s="95"/>
      <c r="AU118" s="95"/>
      <c r="AV118" s="95"/>
      <c r="AW118" s="95"/>
      <c r="AX118" s="95"/>
      <c r="AY118" s="95"/>
      <c r="AZ118" s="95"/>
      <c r="BA118" s="95"/>
      <c r="BB118" s="95"/>
      <c r="BC118" s="95"/>
      <c r="BD118" s="95"/>
      <c r="BE118" s="95"/>
      <c r="BF118" s="95"/>
      <c r="BG118" s="95"/>
      <c r="BH118" s="95"/>
      <c r="BI118" s="95"/>
      <c r="BJ118" s="95"/>
      <c r="BK118" s="95"/>
      <c r="BL118" s="95"/>
      <c r="BM118" s="95"/>
      <c r="BN118" s="95"/>
    </row>
    <row r="119" spans="1:66">
      <c r="A119" s="80" t="s">
        <v>856</v>
      </c>
      <c r="B119" s="79"/>
      <c r="C119" s="79"/>
      <c r="D119" s="79"/>
      <c r="E119" s="79"/>
      <c r="F119" s="79"/>
      <c r="G119" s="321">
        <f>C24</f>
        <v>48.93621595409148</v>
      </c>
      <c r="H119" s="95">
        <f t="shared" ref="H119:N126" si="37">G119</f>
        <v>48.93621595409148</v>
      </c>
      <c r="I119" s="95">
        <f t="shared" si="37"/>
        <v>48.93621595409148</v>
      </c>
      <c r="J119" s="95">
        <f t="shared" si="37"/>
        <v>48.93621595409148</v>
      </c>
      <c r="K119" s="95">
        <f t="shared" ref="K119:K126" si="38">J119</f>
        <v>48.93621595409148</v>
      </c>
      <c r="L119" s="95">
        <f t="shared" si="37"/>
        <v>48.93621595409148</v>
      </c>
      <c r="M119" s="95">
        <f t="shared" si="37"/>
        <v>48.93621595409148</v>
      </c>
      <c r="N119" s="95">
        <f t="shared" si="37"/>
        <v>48.93621595409148</v>
      </c>
      <c r="O119" s="95">
        <f t="shared" si="35"/>
        <v>48.93621595409148</v>
      </c>
      <c r="P119" s="95">
        <f t="shared" si="36"/>
        <v>48.93621595409148</v>
      </c>
      <c r="Q119" s="95">
        <f t="shared" si="36"/>
        <v>48.93621595409148</v>
      </c>
      <c r="R119" s="95">
        <f t="shared" si="36"/>
        <v>48.93621595409148</v>
      </c>
      <c r="S119" s="95"/>
      <c r="T119" s="95"/>
      <c r="U119" s="95"/>
      <c r="V119" s="95"/>
      <c r="W119" s="95"/>
      <c r="X119" s="95"/>
      <c r="Y119" s="95"/>
      <c r="Z119" s="95"/>
      <c r="AA119" s="95"/>
      <c r="AB119" s="95"/>
      <c r="AC119" s="95"/>
      <c r="AD119" s="95"/>
      <c r="AE119" s="95"/>
      <c r="AF119" s="95"/>
      <c r="AG119" s="95"/>
      <c r="AH119" s="95"/>
      <c r="AI119" s="95"/>
      <c r="AJ119" s="95"/>
      <c r="AK119" s="95"/>
      <c r="AL119" s="95"/>
      <c r="AM119" s="95"/>
      <c r="AN119" s="95"/>
      <c r="AO119" s="95"/>
      <c r="AP119" s="95"/>
      <c r="AQ119" s="95"/>
      <c r="AR119" s="95"/>
      <c r="AS119" s="95"/>
      <c r="AT119" s="95"/>
      <c r="AU119" s="95"/>
      <c r="AV119" s="95"/>
      <c r="AW119" s="95"/>
      <c r="AX119" s="95"/>
      <c r="AY119" s="95"/>
      <c r="AZ119" s="95"/>
      <c r="BA119" s="95"/>
      <c r="BB119" s="95"/>
      <c r="BC119" s="95"/>
      <c r="BD119" s="95"/>
      <c r="BE119" s="95"/>
      <c r="BF119" s="95"/>
      <c r="BG119" s="95"/>
      <c r="BH119" s="95"/>
      <c r="BI119" s="95"/>
      <c r="BJ119" s="95"/>
      <c r="BK119" s="95"/>
      <c r="BL119" s="95"/>
      <c r="BM119" s="95"/>
      <c r="BN119" s="95"/>
    </row>
    <row r="120" spans="1:66">
      <c r="A120" s="80" t="s">
        <v>857</v>
      </c>
      <c r="B120" s="79"/>
      <c r="C120" s="79"/>
      <c r="D120" s="79"/>
      <c r="E120" s="79"/>
      <c r="F120" s="79"/>
      <c r="G120" s="321">
        <f>C25</f>
        <v>48.93621595409148</v>
      </c>
      <c r="H120" s="95">
        <f t="shared" si="37"/>
        <v>48.93621595409148</v>
      </c>
      <c r="I120" s="95">
        <f t="shared" si="37"/>
        <v>48.93621595409148</v>
      </c>
      <c r="J120" s="95">
        <f t="shared" si="37"/>
        <v>48.93621595409148</v>
      </c>
      <c r="K120" s="95">
        <f t="shared" si="38"/>
        <v>48.93621595409148</v>
      </c>
      <c r="L120" s="95">
        <f t="shared" si="37"/>
        <v>48.93621595409148</v>
      </c>
      <c r="M120" s="95">
        <f t="shared" si="37"/>
        <v>48.93621595409148</v>
      </c>
      <c r="N120" s="95">
        <f t="shared" si="37"/>
        <v>48.93621595409148</v>
      </c>
      <c r="O120" s="95">
        <f t="shared" si="35"/>
        <v>48.93621595409148</v>
      </c>
      <c r="P120" s="95">
        <f t="shared" si="36"/>
        <v>48.93621595409148</v>
      </c>
      <c r="Q120" s="95">
        <f t="shared" si="36"/>
        <v>48.93621595409148</v>
      </c>
      <c r="R120" s="95">
        <f t="shared" si="36"/>
        <v>48.93621595409148</v>
      </c>
      <c r="S120" s="95"/>
      <c r="T120" s="95"/>
      <c r="U120" s="95"/>
      <c r="V120" s="95"/>
      <c r="W120" s="95"/>
      <c r="X120" s="95"/>
      <c r="Y120" s="95"/>
      <c r="Z120" s="95"/>
      <c r="AA120" s="95"/>
      <c r="AB120" s="95"/>
      <c r="AC120" s="95"/>
      <c r="AD120" s="95"/>
      <c r="AE120" s="95"/>
      <c r="AF120" s="95"/>
      <c r="AG120" s="95"/>
      <c r="AH120" s="95"/>
      <c r="AI120" s="95"/>
      <c r="AJ120" s="95"/>
      <c r="AK120" s="95"/>
      <c r="AL120" s="95"/>
      <c r="AM120" s="95"/>
      <c r="AN120" s="95"/>
      <c r="AO120" s="95"/>
      <c r="AP120" s="95"/>
      <c r="AQ120" s="95"/>
      <c r="AR120" s="95"/>
      <c r="AS120" s="95"/>
      <c r="AT120" s="95"/>
      <c r="AU120" s="95"/>
      <c r="AV120" s="95"/>
      <c r="AW120" s="95"/>
      <c r="AX120" s="95"/>
      <c r="AY120" s="95"/>
      <c r="AZ120" s="95"/>
      <c r="BA120" s="95"/>
      <c r="BB120" s="95"/>
      <c r="BC120" s="95"/>
      <c r="BD120" s="95"/>
      <c r="BE120" s="95"/>
      <c r="BF120" s="95"/>
      <c r="BG120" s="95"/>
      <c r="BH120" s="95"/>
      <c r="BI120" s="95"/>
      <c r="BJ120" s="95"/>
      <c r="BK120" s="95"/>
      <c r="BL120" s="95"/>
      <c r="BM120" s="95"/>
      <c r="BN120" s="95"/>
    </row>
    <row r="121" spans="1:66">
      <c r="A121" s="80" t="s">
        <v>858</v>
      </c>
      <c r="B121" s="79"/>
      <c r="C121" s="79"/>
      <c r="D121" s="79"/>
      <c r="E121" s="79"/>
      <c r="F121" s="79"/>
      <c r="G121" s="322">
        <f>D23</f>
        <v>8.2799999999999994</v>
      </c>
      <c r="H121" s="95">
        <f t="shared" si="37"/>
        <v>8.2799999999999994</v>
      </c>
      <c r="I121" s="95">
        <f t="shared" si="37"/>
        <v>8.2799999999999994</v>
      </c>
      <c r="J121" s="95">
        <f t="shared" si="37"/>
        <v>8.2799999999999994</v>
      </c>
      <c r="K121" s="95">
        <f t="shared" si="38"/>
        <v>8.2799999999999994</v>
      </c>
      <c r="L121" s="95">
        <f t="shared" si="37"/>
        <v>8.2799999999999994</v>
      </c>
      <c r="M121" s="95">
        <f t="shared" si="37"/>
        <v>8.2799999999999994</v>
      </c>
      <c r="N121" s="95">
        <f t="shared" si="37"/>
        <v>8.2799999999999994</v>
      </c>
      <c r="O121" s="95">
        <f t="shared" si="35"/>
        <v>8.2799999999999994</v>
      </c>
      <c r="P121" s="95">
        <f t="shared" si="36"/>
        <v>8.2799999999999994</v>
      </c>
      <c r="Q121" s="95">
        <f t="shared" si="36"/>
        <v>8.2799999999999994</v>
      </c>
      <c r="R121" s="95">
        <f t="shared" si="36"/>
        <v>8.2799999999999994</v>
      </c>
      <c r="S121" s="95"/>
      <c r="T121" s="95"/>
      <c r="U121" s="95"/>
      <c r="V121" s="95"/>
      <c r="W121" s="95"/>
      <c r="X121" s="95"/>
      <c r="Y121" s="95"/>
      <c r="Z121" s="95"/>
      <c r="AA121" s="95"/>
      <c r="AB121" s="95"/>
      <c r="AC121" s="95"/>
      <c r="AD121" s="95"/>
      <c r="AE121" s="95"/>
      <c r="AF121" s="95"/>
      <c r="AG121" s="95"/>
      <c r="AH121" s="95"/>
      <c r="AI121" s="95"/>
      <c r="AJ121" s="95"/>
      <c r="AK121" s="95"/>
      <c r="AL121" s="95"/>
      <c r="AM121" s="95"/>
      <c r="AN121" s="95"/>
      <c r="AO121" s="95"/>
      <c r="AP121" s="95"/>
      <c r="AQ121" s="95"/>
      <c r="AR121" s="95"/>
      <c r="AS121" s="95"/>
      <c r="AT121" s="95"/>
      <c r="AU121" s="95"/>
      <c r="AV121" s="95"/>
      <c r="AW121" s="95"/>
      <c r="AX121" s="95"/>
      <c r="AY121" s="95"/>
      <c r="AZ121" s="95"/>
      <c r="BA121" s="95"/>
      <c r="BB121" s="95"/>
      <c r="BC121" s="95"/>
      <c r="BD121" s="95"/>
      <c r="BE121" s="95"/>
      <c r="BF121" s="95"/>
      <c r="BG121" s="95"/>
      <c r="BH121" s="95"/>
      <c r="BI121" s="95"/>
      <c r="BJ121" s="95"/>
      <c r="BK121" s="95"/>
      <c r="BL121" s="95"/>
      <c r="BM121" s="95"/>
      <c r="BN121" s="95"/>
    </row>
    <row r="122" spans="1:66">
      <c r="A122" s="80" t="s">
        <v>859</v>
      </c>
      <c r="B122" s="79"/>
      <c r="C122" s="79"/>
      <c r="D122" s="79"/>
      <c r="E122" s="79"/>
      <c r="F122" s="79"/>
      <c r="G122" s="322">
        <f>D24</f>
        <v>8.2799999999999994</v>
      </c>
      <c r="H122" s="95">
        <f t="shared" si="37"/>
        <v>8.2799999999999994</v>
      </c>
      <c r="I122" s="95">
        <f t="shared" si="37"/>
        <v>8.2799999999999994</v>
      </c>
      <c r="J122" s="95">
        <f t="shared" si="37"/>
        <v>8.2799999999999994</v>
      </c>
      <c r="K122" s="95">
        <f t="shared" si="38"/>
        <v>8.2799999999999994</v>
      </c>
      <c r="L122" s="95">
        <f t="shared" si="37"/>
        <v>8.2799999999999994</v>
      </c>
      <c r="M122" s="95">
        <f t="shared" si="37"/>
        <v>8.2799999999999994</v>
      </c>
      <c r="N122" s="95">
        <f t="shared" si="37"/>
        <v>8.2799999999999994</v>
      </c>
      <c r="O122" s="95">
        <f t="shared" si="35"/>
        <v>8.2799999999999994</v>
      </c>
      <c r="P122" s="95">
        <f t="shared" si="36"/>
        <v>8.2799999999999994</v>
      </c>
      <c r="Q122" s="95">
        <f t="shared" si="36"/>
        <v>8.2799999999999994</v>
      </c>
      <c r="R122" s="95">
        <f t="shared" si="36"/>
        <v>8.2799999999999994</v>
      </c>
      <c r="S122" s="95"/>
      <c r="T122" s="95"/>
      <c r="U122" s="95"/>
      <c r="V122" s="95"/>
      <c r="W122" s="95"/>
      <c r="X122" s="95"/>
      <c r="Y122" s="95"/>
      <c r="Z122" s="95"/>
      <c r="AA122" s="95"/>
      <c r="AB122" s="95"/>
      <c r="AC122" s="95"/>
      <c r="AD122" s="95"/>
      <c r="AE122" s="95"/>
      <c r="AF122" s="95"/>
      <c r="AG122" s="95"/>
      <c r="AH122" s="95"/>
      <c r="AI122" s="95"/>
      <c r="AJ122" s="95"/>
      <c r="AK122" s="95"/>
      <c r="AL122" s="95"/>
      <c r="AM122" s="95"/>
      <c r="AN122" s="95"/>
      <c r="AO122" s="95"/>
      <c r="AP122" s="95"/>
      <c r="AQ122" s="95"/>
      <c r="AR122" s="95"/>
      <c r="AS122" s="95"/>
      <c r="AT122" s="95"/>
      <c r="AU122" s="95"/>
      <c r="AV122" s="95"/>
      <c r="AW122" s="95"/>
      <c r="AX122" s="95"/>
      <c r="AY122" s="95"/>
      <c r="AZ122" s="95"/>
      <c r="BA122" s="95"/>
      <c r="BB122" s="95"/>
      <c r="BC122" s="95"/>
      <c r="BD122" s="95"/>
      <c r="BE122" s="95"/>
      <c r="BF122" s="95"/>
      <c r="BG122" s="95"/>
      <c r="BH122" s="95"/>
      <c r="BI122" s="95"/>
      <c r="BJ122" s="95"/>
      <c r="BK122" s="95"/>
      <c r="BL122" s="95"/>
      <c r="BM122" s="95"/>
      <c r="BN122" s="95"/>
    </row>
    <row r="123" spans="1:66">
      <c r="A123" s="80" t="s">
        <v>860</v>
      </c>
      <c r="B123" s="79"/>
      <c r="C123" s="79"/>
      <c r="D123" s="79"/>
      <c r="E123" s="79"/>
      <c r="F123" s="79"/>
      <c r="G123" s="322">
        <f>D25</f>
        <v>8.2799999999999994</v>
      </c>
      <c r="H123" s="95">
        <f t="shared" si="37"/>
        <v>8.2799999999999994</v>
      </c>
      <c r="I123" s="95">
        <f t="shared" si="37"/>
        <v>8.2799999999999994</v>
      </c>
      <c r="J123" s="95">
        <f t="shared" si="37"/>
        <v>8.2799999999999994</v>
      </c>
      <c r="K123" s="95">
        <f t="shared" si="38"/>
        <v>8.2799999999999994</v>
      </c>
      <c r="L123" s="95">
        <f t="shared" si="37"/>
        <v>8.2799999999999994</v>
      </c>
      <c r="M123" s="95">
        <f t="shared" si="37"/>
        <v>8.2799999999999994</v>
      </c>
      <c r="N123" s="95">
        <f t="shared" si="37"/>
        <v>8.2799999999999994</v>
      </c>
      <c r="O123" s="95">
        <f t="shared" si="35"/>
        <v>8.2799999999999994</v>
      </c>
      <c r="P123" s="95">
        <f t="shared" si="36"/>
        <v>8.2799999999999994</v>
      </c>
      <c r="Q123" s="95">
        <f t="shared" si="36"/>
        <v>8.2799999999999994</v>
      </c>
      <c r="R123" s="95">
        <f t="shared" si="36"/>
        <v>8.2799999999999994</v>
      </c>
      <c r="S123" s="95"/>
      <c r="T123" s="95"/>
      <c r="U123" s="95"/>
      <c r="V123" s="95"/>
      <c r="W123" s="95"/>
      <c r="X123" s="95"/>
      <c r="Y123" s="95"/>
      <c r="Z123" s="95"/>
      <c r="AA123" s="95"/>
      <c r="AB123" s="95"/>
      <c r="AC123" s="95"/>
      <c r="AD123" s="95"/>
      <c r="AE123" s="95"/>
      <c r="AF123" s="95"/>
      <c r="AG123" s="95"/>
      <c r="AH123" s="95"/>
      <c r="AI123" s="95"/>
      <c r="AJ123" s="95"/>
      <c r="AK123" s="95"/>
      <c r="AL123" s="95"/>
      <c r="AM123" s="95"/>
      <c r="AN123" s="95"/>
      <c r="AO123" s="95"/>
      <c r="AP123" s="95"/>
      <c r="AQ123" s="95"/>
      <c r="AR123" s="95"/>
      <c r="AS123" s="95"/>
      <c r="AT123" s="95"/>
      <c r="AU123" s="95"/>
      <c r="AV123" s="95"/>
      <c r="AW123" s="95"/>
      <c r="AX123" s="95"/>
      <c r="AY123" s="95"/>
      <c r="AZ123" s="95"/>
      <c r="BA123" s="95"/>
      <c r="BB123" s="95"/>
      <c r="BC123" s="95"/>
      <c r="BD123" s="95"/>
      <c r="BE123" s="95"/>
      <c r="BF123" s="95"/>
      <c r="BG123" s="95"/>
      <c r="BH123" s="95"/>
      <c r="BI123" s="95"/>
      <c r="BJ123" s="95"/>
      <c r="BK123" s="95"/>
      <c r="BL123" s="95"/>
      <c r="BM123" s="95"/>
      <c r="BN123" s="95"/>
    </row>
    <row r="124" spans="1:66">
      <c r="A124" s="80" t="s">
        <v>861</v>
      </c>
      <c r="B124" s="79"/>
      <c r="C124" s="79"/>
      <c r="D124" s="79"/>
      <c r="E124" s="79"/>
      <c r="F124" s="79"/>
      <c r="G124" s="321">
        <f>B23</f>
        <v>12.630532000000001</v>
      </c>
      <c r="H124" s="95">
        <f t="shared" si="37"/>
        <v>12.630532000000001</v>
      </c>
      <c r="I124" s="95">
        <f t="shared" si="37"/>
        <v>12.630532000000001</v>
      </c>
      <c r="J124" s="95">
        <f t="shared" si="37"/>
        <v>12.630532000000001</v>
      </c>
      <c r="K124" s="95">
        <f t="shared" si="38"/>
        <v>12.630532000000001</v>
      </c>
      <c r="L124" s="95">
        <f t="shared" si="37"/>
        <v>12.630532000000001</v>
      </c>
      <c r="M124" s="95">
        <f t="shared" si="37"/>
        <v>12.630532000000001</v>
      </c>
      <c r="N124" s="95">
        <f t="shared" si="37"/>
        <v>12.630532000000001</v>
      </c>
      <c r="O124" s="95">
        <f t="shared" si="35"/>
        <v>12.630532000000001</v>
      </c>
      <c r="P124" s="95">
        <f t="shared" si="36"/>
        <v>12.630532000000001</v>
      </c>
      <c r="Q124" s="95">
        <f t="shared" si="36"/>
        <v>12.630532000000001</v>
      </c>
      <c r="R124" s="95">
        <f t="shared" si="36"/>
        <v>12.630532000000001</v>
      </c>
      <c r="S124" s="95"/>
      <c r="T124" s="95"/>
      <c r="U124" s="95"/>
      <c r="V124" s="95"/>
      <c r="W124" s="95"/>
      <c r="X124" s="95"/>
      <c r="Y124" s="95"/>
      <c r="Z124" s="95"/>
      <c r="AA124" s="95"/>
      <c r="AB124" s="95"/>
      <c r="AC124" s="95"/>
      <c r="AD124" s="95"/>
      <c r="AE124" s="95"/>
      <c r="AF124" s="95"/>
      <c r="AG124" s="95"/>
      <c r="AH124" s="95"/>
      <c r="AI124" s="95"/>
      <c r="AJ124" s="95"/>
      <c r="AK124" s="95"/>
      <c r="AL124" s="95"/>
      <c r="AM124" s="95"/>
      <c r="AN124" s="95"/>
      <c r="AO124" s="95"/>
      <c r="AP124" s="95"/>
      <c r="AQ124" s="95"/>
      <c r="AR124" s="95"/>
      <c r="AS124" s="95"/>
      <c r="AT124" s="95"/>
      <c r="AU124" s="95"/>
      <c r="AV124" s="95"/>
      <c r="AW124" s="95"/>
      <c r="AX124" s="95"/>
      <c r="AY124" s="95"/>
      <c r="AZ124" s="95"/>
      <c r="BA124" s="95"/>
      <c r="BB124" s="95"/>
      <c r="BC124" s="95"/>
      <c r="BD124" s="95"/>
      <c r="BE124" s="95"/>
      <c r="BF124" s="95"/>
      <c r="BG124" s="95"/>
      <c r="BH124" s="95"/>
      <c r="BI124" s="95"/>
      <c r="BJ124" s="95"/>
      <c r="BK124" s="95"/>
      <c r="BL124" s="95"/>
      <c r="BM124" s="95"/>
      <c r="BN124" s="95"/>
    </row>
    <row r="125" spans="1:66">
      <c r="A125" s="80" t="s">
        <v>862</v>
      </c>
      <c r="B125" s="79"/>
      <c r="C125" s="79"/>
      <c r="D125" s="79"/>
      <c r="E125" s="79"/>
      <c r="F125" s="79"/>
      <c r="G125" s="321">
        <f>B24</f>
        <v>0.52342299999999997</v>
      </c>
      <c r="H125" s="95">
        <f t="shared" si="37"/>
        <v>0.52342299999999997</v>
      </c>
      <c r="I125" s="95">
        <f t="shared" si="37"/>
        <v>0.52342299999999997</v>
      </c>
      <c r="J125" s="95">
        <f t="shared" si="37"/>
        <v>0.52342299999999997</v>
      </c>
      <c r="K125" s="95">
        <f t="shared" si="38"/>
        <v>0.52342299999999997</v>
      </c>
      <c r="L125" s="95">
        <f t="shared" si="37"/>
        <v>0.52342299999999997</v>
      </c>
      <c r="M125" s="95">
        <f t="shared" si="37"/>
        <v>0.52342299999999997</v>
      </c>
      <c r="N125" s="95">
        <f t="shared" si="37"/>
        <v>0.52342299999999997</v>
      </c>
      <c r="O125" s="95">
        <f t="shared" si="35"/>
        <v>0.52342299999999997</v>
      </c>
      <c r="P125" s="95">
        <f t="shared" si="36"/>
        <v>0.52342299999999997</v>
      </c>
      <c r="Q125" s="95">
        <f t="shared" si="36"/>
        <v>0.52342299999999997</v>
      </c>
      <c r="R125" s="95">
        <f t="shared" si="36"/>
        <v>0.52342299999999997</v>
      </c>
      <c r="S125" s="95"/>
      <c r="T125" s="95"/>
      <c r="U125" s="95"/>
      <c r="V125" s="95"/>
      <c r="W125" s="95"/>
      <c r="X125" s="95"/>
      <c r="Y125" s="95"/>
      <c r="Z125" s="95"/>
      <c r="AA125" s="95"/>
      <c r="AB125" s="95"/>
      <c r="AC125" s="95"/>
      <c r="AD125" s="95"/>
      <c r="AE125" s="95"/>
      <c r="AF125" s="95"/>
      <c r="AG125" s="95"/>
      <c r="AH125" s="95"/>
      <c r="AI125" s="95"/>
      <c r="AJ125" s="95"/>
      <c r="AK125" s="95"/>
      <c r="AL125" s="95"/>
      <c r="AM125" s="95"/>
      <c r="AN125" s="95"/>
      <c r="AO125" s="95"/>
      <c r="AP125" s="95"/>
      <c r="AQ125" s="95"/>
      <c r="AR125" s="95"/>
      <c r="AS125" s="95"/>
      <c r="AT125" s="95"/>
      <c r="AU125" s="95"/>
      <c r="AV125" s="95"/>
      <c r="AW125" s="95"/>
      <c r="AX125" s="95"/>
      <c r="AY125" s="95"/>
      <c r="AZ125" s="95"/>
      <c r="BA125" s="95"/>
      <c r="BB125" s="95"/>
      <c r="BC125" s="95"/>
      <c r="BD125" s="95"/>
      <c r="BE125" s="95"/>
      <c r="BF125" s="95"/>
      <c r="BG125" s="95"/>
      <c r="BH125" s="95"/>
      <c r="BI125" s="95"/>
      <c r="BJ125" s="95"/>
      <c r="BK125" s="95"/>
      <c r="BL125" s="95"/>
      <c r="BM125" s="95"/>
      <c r="BN125" s="95"/>
    </row>
    <row r="126" spans="1:66">
      <c r="A126" s="80" t="s">
        <v>863</v>
      </c>
      <c r="B126" s="79"/>
      <c r="C126" s="79"/>
      <c r="D126" s="79"/>
      <c r="E126" s="79"/>
      <c r="F126" s="79"/>
      <c r="G126" s="321">
        <f>B25</f>
        <v>30.772735999999998</v>
      </c>
      <c r="H126" s="95">
        <f t="shared" si="37"/>
        <v>30.772735999999998</v>
      </c>
      <c r="I126" s="95">
        <f t="shared" si="37"/>
        <v>30.772735999999998</v>
      </c>
      <c r="J126" s="95">
        <f t="shared" si="37"/>
        <v>30.772735999999998</v>
      </c>
      <c r="K126" s="95">
        <f t="shared" si="38"/>
        <v>30.772735999999998</v>
      </c>
      <c r="L126" s="95">
        <f t="shared" si="37"/>
        <v>30.772735999999998</v>
      </c>
      <c r="M126" s="95">
        <f t="shared" si="37"/>
        <v>30.772735999999998</v>
      </c>
      <c r="N126" s="95">
        <f t="shared" si="37"/>
        <v>30.772735999999998</v>
      </c>
      <c r="O126" s="95">
        <f t="shared" si="35"/>
        <v>30.772735999999998</v>
      </c>
      <c r="P126" s="95">
        <f t="shared" si="36"/>
        <v>30.772735999999998</v>
      </c>
      <c r="Q126" s="95">
        <f t="shared" si="36"/>
        <v>30.772735999999998</v>
      </c>
      <c r="R126" s="95">
        <f t="shared" si="36"/>
        <v>30.772735999999998</v>
      </c>
      <c r="S126" s="95"/>
      <c r="T126" s="95"/>
      <c r="U126" s="95"/>
      <c r="V126" s="95"/>
      <c r="W126" s="95"/>
      <c r="X126" s="95"/>
      <c r="Y126" s="95"/>
      <c r="Z126" s="95"/>
      <c r="AA126" s="95"/>
      <c r="AB126" s="95"/>
      <c r="AC126" s="95"/>
      <c r="AD126" s="95"/>
      <c r="AE126" s="95"/>
      <c r="AF126" s="95"/>
      <c r="AG126" s="95"/>
      <c r="AH126" s="95"/>
      <c r="AI126" s="95"/>
      <c r="AJ126" s="95"/>
      <c r="AK126" s="95"/>
      <c r="AL126" s="95"/>
      <c r="AM126" s="95"/>
      <c r="AN126" s="95"/>
      <c r="AO126" s="95"/>
      <c r="AP126" s="95"/>
      <c r="AQ126" s="95"/>
      <c r="AR126" s="95"/>
      <c r="AS126" s="95"/>
      <c r="AT126" s="95"/>
      <c r="AU126" s="95"/>
      <c r="AV126" s="95"/>
      <c r="AW126" s="95"/>
      <c r="AX126" s="95"/>
      <c r="AY126" s="95"/>
      <c r="AZ126" s="95"/>
      <c r="BA126" s="95"/>
      <c r="BB126" s="95"/>
      <c r="BC126" s="95"/>
      <c r="BD126" s="95"/>
      <c r="BE126" s="95"/>
      <c r="BF126" s="95"/>
      <c r="BG126" s="95"/>
      <c r="BH126" s="95"/>
      <c r="BI126" s="95"/>
      <c r="BJ126" s="95"/>
      <c r="BK126" s="95"/>
      <c r="BL126" s="95"/>
      <c r="BM126" s="95"/>
      <c r="BN126" s="95"/>
    </row>
    <row r="129" spans="1:66">
      <c r="A129" s="80" t="s">
        <v>643</v>
      </c>
      <c r="B129" s="104"/>
      <c r="C129" s="104">
        <f>LiLAC!L109</f>
        <v>1004.4905391994707</v>
      </c>
      <c r="D129" s="104">
        <f>LiLAC!M109</f>
        <v>1085.532081602435</v>
      </c>
      <c r="E129" s="104">
        <f>LiLAC!N109</f>
        <v>1288.218266222626</v>
      </c>
      <c r="F129" s="104">
        <f>LiLAC!O109</f>
        <v>1203.8503679304786</v>
      </c>
      <c r="G129" s="104">
        <f>LiLAC!P109</f>
        <v>1212.5333333333333</v>
      </c>
      <c r="H129" s="104">
        <f>LiLAC!Q109</f>
        <v>1279.4090119933155</v>
      </c>
      <c r="I129" s="104">
        <f>LiLAC!R109</f>
        <v>1272.9112207151666</v>
      </c>
      <c r="J129" s="104">
        <f>LiLAC!S109</f>
        <v>1335.7165766952999</v>
      </c>
      <c r="K129" s="104">
        <f>LiLAC!T109</f>
        <v>1359.4065288314603</v>
      </c>
      <c r="L129" s="104">
        <f>LiLAC!U109</f>
        <v>1296.7399477283195</v>
      </c>
      <c r="M129" s="104">
        <f>LiLAC!V109</f>
        <v>1382.1592910461954</v>
      </c>
      <c r="N129" s="104">
        <f>LiLAC!W109</f>
        <v>1301.0411611961185</v>
      </c>
      <c r="O129" s="104">
        <f>LiLAC!X109</f>
        <v>1432.2297683022516</v>
      </c>
      <c r="P129" s="104">
        <f>LiLAC!Y109</f>
        <v>1466.5088123647542</v>
      </c>
      <c r="Q129" s="104">
        <f>LiLAC!Z109</f>
        <v>1516.9878285164214</v>
      </c>
      <c r="R129" s="104"/>
      <c r="S129" s="104"/>
      <c r="T129" s="104"/>
      <c r="U129" s="104"/>
      <c r="V129" s="104"/>
      <c r="W129" s="104"/>
      <c r="X129" s="104"/>
      <c r="Y129" s="104"/>
      <c r="Z129" s="104"/>
      <c r="AA129" s="104"/>
      <c r="AB129" s="104"/>
      <c r="AC129" s="104"/>
      <c r="AD129" s="104"/>
      <c r="AE129" s="104"/>
      <c r="AF129" s="104"/>
      <c r="AG129" s="104"/>
      <c r="AH129" s="104"/>
      <c r="AI129" s="104"/>
      <c r="AJ129" s="104"/>
      <c r="AK129" s="104"/>
      <c r="AL129" s="104"/>
      <c r="AM129" s="104"/>
      <c r="AN129" s="104"/>
      <c r="AO129" s="104"/>
      <c r="AP129" s="104"/>
      <c r="AQ129" s="104"/>
      <c r="AR129" s="104"/>
      <c r="AS129" s="104"/>
      <c r="AT129" s="104"/>
      <c r="AU129" s="104"/>
      <c r="AV129" s="104"/>
      <c r="AW129" s="104"/>
      <c r="AX129" s="104"/>
      <c r="AY129" s="104"/>
      <c r="AZ129" s="104"/>
      <c r="BA129" s="104"/>
      <c r="BB129" s="104"/>
      <c r="BC129" s="104"/>
      <c r="BD129" s="104"/>
      <c r="BE129" s="104"/>
      <c r="BF129" s="104"/>
      <c r="BG129" s="104"/>
      <c r="BH129" s="104"/>
      <c r="BI129" s="104"/>
      <c r="BJ129" s="104"/>
      <c r="BK129" s="104"/>
      <c r="BL129" s="104"/>
      <c r="BM129" s="104"/>
      <c r="BN129" s="104"/>
    </row>
    <row r="130" spans="1:66">
      <c r="A130" s="80" t="s">
        <v>8</v>
      </c>
      <c r="B130" s="104"/>
      <c r="C130" s="104">
        <f>LiLAC!L115</f>
        <v>381.91438967912671</v>
      </c>
      <c r="D130" s="104">
        <f>LiLAC!M115</f>
        <v>366.31257763336492</v>
      </c>
      <c r="E130" s="104">
        <f>LiLAC!N115</f>
        <v>460.3124129579171</v>
      </c>
      <c r="F130" s="104">
        <f>LiLAC!O115</f>
        <v>477.08272478800194</v>
      </c>
      <c r="G130" s="104">
        <f>LiLAC!P115</f>
        <v>492.17960426179599</v>
      </c>
      <c r="H130" s="104">
        <f>LiLAC!Q115</f>
        <v>537.60007689918814</v>
      </c>
      <c r="I130" s="104">
        <f>LiLAC!R115</f>
        <v>515.55240443896423</v>
      </c>
      <c r="J130" s="104">
        <f>LiLAC!S115</f>
        <v>540.22816630963553</v>
      </c>
      <c r="K130" s="104">
        <f>LiLAC!T115</f>
        <v>566.17238427977122</v>
      </c>
      <c r="L130" s="104">
        <f>LiLAC!U115</f>
        <v>542.78369508242281</v>
      </c>
      <c r="M130" s="104">
        <f>LiLAC!V115</f>
        <v>583.60429486547662</v>
      </c>
      <c r="N130" s="104">
        <f>LiLAC!W115</f>
        <v>556.32156457448002</v>
      </c>
      <c r="O130" s="104">
        <f>LiLAC!X115</f>
        <v>612.0738014939343</v>
      </c>
      <c r="P130" s="104">
        <f>LiLAC!Y115</f>
        <v>628.00332144745948</v>
      </c>
      <c r="Q130" s="104">
        <f>LiLAC!Z115</f>
        <v>650.61365950679999</v>
      </c>
      <c r="R130" s="104"/>
      <c r="S130" s="104"/>
      <c r="T130" s="104"/>
      <c r="U130" s="104"/>
      <c r="V130" s="104"/>
      <c r="W130" s="104"/>
      <c r="X130" s="104"/>
      <c r="Y130" s="104"/>
      <c r="Z130" s="104"/>
      <c r="AA130" s="104"/>
      <c r="AB130" s="104"/>
      <c r="AC130" s="104"/>
      <c r="AD130" s="104"/>
      <c r="AE130" s="104"/>
      <c r="AF130" s="104"/>
      <c r="AG130" s="104"/>
      <c r="AH130" s="104"/>
      <c r="AI130" s="104"/>
      <c r="AJ130" s="104"/>
      <c r="AK130" s="104"/>
      <c r="AL130" s="104"/>
      <c r="AM130" s="104"/>
      <c r="AN130" s="104"/>
      <c r="AO130" s="104"/>
      <c r="AP130" s="104"/>
      <c r="AQ130" s="104"/>
      <c r="AR130" s="104"/>
      <c r="AS130" s="104"/>
      <c r="AT130" s="104"/>
      <c r="AU130" s="104"/>
      <c r="AV130" s="104"/>
      <c r="AW130" s="104"/>
      <c r="AX130" s="104"/>
      <c r="AY130" s="104"/>
      <c r="AZ130" s="104"/>
      <c r="BA130" s="104"/>
      <c r="BB130" s="104"/>
      <c r="BC130" s="104"/>
      <c r="BD130" s="104"/>
      <c r="BE130" s="104"/>
      <c r="BF130" s="104"/>
      <c r="BG130" s="104"/>
      <c r="BH130" s="104"/>
      <c r="BI130" s="104"/>
      <c r="BJ130" s="104"/>
      <c r="BK130" s="104"/>
      <c r="BL130" s="104"/>
      <c r="BM130" s="104"/>
      <c r="BN130" s="104"/>
    </row>
    <row r="131" spans="1:66">
      <c r="A131" s="80" t="s">
        <v>19</v>
      </c>
      <c r="B131" s="104"/>
      <c r="C131" s="104">
        <f>LiLAC!L118</f>
        <v>0</v>
      </c>
      <c r="D131" s="104">
        <f>LiLAC!M118</f>
        <v>269.19678772673058</v>
      </c>
      <c r="E131" s="104">
        <f>LiLAC!N118</f>
        <v>253.30630739731555</v>
      </c>
      <c r="F131" s="104">
        <f>LiLAC!O118</f>
        <v>256.10397364916952</v>
      </c>
      <c r="G131" s="104">
        <f>LiLAC!P118</f>
        <v>224.8275494672755</v>
      </c>
      <c r="H131" s="104">
        <f>LiLAC!Q118</f>
        <v>286.20563138669939</v>
      </c>
      <c r="I131" s="104">
        <f>LiLAC!R118</f>
        <v>344.54623921085084</v>
      </c>
      <c r="J131" s="104">
        <f>LiLAC!S118</f>
        <v>368.14695681374383</v>
      </c>
      <c r="K131" s="104">
        <f>LiLAC!T118</f>
        <v>289.3751385858975</v>
      </c>
      <c r="L131" s="104">
        <f>LiLAC!U118</f>
        <v>255.37372365336742</v>
      </c>
      <c r="M131" s="104">
        <f>LiLAC!V118</f>
        <v>262.61026529877711</v>
      </c>
      <c r="N131" s="104">
        <f>LiLAC!W118</f>
        <v>242.1934187857367</v>
      </c>
      <c r="O131" s="104">
        <f>LiLAC!X118</f>
        <v>265.91422245926196</v>
      </c>
      <c r="P131" s="104">
        <f>LiLAC!Y118</f>
        <v>271.26552969551733</v>
      </c>
      <c r="Q131" s="104">
        <f>LiLAC!Z118</f>
        <v>279.57563209749225</v>
      </c>
      <c r="R131" s="104"/>
      <c r="S131" s="104"/>
      <c r="T131" s="104"/>
      <c r="U131" s="104"/>
      <c r="V131" s="104"/>
      <c r="W131" s="104"/>
      <c r="X131" s="104"/>
      <c r="Y131" s="104"/>
      <c r="Z131" s="104"/>
      <c r="AA131" s="104"/>
      <c r="AB131" s="104"/>
      <c r="AC131" s="104"/>
      <c r="AD131" s="104"/>
      <c r="AE131" s="104"/>
      <c r="AF131" s="104"/>
      <c r="AG131" s="104"/>
      <c r="AH131" s="104"/>
      <c r="AI131" s="104"/>
      <c r="AJ131" s="104"/>
      <c r="AK131" s="104"/>
      <c r="AL131" s="104"/>
      <c r="AM131" s="104"/>
      <c r="AN131" s="104"/>
      <c r="AO131" s="104"/>
      <c r="AP131" s="104"/>
      <c r="AQ131" s="104"/>
      <c r="AR131" s="104"/>
      <c r="AS131" s="104"/>
      <c r="AT131" s="104"/>
      <c r="AU131" s="104"/>
      <c r="AV131" s="104"/>
      <c r="AW131" s="104"/>
      <c r="AX131" s="104"/>
      <c r="AY131" s="104"/>
      <c r="AZ131" s="104"/>
      <c r="BA131" s="104"/>
      <c r="BB131" s="104"/>
      <c r="BC131" s="104"/>
      <c r="BD131" s="104"/>
      <c r="BE131" s="104"/>
      <c r="BF131" s="104"/>
      <c r="BG131" s="104"/>
      <c r="BH131" s="104"/>
      <c r="BI131" s="104"/>
      <c r="BJ131" s="104"/>
      <c r="BK131" s="104"/>
      <c r="BL131" s="104"/>
      <c r="BM131" s="104"/>
      <c r="BN131" s="104"/>
    </row>
    <row r="132" spans="1:66">
      <c r="A132" s="80" t="s">
        <v>27</v>
      </c>
      <c r="B132" s="104"/>
      <c r="C132" s="104">
        <f>LiLAC!L120</f>
        <v>381.91438967912671</v>
      </c>
      <c r="D132" s="104">
        <f>LiLAC!M120</f>
        <v>97.115789906634348</v>
      </c>
      <c r="E132" s="104">
        <f>LiLAC!N120</f>
        <v>207.00610556060155</v>
      </c>
      <c r="F132" s="104">
        <f>LiLAC!O120</f>
        <v>220.97875113883242</v>
      </c>
      <c r="G132" s="104">
        <f>LiLAC!P120</f>
        <v>267.35205479452048</v>
      </c>
      <c r="H132" s="104">
        <f>LiLAC!Q120</f>
        <v>251.39444551248874</v>
      </c>
      <c r="I132" s="104">
        <f>LiLAC!R120</f>
        <v>171.00616522811339</v>
      </c>
      <c r="J132" s="104">
        <f>LiLAC!S120</f>
        <v>172.0812094958917</v>
      </c>
      <c r="K132" s="104">
        <f>LiLAC!T120</f>
        <v>276.79724569387372</v>
      </c>
      <c r="L132" s="104">
        <f>LiLAC!U120</f>
        <v>287.40997142905542</v>
      </c>
      <c r="M132" s="104">
        <f>LiLAC!V120</f>
        <v>320.99402956669951</v>
      </c>
      <c r="N132" s="104">
        <f>LiLAC!W120</f>
        <v>314.12814578874332</v>
      </c>
      <c r="O132" s="104">
        <f>LiLAC!X120</f>
        <v>346.15957903467233</v>
      </c>
      <c r="P132" s="104">
        <f>LiLAC!Y120</f>
        <v>356.73779175194215</v>
      </c>
      <c r="Q132" s="104">
        <f>LiLAC!Z120</f>
        <v>371.03802740930774</v>
      </c>
      <c r="R132" s="104"/>
      <c r="S132" s="104"/>
      <c r="T132" s="104"/>
      <c r="U132" s="104"/>
      <c r="V132" s="104"/>
      <c r="W132" s="104"/>
      <c r="X132" s="104"/>
      <c r="Y132" s="104"/>
      <c r="Z132" s="104"/>
      <c r="AA132" s="104"/>
      <c r="AB132" s="104"/>
      <c r="AC132" s="104"/>
      <c r="AD132" s="104"/>
      <c r="AE132" s="104"/>
      <c r="AF132" s="104"/>
      <c r="AG132" s="104"/>
      <c r="AH132" s="104"/>
      <c r="AI132" s="104"/>
      <c r="AJ132" s="104"/>
      <c r="AK132" s="104"/>
      <c r="AL132" s="104"/>
      <c r="AM132" s="104"/>
      <c r="AN132" s="104"/>
      <c r="AO132" s="104"/>
      <c r="AP132" s="104"/>
      <c r="AQ132" s="104"/>
      <c r="AR132" s="104"/>
      <c r="AS132" s="104"/>
      <c r="AT132" s="104"/>
      <c r="AU132" s="104"/>
      <c r="AV132" s="104"/>
      <c r="AW132" s="104"/>
      <c r="AX132" s="104"/>
      <c r="AY132" s="104"/>
      <c r="AZ132" s="104"/>
      <c r="BA132" s="104"/>
      <c r="BB132" s="104"/>
      <c r="BC132" s="104"/>
      <c r="BD132" s="104"/>
      <c r="BE132" s="104"/>
      <c r="BF132" s="104"/>
      <c r="BG132" s="104"/>
      <c r="BH132" s="104"/>
      <c r="BI132" s="104"/>
      <c r="BJ132" s="104"/>
      <c r="BK132" s="104"/>
      <c r="BL132" s="104"/>
      <c r="BM132" s="104"/>
      <c r="BN132" s="104"/>
    </row>
    <row r="133" spans="1:66">
      <c r="A133" s="80" t="s">
        <v>864</v>
      </c>
      <c r="B133" s="104"/>
      <c r="C133" s="104">
        <v>290.2549361561363</v>
      </c>
      <c r="D133" s="104">
        <v>73.808000329042102</v>
      </c>
      <c r="E133" s="104">
        <v>157.32464022605717</v>
      </c>
      <c r="F133" s="104">
        <v>167.94385086551264</v>
      </c>
      <c r="G133" s="104">
        <v>203.18756164383558</v>
      </c>
      <c r="H133" s="104">
        <v>191.05977858949146</v>
      </c>
      <c r="I133" s="104">
        <v>129.96468557336618</v>
      </c>
      <c r="J133" s="104">
        <v>130.78171921687769</v>
      </c>
      <c r="K133" s="104">
        <v>210.36590672734403</v>
      </c>
      <c r="L133" s="104">
        <v>218.43157828608213</v>
      </c>
      <c r="M133" s="104">
        <v>243.95546247069163</v>
      </c>
      <c r="N133" s="104">
        <v>238.73739079944494</v>
      </c>
      <c r="O133" s="104">
        <v>263.08128006635098</v>
      </c>
      <c r="P133" s="104">
        <v>271.12072173147607</v>
      </c>
      <c r="Q133" s="104">
        <v>281.98890083107386</v>
      </c>
      <c r="R133" s="104"/>
      <c r="S133" s="104"/>
      <c r="T133" s="104"/>
      <c r="U133" s="104"/>
      <c r="V133" s="104"/>
      <c r="W133" s="104"/>
      <c r="X133" s="104"/>
      <c r="Y133" s="104"/>
      <c r="Z133" s="104"/>
      <c r="AA133" s="104"/>
      <c r="AB133" s="104"/>
      <c r="AC133" s="104"/>
      <c r="AD133" s="104"/>
      <c r="AE133" s="104"/>
      <c r="AF133" s="104"/>
      <c r="AG133" s="104"/>
      <c r="AH133" s="104"/>
      <c r="AI133" s="104"/>
      <c r="AJ133" s="104"/>
      <c r="AK133" s="104"/>
      <c r="AL133" s="104"/>
      <c r="AM133" s="104"/>
      <c r="AN133" s="104"/>
      <c r="AO133" s="104"/>
      <c r="AP133" s="104"/>
      <c r="AQ133" s="104"/>
      <c r="AR133" s="104"/>
      <c r="AS133" s="104"/>
      <c r="AT133" s="104"/>
      <c r="AU133" s="104"/>
      <c r="AV133" s="104"/>
      <c r="AW133" s="104"/>
      <c r="AX133" s="104"/>
      <c r="AY133" s="104"/>
      <c r="AZ133" s="104"/>
      <c r="BA133" s="104"/>
      <c r="BB133" s="104"/>
      <c r="BC133" s="104"/>
      <c r="BD133" s="104"/>
      <c r="BE133" s="104"/>
      <c r="BF133" s="104"/>
      <c r="BG133" s="104"/>
      <c r="BH133" s="104"/>
      <c r="BI133" s="104"/>
      <c r="BJ133" s="104"/>
      <c r="BK133" s="104"/>
      <c r="BL133" s="104"/>
      <c r="BM133" s="104"/>
      <c r="BN133" s="104"/>
    </row>
    <row r="134" spans="1:66">
      <c r="A134" s="80" t="s">
        <v>865</v>
      </c>
      <c r="B134" s="104"/>
      <c r="C134" s="104"/>
      <c r="D134" s="104">
        <f>LiLAC!M195</f>
        <v>46.775951137251752</v>
      </c>
      <c r="E134" s="104">
        <f>LiLAC!N195</f>
        <v>158.30977898879814</v>
      </c>
      <c r="F134" s="104">
        <f>LiLAC!O195</f>
        <v>77.311906931109377</v>
      </c>
      <c r="G134" s="104">
        <f>LiLAC!P195</f>
        <v>32.192939193302834</v>
      </c>
      <c r="H134" s="104">
        <f>LiLAC!Q195</f>
        <v>-47.298462277402507</v>
      </c>
      <c r="I134" s="104">
        <f>LiLAC!R195</f>
        <v>-115.81461467033324</v>
      </c>
      <c r="J134" s="104">
        <f>LiLAC!S195</f>
        <v>-123.91360055655517</v>
      </c>
      <c r="K134" s="104">
        <f>LiLAC!T195</f>
        <v>-17.75959124364806</v>
      </c>
      <c r="L134" s="104">
        <f>LiLAC!U195</f>
        <v>26.286096520408734</v>
      </c>
      <c r="M134" s="104">
        <f>LiLAC!V195</f>
        <v>42.870114507261633</v>
      </c>
      <c r="N134" s="104">
        <f>LiLAC!W195</f>
        <v>57.799132890816452</v>
      </c>
      <c r="O134" s="104">
        <f>LiLAC!X195</f>
        <v>74.991414217334636</v>
      </c>
      <c r="P134" s="104">
        <f>LiLAC!Y195</f>
        <v>117.54956790629484</v>
      </c>
      <c r="Q134" s="104">
        <f>LiLAC!Z195</f>
        <v>136.25772520077317</v>
      </c>
      <c r="R134" s="104"/>
      <c r="S134" s="104"/>
      <c r="T134" s="104"/>
      <c r="U134" s="104"/>
      <c r="V134" s="104"/>
      <c r="W134" s="104"/>
      <c r="X134" s="104"/>
      <c r="Y134" s="104"/>
      <c r="Z134" s="104"/>
      <c r="AA134" s="104"/>
      <c r="AB134" s="104"/>
      <c r="AC134" s="104"/>
      <c r="AD134" s="104"/>
      <c r="AE134" s="104"/>
      <c r="AF134" s="104"/>
      <c r="AG134" s="104"/>
      <c r="AH134" s="104"/>
      <c r="AI134" s="104"/>
      <c r="AJ134" s="104"/>
      <c r="AK134" s="104"/>
      <c r="AL134" s="104"/>
      <c r="AM134" s="104"/>
      <c r="AN134" s="104"/>
      <c r="AO134" s="104"/>
      <c r="AP134" s="104"/>
      <c r="AQ134" s="104"/>
      <c r="AR134" s="104"/>
      <c r="AS134" s="104"/>
      <c r="AT134" s="104"/>
      <c r="AU134" s="104"/>
      <c r="AV134" s="104"/>
      <c r="AW134" s="104"/>
      <c r="AX134" s="104"/>
      <c r="AY134" s="104"/>
      <c r="AZ134" s="104"/>
      <c r="BA134" s="104"/>
      <c r="BB134" s="104"/>
      <c r="BC134" s="104"/>
      <c r="BD134" s="104"/>
      <c r="BE134" s="104"/>
      <c r="BF134" s="104"/>
      <c r="BG134" s="104"/>
      <c r="BH134" s="104"/>
      <c r="BI134" s="104"/>
      <c r="BJ134" s="104"/>
      <c r="BK134" s="104"/>
      <c r="BL134" s="104"/>
      <c r="BM134" s="104"/>
      <c r="BN134" s="104"/>
    </row>
    <row r="135" spans="1:66">
      <c r="A135" s="80" t="s">
        <v>225</v>
      </c>
      <c r="B135" s="104"/>
      <c r="C135" s="104"/>
      <c r="D135" s="104">
        <f>LiLAC!M189</f>
        <v>94.911380742812568</v>
      </c>
      <c r="E135" s="104">
        <f>LiLAC!N189</f>
        <v>68.091421939650829</v>
      </c>
      <c r="F135" s="104">
        <f>LiLAC!O189</f>
        <v>116.73712944144647</v>
      </c>
      <c r="G135" s="104">
        <f>LiLAC!P189</f>
        <v>52.176805251141509</v>
      </c>
      <c r="H135" s="104">
        <f>LiLAC!Q189</f>
        <v>38.067461030445671</v>
      </c>
      <c r="I135" s="104">
        <f>LiLAC!R189</f>
        <v>22.106593714377013</v>
      </c>
      <c r="J135" s="104">
        <f>LiLAC!S189</f>
        <v>36.134779556315031</v>
      </c>
      <c r="K135" s="104">
        <f>LiLAC!T189</f>
        <v>75.994352463159856</v>
      </c>
      <c r="L135" s="104">
        <f>LiLAC!U189</f>
        <v>100.84062825458426</v>
      </c>
      <c r="M135" s="104">
        <f>LiLAC!V189</f>
        <v>119.89838243415966</v>
      </c>
      <c r="N135" s="104">
        <f>LiLAC!W189</f>
        <v>130.02153220347179</v>
      </c>
      <c r="O135" s="104">
        <f>LiLAC!X189</f>
        <v>161.11076809086447</v>
      </c>
      <c r="P135" s="104">
        <f>LiLAC!Y189</f>
        <v>210.73507294089973</v>
      </c>
      <c r="Q135" s="104">
        <f>LiLAC!Z189</f>
        <v>237.75333263735297</v>
      </c>
      <c r="R135" s="104"/>
      <c r="S135" s="104"/>
      <c r="T135" s="104"/>
      <c r="U135" s="104"/>
      <c r="V135" s="104"/>
      <c r="W135" s="104"/>
      <c r="X135" s="104"/>
      <c r="Y135" s="104"/>
      <c r="Z135" s="104"/>
      <c r="AA135" s="104"/>
      <c r="AB135" s="104"/>
      <c r="AC135" s="104"/>
      <c r="AD135" s="104"/>
      <c r="AE135" s="104"/>
      <c r="AF135" s="104"/>
      <c r="AG135" s="104"/>
      <c r="AH135" s="104"/>
      <c r="AI135" s="104"/>
      <c r="AJ135" s="104"/>
      <c r="AK135" s="104"/>
      <c r="AL135" s="104"/>
      <c r="AM135" s="104"/>
      <c r="AN135" s="104"/>
      <c r="AO135" s="104"/>
      <c r="AP135" s="104"/>
      <c r="AQ135" s="104"/>
      <c r="AR135" s="104"/>
      <c r="AS135" s="104"/>
      <c r="AT135" s="104"/>
      <c r="AU135" s="104"/>
      <c r="AV135" s="104"/>
      <c r="AW135" s="104"/>
      <c r="AX135" s="104"/>
      <c r="AY135" s="104"/>
      <c r="AZ135" s="104"/>
      <c r="BA135" s="104"/>
      <c r="BB135" s="104"/>
      <c r="BC135" s="104"/>
      <c r="BD135" s="104"/>
      <c r="BE135" s="104"/>
      <c r="BF135" s="104"/>
      <c r="BG135" s="104"/>
      <c r="BH135" s="104"/>
      <c r="BI135" s="104"/>
      <c r="BJ135" s="104"/>
      <c r="BK135" s="104"/>
      <c r="BL135" s="104"/>
      <c r="BM135" s="104"/>
      <c r="BN135" s="104"/>
    </row>
    <row r="138" spans="1:66">
      <c r="A138" s="118" t="s">
        <v>866</v>
      </c>
    </row>
    <row r="139" spans="1:66">
      <c r="A139" s="80" t="s">
        <v>867</v>
      </c>
      <c r="G139" s="104">
        <f>G121*G124+G122*G125+G123*G126</f>
        <v>363.71300147999995</v>
      </c>
      <c r="H139" s="104">
        <f t="shared" ref="H139:N139" si="39">H121*H124+H122*H125+H123*H126</f>
        <v>363.71300147999995</v>
      </c>
      <c r="I139" s="104">
        <f t="shared" si="39"/>
        <v>363.71300147999995</v>
      </c>
      <c r="J139" s="104">
        <f t="shared" si="39"/>
        <v>363.71300147999995</v>
      </c>
      <c r="K139" s="104">
        <f t="shared" si="39"/>
        <v>363.71300147999995</v>
      </c>
      <c r="L139" s="104">
        <f t="shared" si="39"/>
        <v>363.71300147999995</v>
      </c>
      <c r="M139" s="104">
        <f>M121*M124+M122*M125+M123*M126</f>
        <v>363.71300147999995</v>
      </c>
      <c r="N139" s="104">
        <f t="shared" si="39"/>
        <v>363.71300147999995</v>
      </c>
      <c r="O139" s="104">
        <f>O121*O124+O122*O125+O123*O126</f>
        <v>363.71300147999995</v>
      </c>
      <c r="P139" s="104">
        <f>P121*P124+P122*P125+P123*P126</f>
        <v>363.71300147999995</v>
      </c>
      <c r="Q139" s="104">
        <f>Q121*Q124+Q122*Q125+Q123*Q126</f>
        <v>363.71300147999995</v>
      </c>
      <c r="R139" s="104"/>
      <c r="S139" s="104"/>
      <c r="T139" s="104"/>
      <c r="U139" s="104"/>
      <c r="V139" s="104"/>
      <c r="W139" s="104"/>
      <c r="X139" s="104"/>
      <c r="Y139" s="104"/>
      <c r="Z139" s="104"/>
      <c r="AA139" s="104"/>
      <c r="AB139" s="104"/>
      <c r="AC139" s="104"/>
      <c r="AD139" s="104"/>
      <c r="AE139" s="104"/>
      <c r="AF139" s="104"/>
      <c r="AG139" s="104"/>
      <c r="AH139" s="104"/>
      <c r="AI139" s="104"/>
      <c r="AJ139" s="104"/>
      <c r="AK139" s="104"/>
      <c r="AL139" s="104"/>
      <c r="AM139" s="104"/>
      <c r="AN139" s="104"/>
      <c r="AO139" s="104"/>
      <c r="AP139" s="104"/>
      <c r="AQ139" s="104"/>
      <c r="AR139" s="104"/>
      <c r="AS139" s="104"/>
      <c r="AT139" s="104"/>
      <c r="AU139" s="104"/>
      <c r="AV139" s="104"/>
      <c r="AW139" s="104"/>
      <c r="AX139" s="104"/>
      <c r="AY139" s="104"/>
      <c r="AZ139" s="104"/>
      <c r="BA139" s="104"/>
      <c r="BB139" s="104"/>
      <c r="BC139" s="104"/>
      <c r="BD139" s="104"/>
      <c r="BE139" s="104"/>
      <c r="BF139" s="104"/>
      <c r="BG139" s="104"/>
      <c r="BH139" s="104"/>
      <c r="BI139" s="104"/>
      <c r="BJ139" s="104"/>
      <c r="BK139" s="104"/>
      <c r="BL139" s="104"/>
      <c r="BM139" s="104"/>
      <c r="BN139" s="104"/>
    </row>
    <row r="140" spans="1:66">
      <c r="A140" s="80" t="s">
        <v>114</v>
      </c>
      <c r="G140" s="104">
        <f>N207</f>
        <v>2072.2000000000003</v>
      </c>
      <c r="H140" s="104">
        <f>LiLAC!Q218</f>
        <v>2187.7453680660878</v>
      </c>
      <c r="I140" s="104">
        <f>LiLAC!R218</f>
        <v>2404.3216288937324</v>
      </c>
      <c r="J140" s="104">
        <f>LiLAC!S218</f>
        <v>2517.7022666991707</v>
      </c>
      <c r="K140" s="104">
        <f>LiLAC!T218</f>
        <v>2425.5244956645588</v>
      </c>
      <c r="L140" s="104">
        <f>LiLAC!U218</f>
        <v>2193.2087859916755</v>
      </c>
      <c r="M140" s="104">
        <f>LiLAC!V218</f>
        <v>2213.6593533884848</v>
      </c>
      <c r="N140" s="104">
        <f>LiLAC!W218</f>
        <v>1974.5246184325633</v>
      </c>
      <c r="O140" s="104">
        <f>LiLAC!X218</f>
        <v>1992.4457849339885</v>
      </c>
      <c r="P140" s="104">
        <f>LiLAC!Y218</f>
        <v>1866.5941186017712</v>
      </c>
      <c r="Q140" s="104">
        <f>LiLAC!Z218</f>
        <v>1691.2913630983053</v>
      </c>
      <c r="R140" s="104"/>
      <c r="S140" s="104"/>
      <c r="T140" s="104"/>
      <c r="U140" s="104"/>
      <c r="V140" s="104"/>
      <c r="W140" s="104"/>
      <c r="X140" s="104"/>
      <c r="Y140" s="104"/>
      <c r="Z140" s="104"/>
      <c r="AA140" s="104"/>
      <c r="AB140" s="104"/>
      <c r="AC140" s="104"/>
      <c r="AD140" s="104"/>
      <c r="AE140" s="104"/>
      <c r="AF140" s="104"/>
      <c r="AG140" s="104"/>
      <c r="AH140" s="104"/>
      <c r="AI140" s="104"/>
      <c r="AJ140" s="104"/>
      <c r="AK140" s="104"/>
      <c r="AL140" s="104"/>
      <c r="AM140" s="104"/>
      <c r="AN140" s="104"/>
      <c r="AO140" s="104"/>
      <c r="AP140" s="104"/>
      <c r="AQ140" s="104"/>
      <c r="AR140" s="104"/>
      <c r="AS140" s="104"/>
      <c r="AT140" s="104"/>
      <c r="AU140" s="104"/>
      <c r="AV140" s="104"/>
      <c r="AW140" s="104"/>
      <c r="AX140" s="104"/>
      <c r="AY140" s="104"/>
      <c r="AZ140" s="104"/>
      <c r="BA140" s="104"/>
      <c r="BB140" s="104"/>
      <c r="BC140" s="104"/>
      <c r="BD140" s="104"/>
      <c r="BE140" s="104"/>
      <c r="BF140" s="104"/>
      <c r="BG140" s="104"/>
      <c r="BH140" s="104"/>
      <c r="BI140" s="104"/>
      <c r="BJ140" s="104"/>
      <c r="BK140" s="104"/>
      <c r="BL140" s="104"/>
      <c r="BM140" s="104"/>
      <c r="BN140" s="104"/>
    </row>
    <row r="141" spans="1:66">
      <c r="A141" s="80" t="s">
        <v>868</v>
      </c>
      <c r="G141" s="104">
        <f>-LiLAC!P162</f>
        <v>87.976580207601543</v>
      </c>
      <c r="H141" s="104">
        <f>-LiLAC!Q162</f>
        <v>82.958987661718439</v>
      </c>
      <c r="I141" s="104">
        <f>-LiLAC!R162</f>
        <v>77.270198822715301</v>
      </c>
      <c r="J141" s="104">
        <f>-LiLAC!S162</f>
        <v>70.854672342659939</v>
      </c>
      <c r="K141" s="104">
        <f>-LiLAC!T162</f>
        <v>63.652793061960836</v>
      </c>
      <c r="L141" s="104">
        <f>-LiLAC!U162</f>
        <v>55.600586080174175</v>
      </c>
      <c r="M141" s="104">
        <f>-LiLAC!V162</f>
        <v>46.629411116326025</v>
      </c>
      <c r="N141" s="104">
        <f>-LiLAC!W162</f>
        <v>36.665635810417193</v>
      </c>
      <c r="O141" s="104">
        <f>-LiLAC!X162</f>
        <v>25.630286525851997</v>
      </c>
      <c r="P141" s="104">
        <f>-LiLAC!Y162</f>
        <v>13.438675114346152</v>
      </c>
      <c r="Q141" s="104">
        <f>-LiLAC!Z162</f>
        <v>0</v>
      </c>
      <c r="R141" s="104"/>
      <c r="S141" s="104"/>
      <c r="T141" s="104"/>
      <c r="U141" s="104"/>
      <c r="V141" s="104"/>
      <c r="W141" s="104"/>
      <c r="X141" s="104"/>
      <c r="Y141" s="104"/>
      <c r="Z141" s="104"/>
      <c r="AA141" s="104"/>
      <c r="AB141" s="104"/>
      <c r="AC141" s="104"/>
      <c r="AD141" s="104"/>
      <c r="AE141" s="104"/>
      <c r="AF141" s="104"/>
      <c r="AG141" s="104"/>
      <c r="AH141" s="104"/>
      <c r="AI141" s="104"/>
      <c r="AJ141" s="104"/>
      <c r="AK141" s="104"/>
      <c r="AL141" s="104"/>
      <c r="AM141" s="104"/>
      <c r="AN141" s="104"/>
      <c r="AO141" s="104"/>
      <c r="AP141" s="104"/>
      <c r="AQ141" s="104"/>
      <c r="AR141" s="104"/>
      <c r="AS141" s="104"/>
      <c r="AT141" s="104"/>
      <c r="AU141" s="104"/>
      <c r="AV141" s="104"/>
      <c r="AW141" s="104"/>
      <c r="AX141" s="104"/>
      <c r="AY141" s="104"/>
      <c r="AZ141" s="104"/>
      <c r="BA141" s="104"/>
      <c r="BB141" s="104"/>
      <c r="BC141" s="104"/>
      <c r="BD141" s="104"/>
      <c r="BE141" s="104"/>
      <c r="BF141" s="104"/>
      <c r="BG141" s="104"/>
      <c r="BH141" s="104"/>
      <c r="BI141" s="104"/>
      <c r="BJ141" s="104"/>
      <c r="BK141" s="104"/>
      <c r="BL141" s="104"/>
      <c r="BM141" s="104"/>
      <c r="BN141" s="104"/>
    </row>
    <row r="142" spans="1:66">
      <c r="A142" s="80" t="s">
        <v>869</v>
      </c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  <c r="Q142" s="104"/>
      <c r="R142" s="104"/>
      <c r="S142" s="104"/>
      <c r="T142" s="104"/>
      <c r="U142" s="104"/>
      <c r="V142" s="104"/>
      <c r="W142" s="104"/>
      <c r="X142" s="104"/>
      <c r="Y142" s="104"/>
      <c r="Z142" s="104"/>
      <c r="AA142" s="104"/>
      <c r="AB142" s="104"/>
      <c r="AC142" s="104"/>
      <c r="AD142" s="104"/>
      <c r="AE142" s="104"/>
      <c r="AF142" s="104"/>
      <c r="AG142" s="104"/>
      <c r="AH142" s="104"/>
      <c r="AI142" s="104"/>
      <c r="AJ142" s="104"/>
      <c r="AK142" s="104"/>
      <c r="AL142" s="104"/>
      <c r="AM142" s="104"/>
      <c r="AN142" s="104"/>
      <c r="AO142" s="104"/>
      <c r="AP142" s="104"/>
      <c r="AQ142" s="104"/>
      <c r="AR142" s="104"/>
      <c r="AS142" s="104"/>
      <c r="AT142" s="104"/>
      <c r="AU142" s="104"/>
      <c r="AV142" s="104"/>
      <c r="AW142" s="104"/>
      <c r="AX142" s="104"/>
      <c r="AY142" s="104"/>
      <c r="AZ142" s="104"/>
      <c r="BA142" s="104"/>
      <c r="BB142" s="104"/>
      <c r="BC142" s="104"/>
      <c r="BD142" s="104"/>
      <c r="BE142" s="104"/>
      <c r="BF142" s="104"/>
      <c r="BG142" s="104"/>
      <c r="BH142" s="104"/>
      <c r="BI142" s="104"/>
      <c r="BJ142" s="104"/>
      <c r="BK142" s="104"/>
      <c r="BL142" s="104"/>
      <c r="BM142" s="104"/>
      <c r="BN142" s="104"/>
    </row>
    <row r="143" spans="1:66">
      <c r="A143" s="80" t="s">
        <v>870</v>
      </c>
      <c r="G143" s="104">
        <f>$J$9</f>
        <v>157.22072286508453</v>
      </c>
      <c r="H143" s="104">
        <f>G143</f>
        <v>157.22072286508453</v>
      </c>
      <c r="I143" s="104">
        <f t="shared" ref="I143:N143" si="40">H143</f>
        <v>157.22072286508453</v>
      </c>
      <c r="J143" s="104">
        <f t="shared" si="40"/>
        <v>157.22072286508453</v>
      </c>
      <c r="K143" s="104">
        <f>J143</f>
        <v>157.22072286508453</v>
      </c>
      <c r="L143" s="104">
        <f t="shared" si="40"/>
        <v>157.22072286508453</v>
      </c>
      <c r="M143" s="104">
        <f t="shared" si="40"/>
        <v>157.22072286508453</v>
      </c>
      <c r="N143" s="104">
        <f t="shared" si="40"/>
        <v>157.22072286508453</v>
      </c>
      <c r="O143" s="104">
        <f>N143</f>
        <v>157.22072286508453</v>
      </c>
      <c r="P143" s="104">
        <f>O143</f>
        <v>157.22072286508453</v>
      </c>
      <c r="Q143" s="104">
        <f>P143</f>
        <v>157.22072286508453</v>
      </c>
      <c r="R143" s="104"/>
      <c r="S143" s="104"/>
      <c r="T143" s="104"/>
      <c r="U143" s="104"/>
      <c r="V143" s="104"/>
      <c r="W143" s="104"/>
      <c r="X143" s="104"/>
      <c r="Y143" s="104"/>
      <c r="Z143" s="104"/>
      <c r="AA143" s="104"/>
      <c r="AB143" s="104"/>
      <c r="AC143" s="104"/>
      <c r="AD143" s="104"/>
      <c r="AE143" s="104"/>
      <c r="AF143" s="104"/>
      <c r="AG143" s="104"/>
      <c r="AH143" s="104"/>
      <c r="AI143" s="104"/>
      <c r="AJ143" s="104"/>
      <c r="AK143" s="104"/>
      <c r="AL143" s="104"/>
      <c r="AM143" s="104"/>
      <c r="AN143" s="104"/>
      <c r="AO143" s="104"/>
      <c r="AP143" s="104"/>
      <c r="AQ143" s="104"/>
      <c r="AR143" s="104"/>
      <c r="AS143" s="104"/>
      <c r="AT143" s="104"/>
      <c r="AU143" s="104"/>
      <c r="AV143" s="104"/>
      <c r="AW143" s="104"/>
      <c r="AX143" s="104"/>
      <c r="AY143" s="104"/>
      <c r="AZ143" s="104"/>
      <c r="BA143" s="104"/>
      <c r="BB143" s="104"/>
      <c r="BC143" s="104"/>
      <c r="BD143" s="104"/>
      <c r="BE143" s="104"/>
      <c r="BF143" s="104"/>
      <c r="BG143" s="104"/>
      <c r="BH143" s="104"/>
      <c r="BI143" s="104"/>
      <c r="BJ143" s="104"/>
      <c r="BK143" s="104"/>
      <c r="BL143" s="104"/>
      <c r="BM143" s="104"/>
      <c r="BN143" s="104"/>
    </row>
    <row r="144" spans="1:66">
      <c r="A144" s="80" t="s">
        <v>871</v>
      </c>
      <c r="B144" s="163"/>
      <c r="C144" s="163"/>
      <c r="D144" s="163"/>
      <c r="E144" s="163"/>
      <c r="F144" s="163"/>
      <c r="G144" s="121">
        <f>-LiLAC!P203</f>
        <v>-53.357862131569867</v>
      </c>
      <c r="H144" s="121">
        <f>-LiLAC!Q203</f>
        <v>-31.492576756516623</v>
      </c>
      <c r="I144" s="121">
        <f>-LiLAC!R203</f>
        <v>-32.082820061461078</v>
      </c>
      <c r="J144" s="121">
        <f>-LiLAC!S203</f>
        <v>-32.378868195634233</v>
      </c>
      <c r="K144" s="121">
        <f>-LiLAC!T203</f>
        <v>-17.321090810969999</v>
      </c>
      <c r="L144" s="121">
        <f>-LiLAC!U203</f>
        <v>-18.498924986115959</v>
      </c>
      <c r="M144" s="121">
        <f>-LiLAC!V203</f>
        <v>0</v>
      </c>
      <c r="N144" s="121">
        <f>-LiLAC!W203</f>
        <v>0</v>
      </c>
      <c r="O144" s="121">
        <f>-LiLAC!X203</f>
        <v>0</v>
      </c>
      <c r="P144" s="121">
        <f>-LiLAC!Y203</f>
        <v>0</v>
      </c>
      <c r="Q144" s="121">
        <f>-LiLAC!Z203</f>
        <v>0</v>
      </c>
      <c r="R144" s="121"/>
      <c r="S144" s="121"/>
      <c r="T144" s="121"/>
      <c r="U144" s="121"/>
      <c r="V144" s="104"/>
      <c r="W144" s="104"/>
      <c r="X144" s="104"/>
      <c r="Y144" s="104"/>
      <c r="Z144" s="104"/>
      <c r="AA144" s="104"/>
      <c r="AB144" s="104"/>
      <c r="AC144" s="104"/>
      <c r="AD144" s="104"/>
      <c r="AE144" s="104"/>
      <c r="AF144" s="104"/>
      <c r="AG144" s="104"/>
      <c r="AH144" s="104"/>
      <c r="AI144" s="104"/>
      <c r="AJ144" s="104"/>
      <c r="AK144" s="104"/>
      <c r="AL144" s="104"/>
      <c r="AM144" s="104"/>
      <c r="AN144" s="104"/>
      <c r="AO144" s="104"/>
      <c r="AP144" s="104"/>
      <c r="AQ144" s="104"/>
      <c r="AR144" s="104"/>
      <c r="AS144" s="104"/>
      <c r="AT144" s="104"/>
      <c r="AU144" s="104"/>
      <c r="AV144" s="104"/>
      <c r="AW144" s="104"/>
      <c r="AX144" s="104"/>
      <c r="AY144" s="104"/>
      <c r="AZ144" s="104"/>
      <c r="BA144" s="104"/>
      <c r="BB144" s="104"/>
      <c r="BC144" s="104"/>
      <c r="BD144" s="104"/>
      <c r="BE144" s="104"/>
      <c r="BF144" s="104"/>
      <c r="BG144" s="104"/>
      <c r="BH144" s="104"/>
      <c r="BI144" s="104"/>
      <c r="BJ144" s="104"/>
      <c r="BK144" s="104"/>
      <c r="BL144" s="104"/>
      <c r="BM144" s="104"/>
      <c r="BN144" s="104"/>
    </row>
    <row r="145" spans="1:66">
      <c r="A145" s="80" t="s">
        <v>872</v>
      </c>
      <c r="G145" s="104">
        <f>SUM(G139:G144)</f>
        <v>2627.7524424211165</v>
      </c>
      <c r="H145" s="104">
        <f t="shared" ref="H145:N145" si="41">SUM(H139:H144)</f>
        <v>2760.1455033163743</v>
      </c>
      <c r="I145" s="104">
        <f t="shared" si="41"/>
        <v>2970.4427320000714</v>
      </c>
      <c r="J145" s="104">
        <f t="shared" si="41"/>
        <v>3077.1117951912806</v>
      </c>
      <c r="K145" s="104">
        <f t="shared" si="41"/>
        <v>2992.7899222606343</v>
      </c>
      <c r="L145" s="104">
        <f t="shared" si="41"/>
        <v>2751.2441714308184</v>
      </c>
      <c r="M145" s="104">
        <f>SUM(M139:M144)</f>
        <v>2781.2224888498954</v>
      </c>
      <c r="N145" s="104">
        <f t="shared" si="41"/>
        <v>2532.1239785880653</v>
      </c>
      <c r="O145" s="104">
        <f>SUM(O139:O144)</f>
        <v>2539.009795804925</v>
      </c>
      <c r="P145" s="104">
        <f>SUM(P139:P144)</f>
        <v>2400.9665180612019</v>
      </c>
      <c r="Q145" s="104">
        <f>SUM(Q139:Q144)</f>
        <v>2212.2250874433898</v>
      </c>
      <c r="R145" s="104"/>
      <c r="S145" s="104"/>
      <c r="T145" s="104"/>
      <c r="U145" s="104"/>
      <c r="V145" s="104"/>
      <c r="W145" s="104"/>
      <c r="X145" s="104"/>
      <c r="Y145" s="104"/>
      <c r="Z145" s="104"/>
      <c r="AA145" s="104"/>
      <c r="AB145" s="104"/>
      <c r="AC145" s="104"/>
      <c r="AD145" s="104"/>
      <c r="AE145" s="104"/>
      <c r="AF145" s="104"/>
      <c r="AG145" s="104"/>
      <c r="AH145" s="104"/>
      <c r="AI145" s="104"/>
      <c r="AJ145" s="104"/>
      <c r="AK145" s="104"/>
      <c r="AL145" s="104"/>
      <c r="AM145" s="104"/>
      <c r="AN145" s="104"/>
      <c r="AO145" s="104"/>
      <c r="AP145" s="104"/>
      <c r="AQ145" s="104"/>
      <c r="AR145" s="104"/>
      <c r="AS145" s="104"/>
      <c r="AT145" s="104"/>
      <c r="AU145" s="104"/>
      <c r="AV145" s="104"/>
      <c r="AW145" s="104"/>
      <c r="AX145" s="104"/>
      <c r="AY145" s="104"/>
      <c r="AZ145" s="104"/>
      <c r="BA145" s="104"/>
      <c r="BB145" s="104"/>
      <c r="BC145" s="104"/>
      <c r="BD145" s="104"/>
      <c r="BE145" s="104"/>
      <c r="BF145" s="104"/>
      <c r="BG145" s="104"/>
      <c r="BH145" s="104"/>
      <c r="BI145" s="104"/>
      <c r="BJ145" s="104"/>
      <c r="BK145" s="104"/>
      <c r="BL145" s="104"/>
      <c r="BM145" s="104"/>
      <c r="BN145" s="104"/>
    </row>
    <row r="146" spans="1:66"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  <c r="Q146" s="104"/>
      <c r="R146" s="104"/>
      <c r="S146" s="104"/>
      <c r="T146" s="104"/>
      <c r="U146" s="104"/>
      <c r="V146" s="104"/>
      <c r="W146" s="104"/>
      <c r="X146" s="104"/>
      <c r="Y146" s="104"/>
      <c r="Z146" s="104"/>
      <c r="AA146" s="104"/>
      <c r="AB146" s="104"/>
      <c r="AC146" s="104"/>
      <c r="AD146" s="104"/>
      <c r="AE146" s="104"/>
      <c r="AF146" s="104"/>
      <c r="AG146" s="104"/>
      <c r="AH146" s="104"/>
      <c r="AI146" s="104"/>
      <c r="AJ146" s="104"/>
      <c r="AK146" s="104"/>
      <c r="AL146" s="104"/>
      <c r="AM146" s="104"/>
      <c r="AN146" s="104"/>
      <c r="AO146" s="104"/>
      <c r="AP146" s="104"/>
      <c r="AQ146" s="104"/>
      <c r="AR146" s="104"/>
      <c r="AS146" s="104"/>
      <c r="AT146" s="104"/>
      <c r="AU146" s="104"/>
      <c r="AV146" s="104"/>
      <c r="AW146" s="104"/>
      <c r="AX146" s="104"/>
      <c r="AY146" s="104"/>
      <c r="AZ146" s="104"/>
      <c r="BA146" s="104"/>
      <c r="BB146" s="104"/>
      <c r="BC146" s="104"/>
      <c r="BD146" s="104"/>
      <c r="BE146" s="104"/>
      <c r="BF146" s="104"/>
      <c r="BG146" s="104"/>
      <c r="BH146" s="104"/>
      <c r="BI146" s="104"/>
      <c r="BJ146" s="104"/>
      <c r="BK146" s="104"/>
      <c r="BL146" s="104"/>
      <c r="BM146" s="104"/>
      <c r="BN146" s="104"/>
    </row>
    <row r="147" spans="1:66">
      <c r="A147" s="80" t="s">
        <v>873</v>
      </c>
      <c r="G147" s="104">
        <f>G139+G144</f>
        <v>310.3551393484301</v>
      </c>
      <c r="H147" s="104">
        <f t="shared" ref="H147:N147" si="42">H139+H144</f>
        <v>332.22042472348335</v>
      </c>
      <c r="I147" s="104">
        <f t="shared" si="42"/>
        <v>331.63018141853888</v>
      </c>
      <c r="J147" s="104">
        <f t="shared" si="42"/>
        <v>331.33413328436569</v>
      </c>
      <c r="K147" s="104">
        <f t="shared" si="42"/>
        <v>346.39191066902993</v>
      </c>
      <c r="L147" s="104">
        <f t="shared" si="42"/>
        <v>345.21407649388397</v>
      </c>
      <c r="M147" s="104">
        <f>M139+M144</f>
        <v>363.71300147999995</v>
      </c>
      <c r="N147" s="104">
        <f t="shared" si="42"/>
        <v>363.71300147999995</v>
      </c>
      <c r="O147" s="104">
        <f>O139+O144</f>
        <v>363.71300147999995</v>
      </c>
      <c r="P147" s="104">
        <f>P139+P144</f>
        <v>363.71300147999995</v>
      </c>
      <c r="Q147" s="104">
        <f>Q139+Q144</f>
        <v>363.71300147999995</v>
      </c>
      <c r="R147" s="104"/>
      <c r="S147" s="104"/>
      <c r="T147" s="104"/>
      <c r="U147" s="104"/>
      <c r="V147" s="104"/>
      <c r="W147" s="104"/>
      <c r="X147" s="104"/>
      <c r="Y147" s="104"/>
      <c r="Z147" s="104"/>
      <c r="AA147" s="104"/>
      <c r="AB147" s="104"/>
      <c r="AC147" s="104"/>
      <c r="AD147" s="104"/>
      <c r="AE147" s="104"/>
      <c r="AF147" s="104"/>
      <c r="AG147" s="104"/>
      <c r="AH147" s="104"/>
      <c r="AI147" s="104"/>
      <c r="AJ147" s="104"/>
      <c r="AK147" s="104"/>
      <c r="AL147" s="104"/>
      <c r="AM147" s="104"/>
      <c r="AN147" s="104"/>
      <c r="AO147" s="104"/>
      <c r="AP147" s="104"/>
      <c r="AQ147" s="104"/>
      <c r="AR147" s="104"/>
      <c r="AS147" s="104"/>
      <c r="AT147" s="104"/>
      <c r="AU147" s="104"/>
      <c r="AV147" s="104"/>
      <c r="AW147" s="104"/>
      <c r="AX147" s="104"/>
      <c r="AY147" s="104"/>
      <c r="AZ147" s="104"/>
      <c r="BA147" s="104"/>
      <c r="BB147" s="104"/>
      <c r="BC147" s="104"/>
      <c r="BD147" s="104"/>
      <c r="BE147" s="104"/>
      <c r="BF147" s="104"/>
      <c r="BG147" s="104"/>
      <c r="BH147" s="104"/>
      <c r="BI147" s="104"/>
      <c r="BJ147" s="104"/>
      <c r="BK147" s="104"/>
      <c r="BL147" s="104"/>
      <c r="BM147" s="104"/>
      <c r="BN147" s="104"/>
    </row>
    <row r="149" spans="1:66">
      <c r="A149" s="118" t="s">
        <v>874</v>
      </c>
    </row>
    <row r="150" spans="1:66">
      <c r="A150" s="80" t="s">
        <v>867</v>
      </c>
      <c r="G150" s="104">
        <f>G118*G124+G119*G125+G120*G126</f>
        <v>2149.6060369246466</v>
      </c>
      <c r="H150" s="104">
        <f t="shared" ref="H150:N150" si="43">H118*H124+H119*H125+H120*H126</f>
        <v>2149.6060369246466</v>
      </c>
      <c r="I150" s="104">
        <f t="shared" si="43"/>
        <v>2149.6060369246466</v>
      </c>
      <c r="J150" s="104">
        <f t="shared" si="43"/>
        <v>2149.6060369246466</v>
      </c>
      <c r="K150" s="104">
        <f t="shared" si="43"/>
        <v>2149.6060369246466</v>
      </c>
      <c r="L150" s="104">
        <f t="shared" si="43"/>
        <v>2149.6060369246466</v>
      </c>
      <c r="M150" s="104">
        <f>M118*M124+M119*M125+M120*M126</f>
        <v>2149.6060369246466</v>
      </c>
      <c r="N150" s="104">
        <f t="shared" si="43"/>
        <v>2149.6060369246466</v>
      </c>
      <c r="O150" s="104">
        <f>O118*O124+O119*O125+O120*O126</f>
        <v>2149.6060369246466</v>
      </c>
      <c r="P150" s="104">
        <f>P118*P124+P119*P125+P120*P126</f>
        <v>2149.6060369246466</v>
      </c>
      <c r="Q150" s="104">
        <f>Q118*Q124+Q119*Q125+Q120*Q126</f>
        <v>2149.6060369246466</v>
      </c>
      <c r="R150" s="104"/>
      <c r="S150" s="104"/>
      <c r="T150" s="104"/>
      <c r="U150" s="104"/>
      <c r="V150" s="104"/>
      <c r="W150" s="104"/>
      <c r="X150" s="104"/>
      <c r="Y150" s="104"/>
      <c r="Z150" s="104"/>
      <c r="AA150" s="104"/>
      <c r="AB150" s="104"/>
      <c r="AC150" s="104"/>
      <c r="AD150" s="104"/>
      <c r="AE150" s="104"/>
      <c r="AF150" s="104"/>
      <c r="AG150" s="104"/>
      <c r="AH150" s="104"/>
      <c r="AI150" s="104"/>
      <c r="AJ150" s="104"/>
      <c r="AK150" s="104"/>
      <c r="AL150" s="104"/>
      <c r="AM150" s="104"/>
      <c r="AN150" s="104"/>
      <c r="AO150" s="104"/>
      <c r="AP150" s="104"/>
      <c r="AQ150" s="104"/>
      <c r="AR150" s="104"/>
      <c r="AS150" s="104"/>
      <c r="AT150" s="104"/>
      <c r="AU150" s="104"/>
      <c r="AV150" s="104"/>
      <c r="AW150" s="104"/>
      <c r="AX150" s="104"/>
      <c r="AY150" s="104"/>
      <c r="AZ150" s="104"/>
      <c r="BA150" s="104"/>
      <c r="BB150" s="104"/>
      <c r="BC150" s="104"/>
      <c r="BD150" s="104"/>
      <c r="BE150" s="104"/>
      <c r="BF150" s="104"/>
      <c r="BG150" s="104"/>
      <c r="BH150" s="104"/>
      <c r="BI150" s="104"/>
      <c r="BJ150" s="104"/>
      <c r="BK150" s="104"/>
      <c r="BL150" s="104"/>
      <c r="BM150" s="104"/>
      <c r="BN150" s="104"/>
    </row>
    <row r="151" spans="1:66">
      <c r="A151" s="80" t="s">
        <v>114</v>
      </c>
      <c r="G151" s="104">
        <f>LiLAC!P216</f>
        <v>2000.5571643556539</v>
      </c>
      <c r="H151" s="104">
        <f>LiLAC!Q216</f>
        <v>2187.7453680660878</v>
      </c>
      <c r="I151" s="104">
        <f>LiLAC!R216</f>
        <v>2404.3216288937324</v>
      </c>
      <c r="J151" s="104">
        <f>LiLAC!S216</f>
        <v>2517.7022666991707</v>
      </c>
      <c r="K151" s="104">
        <f>LiLAC!T216</f>
        <v>2425.5244956645588</v>
      </c>
      <c r="L151" s="104">
        <f>LiLAC!U216</f>
        <v>2193.2087859916755</v>
      </c>
      <c r="M151" s="104">
        <f>LiLAC!V216</f>
        <v>2213.6593533884848</v>
      </c>
      <c r="N151" s="104">
        <f>LiLAC!W216</f>
        <v>1974.5246184325633</v>
      </c>
      <c r="O151" s="104">
        <f>LiLAC!X216</f>
        <v>1992.4457849339885</v>
      </c>
      <c r="P151" s="104">
        <f>LiLAC!Y216</f>
        <v>1866.5941186017712</v>
      </c>
      <c r="Q151" s="104">
        <f>LiLAC!Z216</f>
        <v>1691.2913630983053</v>
      </c>
      <c r="R151" s="104"/>
      <c r="S151" s="104"/>
      <c r="T151" s="104"/>
      <c r="U151" s="104"/>
      <c r="V151" s="104"/>
      <c r="W151" s="104"/>
      <c r="X151" s="104"/>
      <c r="Y151" s="104"/>
      <c r="Z151" s="104"/>
      <c r="AA151" s="104"/>
      <c r="AB151" s="104"/>
      <c r="AC151" s="104"/>
      <c r="AD151" s="104"/>
      <c r="AE151" s="104"/>
      <c r="AF151" s="104"/>
      <c r="AG151" s="104"/>
      <c r="AH151" s="104"/>
      <c r="AI151" s="104"/>
      <c r="AJ151" s="104"/>
      <c r="AK151" s="104"/>
      <c r="AL151" s="104"/>
      <c r="AM151" s="104"/>
      <c r="AN151" s="104"/>
      <c r="AO151" s="104"/>
      <c r="AP151" s="104"/>
      <c r="AQ151" s="104"/>
      <c r="AR151" s="104"/>
      <c r="AS151" s="104"/>
      <c r="AT151" s="104"/>
      <c r="AU151" s="104"/>
      <c r="AV151" s="104"/>
      <c r="AW151" s="104"/>
      <c r="AX151" s="104"/>
      <c r="AY151" s="104"/>
      <c r="AZ151" s="104"/>
      <c r="BA151" s="104"/>
      <c r="BB151" s="104"/>
      <c r="BC151" s="104"/>
      <c r="BD151" s="104"/>
      <c r="BE151" s="104"/>
      <c r="BF151" s="104"/>
      <c r="BG151" s="104"/>
      <c r="BH151" s="104"/>
      <c r="BI151" s="104"/>
      <c r="BJ151" s="104"/>
      <c r="BK151" s="104"/>
      <c r="BL151" s="104"/>
      <c r="BM151" s="104"/>
      <c r="BN151" s="104"/>
    </row>
    <row r="152" spans="1:66">
      <c r="A152" s="80" t="s">
        <v>868</v>
      </c>
      <c r="G152" s="104">
        <f>+G141</f>
        <v>87.976580207601543</v>
      </c>
      <c r="H152" s="104">
        <f t="shared" ref="H152:N152" si="44">+H141</f>
        <v>82.958987661718439</v>
      </c>
      <c r="I152" s="104">
        <f t="shared" si="44"/>
        <v>77.270198822715301</v>
      </c>
      <c r="J152" s="104">
        <f t="shared" si="44"/>
        <v>70.854672342659939</v>
      </c>
      <c r="K152" s="104">
        <f t="shared" si="44"/>
        <v>63.652793061960836</v>
      </c>
      <c r="L152" s="104">
        <f t="shared" si="44"/>
        <v>55.600586080174175</v>
      </c>
      <c r="M152" s="104">
        <f>+M141</f>
        <v>46.629411116326025</v>
      </c>
      <c r="N152" s="104">
        <f t="shared" si="44"/>
        <v>36.665635810417193</v>
      </c>
      <c r="O152" s="104">
        <f>+O141</f>
        <v>25.630286525851997</v>
      </c>
      <c r="P152" s="104">
        <f>+P141</f>
        <v>13.438675114346152</v>
      </c>
      <c r="Q152" s="104">
        <f>+Q141</f>
        <v>0</v>
      </c>
      <c r="R152" s="104"/>
      <c r="S152" s="104"/>
      <c r="T152" s="104"/>
      <c r="U152" s="104"/>
      <c r="V152" s="104"/>
      <c r="W152" s="104"/>
      <c r="X152" s="104"/>
      <c r="Y152" s="104"/>
      <c r="Z152" s="104"/>
      <c r="AA152" s="104"/>
      <c r="AB152" s="104"/>
      <c r="AC152" s="104"/>
      <c r="AD152" s="104"/>
      <c r="AE152" s="104"/>
      <c r="AF152" s="104"/>
      <c r="AG152" s="104"/>
      <c r="AH152" s="104"/>
      <c r="AI152" s="104"/>
      <c r="AJ152" s="104"/>
      <c r="AK152" s="104"/>
      <c r="AL152" s="104"/>
      <c r="AM152" s="104"/>
      <c r="AN152" s="104"/>
      <c r="AO152" s="104"/>
      <c r="AP152" s="104"/>
      <c r="AQ152" s="104"/>
      <c r="AR152" s="104"/>
      <c r="AS152" s="104"/>
      <c r="AT152" s="104"/>
      <c r="AU152" s="104"/>
      <c r="AV152" s="104"/>
      <c r="AW152" s="104"/>
      <c r="AX152" s="104"/>
      <c r="AY152" s="104"/>
      <c r="AZ152" s="104"/>
      <c r="BA152" s="104"/>
      <c r="BB152" s="104"/>
      <c r="BC152" s="104"/>
      <c r="BD152" s="104"/>
      <c r="BE152" s="104"/>
      <c r="BF152" s="104"/>
      <c r="BG152" s="104"/>
      <c r="BH152" s="104"/>
      <c r="BI152" s="104"/>
      <c r="BJ152" s="104"/>
      <c r="BK152" s="104"/>
      <c r="BL152" s="104"/>
      <c r="BM152" s="104"/>
      <c r="BN152" s="104"/>
    </row>
    <row r="153" spans="1:66">
      <c r="A153" s="80" t="s">
        <v>869</v>
      </c>
      <c r="G153" s="104"/>
      <c r="H153" s="104"/>
      <c r="I153" s="104"/>
      <c r="J153" s="104"/>
      <c r="K153" s="104"/>
      <c r="L153" s="104"/>
      <c r="M153" s="104"/>
      <c r="N153" s="104"/>
      <c r="O153" s="104"/>
      <c r="P153" s="104"/>
      <c r="Q153" s="104"/>
      <c r="R153" s="104"/>
      <c r="S153" s="104"/>
      <c r="T153" s="104"/>
      <c r="U153" s="104"/>
      <c r="V153" s="104"/>
      <c r="W153" s="104"/>
      <c r="X153" s="104"/>
      <c r="Y153" s="104"/>
      <c r="Z153" s="104"/>
      <c r="AA153" s="104"/>
      <c r="AB153" s="104"/>
      <c r="AC153" s="104"/>
      <c r="AD153" s="104"/>
      <c r="AE153" s="104"/>
      <c r="AF153" s="104"/>
      <c r="AG153" s="104"/>
      <c r="AH153" s="104"/>
      <c r="AI153" s="104"/>
      <c r="AJ153" s="104"/>
      <c r="AK153" s="104"/>
      <c r="AL153" s="104"/>
      <c r="AM153" s="104"/>
      <c r="AN153" s="104"/>
      <c r="AO153" s="104"/>
      <c r="AP153" s="104"/>
      <c r="AQ153" s="104"/>
      <c r="AR153" s="104"/>
      <c r="AS153" s="104"/>
      <c r="AT153" s="104"/>
      <c r="AU153" s="104"/>
      <c r="AV153" s="104"/>
      <c r="AW153" s="104"/>
      <c r="AX153" s="104"/>
      <c r="AY153" s="104"/>
      <c r="AZ153" s="104"/>
      <c r="BA153" s="104"/>
      <c r="BB153" s="104"/>
      <c r="BC153" s="104"/>
      <c r="BD153" s="104"/>
      <c r="BE153" s="104"/>
      <c r="BF153" s="104"/>
      <c r="BG153" s="104"/>
      <c r="BH153" s="104"/>
      <c r="BI153" s="104"/>
      <c r="BJ153" s="104"/>
      <c r="BK153" s="104"/>
      <c r="BL153" s="104"/>
      <c r="BM153" s="104"/>
      <c r="BN153" s="104"/>
    </row>
    <row r="154" spans="1:66">
      <c r="A154" s="80" t="s">
        <v>870</v>
      </c>
      <c r="G154" s="104">
        <f>$J$9</f>
        <v>157.22072286508453</v>
      </c>
      <c r="H154" s="104">
        <f>G154</f>
        <v>157.22072286508453</v>
      </c>
      <c r="I154" s="104">
        <f t="shared" ref="I154:N154" si="45">H154</f>
        <v>157.22072286508453</v>
      </c>
      <c r="J154" s="104">
        <f t="shared" si="45"/>
        <v>157.22072286508453</v>
      </c>
      <c r="K154" s="104">
        <f>J154</f>
        <v>157.22072286508453</v>
      </c>
      <c r="L154" s="104">
        <f t="shared" si="45"/>
        <v>157.22072286508453</v>
      </c>
      <c r="M154" s="104">
        <f t="shared" si="45"/>
        <v>157.22072286508453</v>
      </c>
      <c r="N154" s="104">
        <f t="shared" si="45"/>
        <v>157.22072286508453</v>
      </c>
      <c r="O154" s="104">
        <f>N154</f>
        <v>157.22072286508453</v>
      </c>
      <c r="P154" s="104">
        <f>O154</f>
        <v>157.22072286508453</v>
      </c>
      <c r="Q154" s="104">
        <f>P154</f>
        <v>157.22072286508453</v>
      </c>
      <c r="R154" s="104"/>
      <c r="S154" s="104"/>
      <c r="T154" s="104"/>
      <c r="U154" s="104"/>
      <c r="V154" s="104"/>
      <c r="W154" s="104"/>
      <c r="X154" s="104"/>
      <c r="Y154" s="104"/>
      <c r="Z154" s="104"/>
      <c r="AA154" s="104"/>
      <c r="AB154" s="104"/>
      <c r="AC154" s="104"/>
      <c r="AD154" s="104"/>
      <c r="AE154" s="104"/>
      <c r="AF154" s="104"/>
      <c r="AG154" s="104"/>
      <c r="AH154" s="104"/>
      <c r="AI154" s="104"/>
      <c r="AJ154" s="104"/>
      <c r="AK154" s="104"/>
      <c r="AL154" s="104"/>
      <c r="AM154" s="104"/>
      <c r="AN154" s="104"/>
      <c r="AO154" s="104"/>
      <c r="AP154" s="104"/>
      <c r="AQ154" s="104"/>
      <c r="AR154" s="104"/>
      <c r="AS154" s="104"/>
      <c r="AT154" s="104"/>
      <c r="AU154" s="104"/>
      <c r="AV154" s="104"/>
      <c r="AW154" s="104"/>
      <c r="AX154" s="104"/>
      <c r="AY154" s="104"/>
      <c r="AZ154" s="104"/>
      <c r="BA154" s="104"/>
      <c r="BB154" s="104"/>
      <c r="BC154" s="104"/>
      <c r="BD154" s="104"/>
      <c r="BE154" s="104"/>
      <c r="BF154" s="104"/>
      <c r="BG154" s="104"/>
      <c r="BH154" s="104"/>
      <c r="BI154" s="104"/>
      <c r="BJ154" s="104"/>
      <c r="BK154" s="104"/>
      <c r="BL154" s="104"/>
      <c r="BM154" s="104"/>
      <c r="BN154" s="104"/>
    </row>
    <row r="155" spans="1:66">
      <c r="A155" s="80" t="s">
        <v>871</v>
      </c>
      <c r="B155" s="163"/>
      <c r="C155" s="163"/>
      <c r="D155" s="163"/>
      <c r="E155" s="163"/>
      <c r="F155" s="163"/>
      <c r="G155" s="121">
        <f>-LiLAC!P203</f>
        <v>-53.357862131569867</v>
      </c>
      <c r="H155" s="121">
        <f>-LiLAC!Q203</f>
        <v>-31.492576756516623</v>
      </c>
      <c r="I155" s="121">
        <f>-LiLAC!R203</f>
        <v>-32.082820061461078</v>
      </c>
      <c r="J155" s="121">
        <f>-LiLAC!S203</f>
        <v>-32.378868195634233</v>
      </c>
      <c r="K155" s="121">
        <f>-LiLAC!T203</f>
        <v>-17.321090810969999</v>
      </c>
      <c r="L155" s="121">
        <f>-LiLAC!U203</f>
        <v>-18.498924986115959</v>
      </c>
      <c r="M155" s="121">
        <f>-LiLAC!V203</f>
        <v>0</v>
      </c>
      <c r="N155" s="121">
        <f>-LiLAC!W203</f>
        <v>0</v>
      </c>
      <c r="O155" s="121">
        <f>-LiLAC!X203</f>
        <v>0</v>
      </c>
      <c r="P155" s="121">
        <f>-LiLAC!Y203</f>
        <v>0</v>
      </c>
      <c r="Q155" s="121">
        <f>-LiLAC!Z203</f>
        <v>0</v>
      </c>
      <c r="R155" s="121"/>
      <c r="S155" s="121"/>
      <c r="T155" s="121"/>
      <c r="U155" s="121"/>
      <c r="V155" s="104"/>
      <c r="W155" s="104"/>
      <c r="X155" s="104"/>
      <c r="Y155" s="104"/>
      <c r="Z155" s="104"/>
      <c r="AA155" s="104"/>
      <c r="AB155" s="104"/>
      <c r="AC155" s="104"/>
      <c r="AD155" s="104"/>
      <c r="AE155" s="104"/>
      <c r="AF155" s="104"/>
      <c r="AG155" s="104"/>
      <c r="AH155" s="104"/>
      <c r="AI155" s="104"/>
      <c r="AJ155" s="104"/>
      <c r="AK155" s="104"/>
      <c r="AL155" s="104"/>
      <c r="AM155" s="104"/>
      <c r="AN155" s="104"/>
      <c r="AO155" s="104"/>
      <c r="AP155" s="104"/>
      <c r="AQ155" s="104"/>
      <c r="AR155" s="104"/>
      <c r="AS155" s="104"/>
      <c r="AT155" s="104"/>
      <c r="AU155" s="104"/>
      <c r="AV155" s="104"/>
      <c r="AW155" s="104"/>
      <c r="AX155" s="104"/>
      <c r="AY155" s="104"/>
      <c r="AZ155" s="104"/>
      <c r="BA155" s="104"/>
      <c r="BB155" s="104"/>
      <c r="BC155" s="104"/>
      <c r="BD155" s="104"/>
      <c r="BE155" s="104"/>
      <c r="BF155" s="104"/>
      <c r="BG155" s="104"/>
      <c r="BH155" s="104"/>
      <c r="BI155" s="104"/>
      <c r="BJ155" s="104"/>
      <c r="BK155" s="104"/>
      <c r="BL155" s="104"/>
      <c r="BM155" s="104"/>
      <c r="BN155" s="104"/>
    </row>
    <row r="156" spans="1:66">
      <c r="A156" s="80" t="s">
        <v>1309</v>
      </c>
      <c r="G156" s="104">
        <f>SUM(G150:G155)</f>
        <v>4342.002642221416</v>
      </c>
      <c r="H156" s="104">
        <f t="shared" ref="H156:N156" si="46">SUM(H150:H155)</f>
        <v>4546.0385387610204</v>
      </c>
      <c r="I156" s="104">
        <f t="shared" si="46"/>
        <v>4756.335767444717</v>
      </c>
      <c r="J156" s="104">
        <f t="shared" si="46"/>
        <v>4863.0048306359267</v>
      </c>
      <c r="K156" s="104">
        <f t="shared" si="46"/>
        <v>4778.6829577052795</v>
      </c>
      <c r="L156" s="104">
        <f t="shared" si="46"/>
        <v>4537.1372068754645</v>
      </c>
      <c r="M156" s="104">
        <f>SUM(M150:M155)</f>
        <v>4567.1155242945415</v>
      </c>
      <c r="N156" s="104">
        <f t="shared" si="46"/>
        <v>4318.0170140327118</v>
      </c>
      <c r="O156" s="104">
        <f>SUM(O150:O155)</f>
        <v>4324.9028312495711</v>
      </c>
      <c r="P156" s="104">
        <f>SUM(P150:P155)</f>
        <v>4186.8595535058485</v>
      </c>
      <c r="Q156" s="104">
        <f>SUM(Q150:Q155)</f>
        <v>3998.1181228880364</v>
      </c>
      <c r="R156" s="104"/>
      <c r="S156" s="104"/>
      <c r="T156" s="104"/>
      <c r="U156" s="104"/>
      <c r="V156" s="104"/>
      <c r="W156" s="104"/>
      <c r="X156" s="104"/>
      <c r="Y156" s="104"/>
      <c r="Z156" s="104"/>
      <c r="AA156" s="104"/>
      <c r="AB156" s="104"/>
      <c r="AC156" s="104"/>
      <c r="AD156" s="104"/>
      <c r="AE156" s="104"/>
      <c r="AF156" s="104"/>
      <c r="AG156" s="104"/>
      <c r="AH156" s="104"/>
      <c r="AI156" s="104"/>
      <c r="AJ156" s="104"/>
      <c r="AK156" s="104"/>
      <c r="AL156" s="104"/>
      <c r="AM156" s="104"/>
      <c r="AN156" s="104"/>
      <c r="AO156" s="104"/>
      <c r="AP156" s="104"/>
      <c r="AQ156" s="104"/>
      <c r="AR156" s="104"/>
      <c r="AS156" s="104"/>
      <c r="AT156" s="104"/>
      <c r="AU156" s="104"/>
      <c r="AV156" s="104"/>
      <c r="AW156" s="104"/>
      <c r="AX156" s="104"/>
      <c r="AY156" s="104"/>
      <c r="AZ156" s="104"/>
      <c r="BA156" s="104"/>
      <c r="BB156" s="104"/>
      <c r="BC156" s="104"/>
      <c r="BD156" s="104"/>
      <c r="BE156" s="104"/>
      <c r="BF156" s="104"/>
      <c r="BG156" s="104"/>
      <c r="BH156" s="104"/>
      <c r="BI156" s="104"/>
      <c r="BJ156" s="104"/>
      <c r="BK156" s="104"/>
      <c r="BL156" s="104"/>
      <c r="BM156" s="104"/>
      <c r="BN156" s="104"/>
    </row>
    <row r="158" spans="1:66">
      <c r="A158" s="80" t="s">
        <v>873</v>
      </c>
      <c r="G158" s="104">
        <f>G150+G155</f>
        <v>2096.2481747930765</v>
      </c>
      <c r="H158" s="104">
        <f t="shared" ref="H158:N158" si="47">H150+H155</f>
        <v>2118.1134601681301</v>
      </c>
      <c r="I158" s="104">
        <f t="shared" si="47"/>
        <v>2117.5232168631856</v>
      </c>
      <c r="J158" s="104">
        <f t="shared" si="47"/>
        <v>2117.2271687290122</v>
      </c>
      <c r="K158" s="104">
        <f t="shared" si="47"/>
        <v>2132.2849461136766</v>
      </c>
      <c r="L158" s="104">
        <f t="shared" si="47"/>
        <v>2131.1071119385306</v>
      </c>
      <c r="M158" s="104">
        <f>M150+M155</f>
        <v>2149.6060369246466</v>
      </c>
      <c r="N158" s="104">
        <f t="shared" si="47"/>
        <v>2149.6060369246466</v>
      </c>
      <c r="O158" s="104">
        <f>O150+O155</f>
        <v>2149.6060369246466</v>
      </c>
      <c r="P158" s="104">
        <f>P150+P155</f>
        <v>2149.6060369246466</v>
      </c>
      <c r="Q158" s="104">
        <f>Q150+Q155</f>
        <v>2149.6060369246466</v>
      </c>
      <c r="R158" s="104"/>
      <c r="S158" s="104"/>
      <c r="T158" s="104"/>
      <c r="U158" s="104"/>
      <c r="V158" s="104"/>
      <c r="W158" s="104"/>
      <c r="X158" s="104"/>
      <c r="Y158" s="104"/>
      <c r="Z158" s="104"/>
      <c r="AA158" s="104"/>
      <c r="AB158" s="104"/>
      <c r="AC158" s="104"/>
      <c r="AD158" s="104"/>
      <c r="AE158" s="104"/>
      <c r="AF158" s="104"/>
      <c r="AG158" s="104"/>
      <c r="AH158" s="104"/>
      <c r="AI158" s="104"/>
      <c r="AJ158" s="104"/>
      <c r="AK158" s="104"/>
      <c r="AL158" s="104"/>
      <c r="AM158" s="104"/>
      <c r="AN158" s="104"/>
      <c r="AO158" s="104"/>
      <c r="AP158" s="104"/>
      <c r="AQ158" s="104"/>
      <c r="AR158" s="104"/>
      <c r="AS158" s="104"/>
      <c r="AT158" s="104"/>
      <c r="AU158" s="104"/>
      <c r="AV158" s="104"/>
      <c r="AW158" s="104"/>
      <c r="AX158" s="104"/>
      <c r="AY158" s="104"/>
      <c r="AZ158" s="104"/>
      <c r="BA158" s="104"/>
      <c r="BB158" s="104"/>
      <c r="BC158" s="104"/>
      <c r="BD158" s="104"/>
      <c r="BE158" s="104"/>
      <c r="BF158" s="104"/>
      <c r="BG158" s="104"/>
      <c r="BH158" s="104"/>
      <c r="BI158" s="104"/>
      <c r="BJ158" s="104"/>
      <c r="BK158" s="104"/>
      <c r="BL158" s="104"/>
      <c r="BM158" s="104"/>
      <c r="BN158" s="104"/>
    </row>
    <row r="160" spans="1:66">
      <c r="A160" s="291" t="s">
        <v>875</v>
      </c>
      <c r="K160" s="80">
        <v>136.4</v>
      </c>
    </row>
    <row r="161" spans="1:81">
      <c r="K161" s="80">
        <v>46.6</v>
      </c>
    </row>
    <row r="162" spans="1:81">
      <c r="K162" s="224">
        <f>K163-K160-K161</f>
        <v>0.80000000000000426</v>
      </c>
    </row>
    <row r="163" spans="1:81">
      <c r="A163" s="291" t="s">
        <v>876</v>
      </c>
      <c r="J163" s="224">
        <f>J166-J167</f>
        <v>179.41017274779466</v>
      </c>
      <c r="K163" s="224">
        <f>K166-K167</f>
        <v>183.8</v>
      </c>
    </row>
    <row r="164" spans="1:81">
      <c r="A164" s="323"/>
      <c r="J164" s="224"/>
      <c r="K164" s="224"/>
    </row>
    <row r="165" spans="1:81">
      <c r="A165" s="163" t="s">
        <v>877</v>
      </c>
      <c r="B165" s="324" t="s">
        <v>544</v>
      </c>
      <c r="C165" s="324" t="s">
        <v>545</v>
      </c>
      <c r="D165" s="324" t="s">
        <v>546</v>
      </c>
      <c r="E165" s="324" t="s">
        <v>547</v>
      </c>
      <c r="F165" s="324" t="s">
        <v>548</v>
      </c>
      <c r="G165" s="324" t="s">
        <v>549</v>
      </c>
      <c r="H165" s="324" t="s">
        <v>550</v>
      </c>
      <c r="I165" s="324" t="s">
        <v>551</v>
      </c>
      <c r="J165" s="324" t="s">
        <v>552</v>
      </c>
      <c r="K165" s="324" t="s">
        <v>878</v>
      </c>
      <c r="L165" s="324" t="s">
        <v>879</v>
      </c>
      <c r="M165" s="324" t="s">
        <v>1615</v>
      </c>
      <c r="N165" s="324" t="s">
        <v>1632</v>
      </c>
      <c r="O165" s="324" t="s">
        <v>2088</v>
      </c>
      <c r="P165" s="324" t="s">
        <v>1555</v>
      </c>
      <c r="Q165" s="324" t="s">
        <v>1556</v>
      </c>
      <c r="R165" s="324" t="s">
        <v>2566</v>
      </c>
      <c r="S165" s="324" t="s">
        <v>2857</v>
      </c>
      <c r="T165" s="324" t="s">
        <v>3146</v>
      </c>
      <c r="U165" s="324" t="s">
        <v>3155</v>
      </c>
      <c r="V165" s="324" t="s">
        <v>3470</v>
      </c>
      <c r="W165" s="324" t="s">
        <v>3767</v>
      </c>
      <c r="X165" s="324" t="s">
        <v>3847</v>
      </c>
      <c r="Y165" s="324" t="s">
        <v>3848</v>
      </c>
      <c r="Z165" s="324" t="s">
        <v>4065</v>
      </c>
      <c r="AA165" s="324" t="s">
        <v>4342</v>
      </c>
      <c r="AB165" s="324" t="s">
        <v>4413</v>
      </c>
      <c r="AC165" s="324" t="s">
        <v>4521</v>
      </c>
      <c r="AD165" s="324" t="s">
        <v>4741</v>
      </c>
      <c r="AE165" s="324" t="s">
        <v>4908</v>
      </c>
      <c r="AF165" s="324" t="s">
        <v>5174</v>
      </c>
      <c r="AG165" s="324" t="s">
        <v>5357</v>
      </c>
      <c r="AH165" s="324" t="s">
        <v>5541</v>
      </c>
      <c r="AI165" s="324" t="s">
        <v>5681</v>
      </c>
      <c r="AJ165" s="324" t="s">
        <v>5863</v>
      </c>
      <c r="AK165" s="324" t="s">
        <v>5905</v>
      </c>
      <c r="AL165" s="324" t="s">
        <v>5934</v>
      </c>
      <c r="AM165" s="324"/>
      <c r="AN165" s="324"/>
      <c r="AO165" s="324"/>
      <c r="AP165" s="324" t="s">
        <v>4917</v>
      </c>
      <c r="AQ165" s="324" t="s">
        <v>4918</v>
      </c>
      <c r="AR165" s="324" t="s">
        <v>6124</v>
      </c>
      <c r="AS165" s="324" t="s">
        <v>6125</v>
      </c>
      <c r="AT165" s="324" t="s">
        <v>6126</v>
      </c>
      <c r="AU165" s="324" t="s">
        <v>6127</v>
      </c>
      <c r="AV165" s="344"/>
      <c r="AW165" s="344"/>
      <c r="AX165" s="344"/>
      <c r="AY165" s="344"/>
      <c r="AZ165" s="344"/>
      <c r="BA165" s="344"/>
      <c r="BB165" s="344"/>
      <c r="BC165" s="344"/>
      <c r="BD165" s="344"/>
      <c r="BE165" s="344"/>
      <c r="BF165" s="344"/>
      <c r="BG165" s="344"/>
      <c r="BH165" s="344"/>
      <c r="BI165" s="344"/>
      <c r="BJ165" s="344"/>
      <c r="BK165" s="344"/>
      <c r="BL165" s="344"/>
      <c r="BM165" s="344"/>
      <c r="BN165" s="344"/>
      <c r="BR165" s="324" t="str">
        <f t="shared" ref="BR165:BZ165" si="48">F165</f>
        <v>Q1 14</v>
      </c>
      <c r="BS165" s="324" t="str">
        <f t="shared" si="48"/>
        <v>Q2 14</v>
      </c>
      <c r="BT165" s="324" t="str">
        <f t="shared" si="48"/>
        <v>Q3 14</v>
      </c>
      <c r="BU165" s="324" t="str">
        <f t="shared" si="48"/>
        <v>Q4 14</v>
      </c>
      <c r="BV165" s="324" t="str">
        <f t="shared" si="48"/>
        <v>Q1 15</v>
      </c>
      <c r="BW165" s="324" t="str">
        <f t="shared" si="48"/>
        <v>Q2 15</v>
      </c>
      <c r="BX165" s="324" t="str">
        <f t="shared" si="48"/>
        <v>Q3 15</v>
      </c>
      <c r="BY165" s="324" t="str">
        <f t="shared" si="48"/>
        <v>Q4 15</v>
      </c>
      <c r="BZ165" s="324" t="str">
        <f t="shared" si="48"/>
        <v>Q1 16</v>
      </c>
      <c r="CA165" s="344"/>
      <c r="CB165" s="344"/>
      <c r="CC165" s="344"/>
    </row>
    <row r="166" spans="1:81">
      <c r="A166" s="80" t="s">
        <v>15</v>
      </c>
      <c r="B166" s="224">
        <f>LiLAC!BX54</f>
        <v>323.60000000000002</v>
      </c>
      <c r="C166" s="224">
        <f>LiLAC!BY54</f>
        <v>326.79999999999995</v>
      </c>
      <c r="D166" s="224">
        <f>LiLAC!BZ54</f>
        <v>319.5</v>
      </c>
      <c r="E166" s="224">
        <f>LiLAC!CA54</f>
        <v>318.89999999999998</v>
      </c>
      <c r="F166" s="224">
        <f>LiLAC!CB54</f>
        <v>300</v>
      </c>
      <c r="G166" s="224">
        <f>LiLAC!CC54</f>
        <v>306.45811894932302</v>
      </c>
      <c r="H166" s="224">
        <f>LiLAC!CD54</f>
        <v>299.87969785591912</v>
      </c>
      <c r="I166" s="224">
        <f>LiLAC!CE54</f>
        <v>297.88666187699448</v>
      </c>
      <c r="J166" s="224">
        <f>LiLAC!CF54</f>
        <v>287.61017274779465</v>
      </c>
      <c r="K166" s="224">
        <f>K316+K351</f>
        <v>311.39999999999998</v>
      </c>
      <c r="L166" s="224">
        <f>L316+L351</f>
        <v>308.8</v>
      </c>
      <c r="M166" s="224">
        <f>M316+M351</f>
        <v>309.2</v>
      </c>
      <c r="N166" s="80">
        <v>304</v>
      </c>
      <c r="O166" s="80">
        <f>602.9-285.6</f>
        <v>317.29999999999995</v>
      </c>
      <c r="P166" s="224">
        <f t="shared" ref="P166:V166" si="49">P316+P351</f>
        <v>326.10000000000002</v>
      </c>
      <c r="Q166" s="224">
        <f t="shared" si="49"/>
        <v>332.8</v>
      </c>
      <c r="R166" s="224">
        <f t="shared" si="49"/>
        <v>336</v>
      </c>
      <c r="S166" s="224">
        <f t="shared" si="49"/>
        <v>339.4</v>
      </c>
      <c r="T166" s="224">
        <f t="shared" si="49"/>
        <v>330.79999999999995</v>
      </c>
      <c r="U166" s="224">
        <f t="shared" si="49"/>
        <v>267.2</v>
      </c>
      <c r="V166" s="224">
        <f t="shared" si="49"/>
        <v>325.60000000000002</v>
      </c>
      <c r="W166" s="224">
        <f>W316+W351</f>
        <v>359.79999999999995</v>
      </c>
      <c r="X166" s="224">
        <f>X316+X351</f>
        <v>334.5</v>
      </c>
      <c r="Y166" s="224">
        <f>Y316+Y351</f>
        <v>335.1</v>
      </c>
      <c r="Z166" s="224">
        <f>Z316+Z351</f>
        <v>342.1</v>
      </c>
      <c r="AA166" s="224"/>
      <c r="AB166" s="224"/>
      <c r="AC166" s="224"/>
      <c r="AD166" s="224"/>
      <c r="AE166" s="224"/>
      <c r="AF166" s="224"/>
      <c r="AG166" s="224"/>
      <c r="AH166" s="224"/>
      <c r="AI166" s="224"/>
      <c r="AJ166" s="224"/>
      <c r="AK166" s="224"/>
      <c r="AL166" s="224"/>
      <c r="AM166" s="224"/>
      <c r="AN166" s="224"/>
      <c r="AO166" s="224"/>
      <c r="AP166" s="224"/>
      <c r="AQ166" s="224"/>
      <c r="AR166" s="224"/>
      <c r="AS166" s="224"/>
      <c r="AT166" s="224"/>
      <c r="AU166" s="224"/>
      <c r="AV166" s="224"/>
      <c r="AW166" s="224"/>
      <c r="AX166" s="224"/>
      <c r="AY166" s="224"/>
      <c r="AZ166" s="224"/>
      <c r="BA166" s="224"/>
      <c r="BB166" s="224"/>
      <c r="BC166" s="224"/>
      <c r="BD166" s="224"/>
      <c r="BE166" s="224"/>
      <c r="BF166" s="224"/>
      <c r="BG166" s="224"/>
      <c r="BH166" s="224"/>
      <c r="BI166" s="224"/>
      <c r="BJ166" s="224"/>
      <c r="BK166" s="224"/>
      <c r="BL166" s="224"/>
      <c r="BM166" s="224"/>
      <c r="BN166" s="224"/>
      <c r="BR166" s="112">
        <f t="shared" ref="BR166:BZ166" si="50">F166/B166-1</f>
        <v>-7.2929542645241097E-2</v>
      </c>
      <c r="BS166" s="112">
        <f t="shared" si="50"/>
        <v>-6.2245658049806973E-2</v>
      </c>
      <c r="BT166" s="112">
        <f t="shared" si="50"/>
        <v>-6.1409396382099746E-2</v>
      </c>
      <c r="BU166" s="112">
        <f t="shared" si="50"/>
        <v>-6.5893189473206326E-2</v>
      </c>
      <c r="BV166" s="112">
        <f t="shared" si="50"/>
        <v>-4.1299424174017885E-2</v>
      </c>
      <c r="BW166" s="112">
        <f t="shared" si="50"/>
        <v>1.6125795810598698E-2</v>
      </c>
      <c r="BX166" s="112">
        <f t="shared" si="50"/>
        <v>2.9746268946712062E-2</v>
      </c>
      <c r="BY166" s="112">
        <f t="shared" si="50"/>
        <v>3.7978666287774576E-2</v>
      </c>
      <c r="BZ166" s="112">
        <f t="shared" si="50"/>
        <v>5.6986257111905303E-2</v>
      </c>
      <c r="CA166" s="112"/>
      <c r="CB166" s="112"/>
      <c r="CC166" s="112"/>
    </row>
    <row r="167" spans="1:81">
      <c r="A167" s="80" t="s">
        <v>649</v>
      </c>
      <c r="B167" s="224">
        <f>B317+B382</f>
        <v>108.80186548221252</v>
      </c>
      <c r="C167" s="224">
        <f>C317+C382</f>
        <v>110.74561125790785</v>
      </c>
      <c r="D167" s="224">
        <f>D317+D382</f>
        <v>111.51771708170747</v>
      </c>
      <c r="E167" s="224">
        <f>E317+E382</f>
        <v>129.94238726463843</v>
      </c>
      <c r="F167" s="80">
        <v>111.4</v>
      </c>
      <c r="G167" s="224">
        <f>G317+G382</f>
        <v>118.92246911074098</v>
      </c>
      <c r="H167" s="224">
        <f>H317+H382</f>
        <v>119.54548597383787</v>
      </c>
      <c r="I167" s="224">
        <f>I317+I382</f>
        <v>126.21321516792538</v>
      </c>
      <c r="J167" s="80">
        <v>108.2</v>
      </c>
      <c r="K167" s="325">
        <f>K317+K382-0.8</f>
        <v>127.59999999999998</v>
      </c>
      <c r="L167" s="325">
        <f>L317+L382-1.1</f>
        <v>127.80000000000001</v>
      </c>
      <c r="M167" s="325">
        <f>M317+M382-1.1</f>
        <v>127.4</v>
      </c>
      <c r="N167" s="325">
        <f>N317+N382-1.2</f>
        <v>121.89999999999999</v>
      </c>
      <c r="O167" s="325">
        <f>231.1-101-1.7</f>
        <v>128.4</v>
      </c>
      <c r="P167" s="325">
        <f>P317+P382-2.9</f>
        <v>135.1</v>
      </c>
      <c r="Q167" s="325">
        <f>Q317+Q382</f>
        <v>145.19999999999999</v>
      </c>
      <c r="R167" s="224">
        <f t="shared" ref="R167:X167" si="51">R317+R382+R435</f>
        <v>140.79999999999998</v>
      </c>
      <c r="S167" s="224">
        <f t="shared" si="51"/>
        <v>146.1</v>
      </c>
      <c r="T167" s="224">
        <f t="shared" si="51"/>
        <v>137.6</v>
      </c>
      <c r="U167" s="224">
        <f t="shared" si="51"/>
        <v>89.300000000000011</v>
      </c>
      <c r="V167" s="224">
        <f t="shared" si="51"/>
        <v>123</v>
      </c>
      <c r="W167" s="224">
        <f t="shared" si="51"/>
        <v>140.80000000000001</v>
      </c>
      <c r="X167" s="224">
        <f t="shared" si="51"/>
        <v>139.1</v>
      </c>
      <c r="Y167" s="224">
        <f>Y317+Y382+Y435</f>
        <v>144</v>
      </c>
      <c r="Z167" s="224">
        <f>Z317+Z382+Z435</f>
        <v>142.80000000000001</v>
      </c>
      <c r="AA167" s="224"/>
      <c r="AB167" s="224"/>
      <c r="AC167" s="224"/>
      <c r="AD167" s="224"/>
      <c r="AE167" s="224"/>
      <c r="AF167" s="224"/>
      <c r="AG167" s="224"/>
      <c r="AH167" s="224"/>
      <c r="AI167" s="224"/>
      <c r="AJ167" s="224"/>
      <c r="AK167" s="224"/>
      <c r="AL167" s="224"/>
      <c r="AM167" s="224"/>
      <c r="AN167" s="224"/>
      <c r="AO167" s="224"/>
      <c r="AP167" s="224"/>
      <c r="AQ167" s="224"/>
      <c r="AR167" s="224"/>
      <c r="AS167" s="224"/>
      <c r="AT167" s="224"/>
      <c r="AU167" s="224"/>
      <c r="AV167" s="224"/>
      <c r="AW167" s="224"/>
      <c r="AX167" s="224"/>
      <c r="AY167" s="224"/>
      <c r="AZ167" s="224"/>
      <c r="BA167" s="224"/>
      <c r="BB167" s="224"/>
      <c r="BC167" s="224"/>
      <c r="BD167" s="224"/>
      <c r="BE167" s="224"/>
      <c r="BF167" s="224"/>
      <c r="BG167" s="224"/>
      <c r="BH167" s="224"/>
      <c r="BI167" s="224"/>
      <c r="BJ167" s="224"/>
      <c r="BK167" s="224"/>
      <c r="BL167" s="224"/>
      <c r="BM167" s="224"/>
      <c r="BN167" s="224"/>
    </row>
    <row r="168" spans="1:81">
      <c r="A168" s="80" t="s">
        <v>247</v>
      </c>
      <c r="B168" s="112">
        <f t="shared" ref="B168:J168" si="52">B167/B166</f>
        <v>0.33622331731215238</v>
      </c>
      <c r="C168" s="112">
        <f t="shared" si="52"/>
        <v>0.33887885941832274</v>
      </c>
      <c r="D168" s="112">
        <f t="shared" si="52"/>
        <v>0.34903823812740992</v>
      </c>
      <c r="E168" s="112">
        <f t="shared" si="52"/>
        <v>0.40747064052881293</v>
      </c>
      <c r="F168" s="112">
        <f t="shared" si="52"/>
        <v>0.37133333333333335</v>
      </c>
      <c r="G168" s="112">
        <f t="shared" si="52"/>
        <v>0.38805455544288064</v>
      </c>
      <c r="H168" s="112">
        <f t="shared" si="52"/>
        <v>0.39864481266509399</v>
      </c>
      <c r="I168" s="112">
        <f t="shared" si="52"/>
        <v>0.42369542285865175</v>
      </c>
      <c r="J168" s="112">
        <f t="shared" si="52"/>
        <v>0.37620366124838212</v>
      </c>
      <c r="K168" s="112">
        <f t="shared" ref="K168:R168" si="53">K167/K166</f>
        <v>0.40976236351958895</v>
      </c>
      <c r="L168" s="112">
        <f t="shared" si="53"/>
        <v>0.41386010362694303</v>
      </c>
      <c r="M168" s="112">
        <f t="shared" si="53"/>
        <v>0.4120310478654593</v>
      </c>
      <c r="N168" s="112">
        <f t="shared" si="53"/>
        <v>0.40098684210526314</v>
      </c>
      <c r="O168" s="112">
        <f t="shared" si="53"/>
        <v>0.40466435549952734</v>
      </c>
      <c r="P168" s="112">
        <f t="shared" si="53"/>
        <v>0.41429009506286413</v>
      </c>
      <c r="Q168" s="112">
        <f t="shared" si="53"/>
        <v>0.43629807692307687</v>
      </c>
      <c r="R168" s="112">
        <f t="shared" si="53"/>
        <v>0.419047619047619</v>
      </c>
      <c r="S168" s="112">
        <f t="shared" ref="S168:Z168" si="54">S167/S166</f>
        <v>0.4304655274012964</v>
      </c>
      <c r="T168" s="112">
        <f t="shared" si="54"/>
        <v>0.41596130592503028</v>
      </c>
      <c r="U168" s="112">
        <f t="shared" si="54"/>
        <v>0.33420658682634735</v>
      </c>
      <c r="V168" s="112">
        <f t="shared" si="54"/>
        <v>0.37776412776412771</v>
      </c>
      <c r="W168" s="112">
        <f t="shared" si="54"/>
        <v>0.39132851584213463</v>
      </c>
      <c r="X168" s="112">
        <f t="shared" si="54"/>
        <v>0.41584454409566518</v>
      </c>
      <c r="Y168" s="112">
        <f t="shared" si="54"/>
        <v>0.42972247090420768</v>
      </c>
      <c r="Z168" s="112">
        <f t="shared" si="54"/>
        <v>0.41742180648933064</v>
      </c>
      <c r="AA168" s="112"/>
      <c r="AB168" s="112"/>
      <c r="AC168" s="112"/>
      <c r="AD168" s="112"/>
      <c r="AE168" s="112"/>
      <c r="AF168" s="112"/>
      <c r="AG168" s="112"/>
      <c r="AH168" s="112"/>
      <c r="AI168" s="112"/>
      <c r="AJ168" s="112"/>
      <c r="AK168" s="112"/>
      <c r="AL168" s="112"/>
      <c r="AM168" s="112"/>
      <c r="AN168" s="112"/>
      <c r="AO168" s="112"/>
      <c r="AP168" s="112"/>
      <c r="AQ168" s="112"/>
      <c r="AR168" s="112"/>
      <c r="AS168" s="112"/>
      <c r="AT168" s="112"/>
      <c r="AU168" s="112"/>
      <c r="AV168" s="112"/>
      <c r="AW168" s="112"/>
      <c r="AX168" s="112"/>
      <c r="AY168" s="112"/>
      <c r="AZ168" s="112"/>
      <c r="BA168" s="112"/>
      <c r="BB168" s="112"/>
      <c r="BC168" s="112"/>
      <c r="BD168" s="112"/>
      <c r="BE168" s="112"/>
      <c r="BF168" s="112"/>
      <c r="BG168" s="112"/>
      <c r="BH168" s="112"/>
      <c r="BI168" s="112"/>
      <c r="BJ168" s="112"/>
      <c r="BK168" s="112"/>
      <c r="BL168" s="112"/>
      <c r="BM168" s="112"/>
      <c r="BN168" s="112"/>
    </row>
    <row r="169" spans="1:81">
      <c r="A169" s="80" t="s">
        <v>880</v>
      </c>
      <c r="F169" s="80">
        <v>-2.2999999999999998</v>
      </c>
      <c r="G169" s="80">
        <f>-1.5-0.4</f>
        <v>-1.9</v>
      </c>
      <c r="H169" s="80">
        <f>-1.9-0.5</f>
        <v>-2.4</v>
      </c>
      <c r="J169" s="326">
        <f>-0.7+1.8</f>
        <v>1.1000000000000001</v>
      </c>
      <c r="K169" s="80">
        <f>-1.3-0.3</f>
        <v>-1.6</v>
      </c>
      <c r="L169" s="80">
        <f>-1.5-0.2</f>
        <v>-1.7</v>
      </c>
      <c r="M169" s="80">
        <v>-0.2</v>
      </c>
      <c r="N169" s="80">
        <v>-1.8</v>
      </c>
    </row>
    <row r="170" spans="1:81">
      <c r="A170" s="80" t="s">
        <v>56</v>
      </c>
      <c r="F170" s="80">
        <v>-51.9</v>
      </c>
      <c r="G170" s="224">
        <v>-52</v>
      </c>
      <c r="H170" s="80">
        <v>-54.1</v>
      </c>
      <c r="J170" s="80">
        <v>-52.2</v>
      </c>
      <c r="K170" s="80">
        <v>-54.3</v>
      </c>
      <c r="L170" s="80">
        <v>-54.3</v>
      </c>
      <c r="M170" s="80">
        <f>-216.4-J170-K170-L170</f>
        <v>-55.599999999999994</v>
      </c>
      <c r="N170" s="80">
        <v>-52.3</v>
      </c>
    </row>
    <row r="171" spans="1:81">
      <c r="A171" s="80" t="s">
        <v>881</v>
      </c>
      <c r="F171" s="224">
        <v>0</v>
      </c>
      <c r="G171" s="224">
        <v>0</v>
      </c>
      <c r="H171" s="224">
        <v>0</v>
      </c>
      <c r="I171" s="224"/>
      <c r="J171" s="224">
        <v>0</v>
      </c>
      <c r="K171" s="224">
        <v>0</v>
      </c>
      <c r="L171" s="80">
        <v>-2.1</v>
      </c>
      <c r="M171" s="224">
        <f>-4.3-J171-K171-L171</f>
        <v>-2.1999999999999997</v>
      </c>
      <c r="N171" s="80">
        <v>-2.1</v>
      </c>
    </row>
    <row r="172" spans="1:81">
      <c r="A172" s="163" t="s">
        <v>4</v>
      </c>
      <c r="B172" s="163"/>
      <c r="C172" s="163"/>
      <c r="D172" s="163"/>
      <c r="E172" s="163"/>
      <c r="F172" s="226">
        <f>-2.8-G172</f>
        <v>-0.99999999999999978</v>
      </c>
      <c r="G172" s="163">
        <v>-1.8</v>
      </c>
      <c r="H172" s="163">
        <v>-3.7</v>
      </c>
      <c r="I172" s="163"/>
      <c r="J172" s="163">
        <f>-10.9-K172</f>
        <v>-5.1000000000000005</v>
      </c>
      <c r="K172" s="163">
        <v>-5.8</v>
      </c>
      <c r="L172" s="163">
        <f>-2.8</f>
        <v>-2.8</v>
      </c>
      <c r="M172" s="163">
        <f>-19.8-J172-K172-L172</f>
        <v>-6.0999999999999988</v>
      </c>
      <c r="N172" s="163">
        <v>-5.7</v>
      </c>
    </row>
    <row r="173" spans="1:81">
      <c r="A173" s="80" t="s">
        <v>82</v>
      </c>
      <c r="F173" s="224">
        <f>SUM(F169:F172)+F167</f>
        <v>56.20000000000001</v>
      </c>
      <c r="G173" s="224">
        <f>SUM(G169:G172)+G167</f>
        <v>63.222469110740981</v>
      </c>
      <c r="H173" s="224">
        <f>SUM(H169:H172)+H167</f>
        <v>59.345485973837867</v>
      </c>
      <c r="J173" s="224">
        <f>SUM(J169:J172)+J167</f>
        <v>52</v>
      </c>
      <c r="K173" s="224">
        <f>SUM(K169:K172)+K167</f>
        <v>65.899999999999977</v>
      </c>
      <c r="L173" s="224">
        <f>SUM(L169:L172)+L167</f>
        <v>66.900000000000006</v>
      </c>
      <c r="M173" s="224">
        <f>SUM(M169:M172)+M167</f>
        <v>63.300000000000011</v>
      </c>
      <c r="N173" s="224">
        <f>SUM(N169:N172)+N167</f>
        <v>59.999999999999993</v>
      </c>
      <c r="O173" s="224"/>
      <c r="P173" s="224"/>
    </row>
    <row r="174" spans="1:81">
      <c r="N174" s="224"/>
      <c r="O174" s="224"/>
      <c r="P174" s="224"/>
    </row>
    <row r="175" spans="1:81">
      <c r="A175" s="80" t="s">
        <v>158</v>
      </c>
      <c r="F175" s="224">
        <f>F282*1000/F314+F389</f>
        <v>31.055796500176061</v>
      </c>
      <c r="G175" s="224">
        <f>G282*1000/G314+G389</f>
        <v>36.875580499541591</v>
      </c>
      <c r="H175" s="80">
        <v>36.200000000000003</v>
      </c>
      <c r="J175" s="224">
        <f>J282*1000/J314+J389</f>
        <v>38.70111737714106</v>
      </c>
      <c r="K175" s="224">
        <f>K282*1000/K314+K389</f>
        <v>39.880067950169874</v>
      </c>
      <c r="L175" s="80">
        <v>38.9</v>
      </c>
      <c r="M175" s="224">
        <f>157.9+3-J175-K175-L175</f>
        <v>43.418814672689074</v>
      </c>
      <c r="N175" s="80">
        <v>54.1</v>
      </c>
      <c r="O175" s="80">
        <v>76.400000000000006</v>
      </c>
    </row>
    <row r="176" spans="1:81">
      <c r="A176" s="80" t="s">
        <v>159</v>
      </c>
      <c r="F176" s="327">
        <f>(F284+F285)*1000/F313</f>
        <v>133.21928403734503</v>
      </c>
      <c r="G176" s="327">
        <f>(G284+G285)*1000/G313</f>
        <v>-1.4467854236368567</v>
      </c>
      <c r="H176" s="80">
        <f>-150.6-0.6</f>
        <v>-151.19999999999999</v>
      </c>
      <c r="J176" s="327">
        <f>(J284+J285)*1000/J313</f>
        <v>-79.962897215691925</v>
      </c>
      <c r="K176" s="327">
        <f>(K284+K285)*1000/K313</f>
        <v>-3.755163349605708</v>
      </c>
      <c r="L176" s="80">
        <f>-145.2-0.5</f>
        <v>-145.69999999999999</v>
      </c>
      <c r="M176" s="224">
        <f>-227.3-J176-K176-L176</f>
        <v>2.1180605652976112</v>
      </c>
      <c r="N176" s="80">
        <f>144.7</f>
        <v>144.69999999999999</v>
      </c>
      <c r="O176" s="224" t="e">
        <f>O175+#REF!</f>
        <v>#REF!</v>
      </c>
      <c r="P176" s="224"/>
    </row>
    <row r="177" spans="1:68">
      <c r="A177" s="163" t="s">
        <v>882</v>
      </c>
      <c r="B177" s="163"/>
      <c r="C177" s="163"/>
      <c r="D177" s="163"/>
      <c r="E177" s="163"/>
      <c r="F177" s="328">
        <f>F283*1000/F314</f>
        <v>-26.651943130056555</v>
      </c>
      <c r="G177" s="328">
        <f>G283*1000/G314</f>
        <v>4.5064457426705777</v>
      </c>
      <c r="H177" s="163">
        <f>103.9+9.5</f>
        <v>113.4</v>
      </c>
      <c r="I177" s="163"/>
      <c r="J177" s="328">
        <f>J283*1000/J314</f>
        <v>42.433310148466546</v>
      </c>
      <c r="K177" s="328">
        <f>K283*1000/K314</f>
        <v>32.519009868953241</v>
      </c>
      <c r="L177" s="328">
        <v>125.3</v>
      </c>
      <c r="M177" s="328">
        <f>223.4-J177-K177-L177</f>
        <v>23.147679982580215</v>
      </c>
      <c r="N177" s="163">
        <f>-87.6-0.3</f>
        <v>-87.899999999999991</v>
      </c>
      <c r="BO177" s="80">
        <v>2860.1</v>
      </c>
      <c r="BP177" s="80">
        <v>3506.1</v>
      </c>
    </row>
    <row r="178" spans="1:68">
      <c r="A178" s="80" t="s">
        <v>16</v>
      </c>
      <c r="F178" s="224">
        <f>SUM(F175:F177)</f>
        <v>137.62313740746453</v>
      </c>
      <c r="G178" s="224">
        <f>SUM(G175:G177)</f>
        <v>39.935240818575316</v>
      </c>
      <c r="H178" s="224">
        <f>SUM(H175:H177)</f>
        <v>-1.5999999999999801</v>
      </c>
      <c r="J178" s="224">
        <f>SUM(J175:J177)</f>
        <v>1.1715303099156813</v>
      </c>
      <c r="K178" s="224">
        <f>SUM(K175:K177)</f>
        <v>68.643914469517398</v>
      </c>
      <c r="L178" s="224">
        <f>SUM(L175:L177)</f>
        <v>18.500000000000014</v>
      </c>
      <c r="M178" s="224">
        <f>SUM(M175:M177)</f>
        <v>68.684555220566892</v>
      </c>
      <c r="N178" s="224">
        <f>SUM(N175:N177)</f>
        <v>110.89999999999999</v>
      </c>
      <c r="O178" s="224"/>
      <c r="P178" s="224"/>
      <c r="BP178" s="242">
        <v>6.8000000000000005E-2</v>
      </c>
    </row>
    <row r="179" spans="1:68">
      <c r="F179" s="327"/>
      <c r="J179" s="327"/>
      <c r="BP179" s="80">
        <f>BP178*AVERAGE(BO177:BP177)/4</f>
        <v>54.112700000000004</v>
      </c>
    </row>
    <row r="180" spans="1:68">
      <c r="A180" s="80" t="s">
        <v>66</v>
      </c>
      <c r="F180" s="224">
        <f>F173-F178</f>
        <v>-81.423137407464509</v>
      </c>
      <c r="G180" s="224">
        <f>G173-G178</f>
        <v>23.287228292165665</v>
      </c>
      <c r="H180" s="224">
        <f>H173-H178</f>
        <v>60.945485973837847</v>
      </c>
      <c r="J180" s="224">
        <f>J173-J178</f>
        <v>50.828469690084319</v>
      </c>
      <c r="K180" s="224">
        <f>K173-K178</f>
        <v>-2.7439144695174207</v>
      </c>
      <c r="L180" s="224">
        <f>L173-L178</f>
        <v>48.399999999999991</v>
      </c>
      <c r="M180" s="224">
        <f>M173-M178</f>
        <v>-5.384555220566881</v>
      </c>
      <c r="N180" s="224">
        <f>N173-N178</f>
        <v>-50.9</v>
      </c>
      <c r="O180" s="224"/>
      <c r="P180" s="224"/>
    </row>
    <row r="181" spans="1:68">
      <c r="F181" s="224"/>
      <c r="G181" s="224"/>
      <c r="J181" s="224"/>
      <c r="K181" s="224"/>
    </row>
    <row r="182" spans="1:68">
      <c r="A182" s="80" t="s">
        <v>883</v>
      </c>
      <c r="F182" s="224">
        <f>F288*1000/F314</f>
        <v>-13.960541639553433</v>
      </c>
      <c r="G182" s="224">
        <f>G288*1000/G314</f>
        <v>6.6695396991524554</v>
      </c>
      <c r="H182" s="80">
        <v>2.1</v>
      </c>
      <c r="J182" s="224">
        <f>J288*1000/J314</f>
        <v>16.332821264692786</v>
      </c>
      <c r="K182" s="224">
        <f>K288*1000/K314</f>
        <v>1.4560750687591004</v>
      </c>
      <c r="L182" s="80">
        <v>18.3</v>
      </c>
      <c r="M182" s="224">
        <f>40.6-J182-K182-L182</f>
        <v>4.511103666548113</v>
      </c>
      <c r="N182" s="80">
        <v>-12</v>
      </c>
      <c r="R182" s="548"/>
      <c r="S182" s="548"/>
      <c r="T182" s="548"/>
      <c r="U182" s="548"/>
      <c r="V182" s="548"/>
      <c r="W182" s="548"/>
      <c r="X182" s="548"/>
      <c r="Y182" s="548"/>
      <c r="Z182" s="548"/>
      <c r="AA182" s="548"/>
      <c r="AB182" s="548"/>
      <c r="AC182" s="548"/>
      <c r="AD182" s="548"/>
      <c r="AE182" s="548"/>
      <c r="AF182" s="548"/>
      <c r="AG182" s="548"/>
      <c r="AH182" s="548"/>
      <c r="AI182" s="548"/>
      <c r="AJ182" s="548"/>
      <c r="AK182" s="548"/>
      <c r="AL182" s="548"/>
      <c r="AM182" s="548"/>
      <c r="AN182" s="548"/>
      <c r="AO182" s="548"/>
      <c r="AP182" s="548"/>
      <c r="AQ182" s="548"/>
      <c r="AR182" s="548"/>
      <c r="AS182" s="548"/>
      <c r="AT182" s="548"/>
      <c r="AU182" s="548"/>
      <c r="AV182" s="548"/>
      <c r="AW182" s="548"/>
      <c r="AX182" s="548"/>
      <c r="AY182" s="548"/>
      <c r="AZ182" s="548"/>
      <c r="BA182" s="548"/>
      <c r="BB182" s="548"/>
      <c r="BC182" s="548"/>
      <c r="BD182" s="548"/>
      <c r="BE182" s="548"/>
      <c r="BF182" s="548"/>
      <c r="BG182" s="548"/>
      <c r="BH182" s="548"/>
      <c r="BI182" s="548"/>
      <c r="BJ182" s="548"/>
      <c r="BK182" s="548"/>
      <c r="BL182" s="548"/>
      <c r="BM182" s="548"/>
      <c r="BN182" s="548"/>
    </row>
    <row r="183" spans="1:68">
      <c r="A183" s="80" t="s">
        <v>670</v>
      </c>
      <c r="F183" s="80">
        <f>2.6-G183</f>
        <v>3.8</v>
      </c>
      <c r="G183" s="80">
        <v>-1.2</v>
      </c>
      <c r="H183" s="80">
        <v>-0.5</v>
      </c>
      <c r="J183" s="80">
        <f>-5-K183</f>
        <v>-1.7999999999999998</v>
      </c>
      <c r="K183" s="80">
        <v>-3.2</v>
      </c>
      <c r="L183" s="80">
        <v>-0.3</v>
      </c>
      <c r="M183" s="80">
        <f>-7.8-J183-K183-L183</f>
        <v>-2.5</v>
      </c>
      <c r="N183" s="80">
        <v>0.4</v>
      </c>
    </row>
    <row r="184" spans="1:68">
      <c r="J184" s="224"/>
      <c r="K184" s="224"/>
    </row>
    <row r="185" spans="1:68" ht="15.75" thickBot="1">
      <c r="A185" s="329" t="s">
        <v>69</v>
      </c>
      <c r="B185" s="329"/>
      <c r="C185" s="329"/>
      <c r="D185" s="329"/>
      <c r="E185" s="329"/>
      <c r="F185" s="330">
        <f>F180-F182+F183</f>
        <v>-63.662595767911071</v>
      </c>
      <c r="G185" s="330">
        <f>G180-G182+G183</f>
        <v>15.41768859301321</v>
      </c>
      <c r="H185" s="330">
        <f>H180-H182+H183</f>
        <v>58.345485973837846</v>
      </c>
      <c r="I185" s="329"/>
      <c r="J185" s="330">
        <f>J180-J182+J183</f>
        <v>32.695648425391539</v>
      </c>
      <c r="K185" s="330">
        <f>K180-K182+K183</f>
        <v>-7.3999895382765208</v>
      </c>
      <c r="L185" s="330">
        <f>L180-L182+L183</f>
        <v>29.79999999999999</v>
      </c>
      <c r="M185" s="330">
        <f>M180-M182+M183</f>
        <v>-12.395658887114994</v>
      </c>
      <c r="N185" s="330">
        <f>N180-N182+N183</f>
        <v>-38.5</v>
      </c>
      <c r="O185" s="224"/>
      <c r="P185" s="224"/>
    </row>
    <row r="186" spans="1:68" ht="15.75" thickTop="1">
      <c r="A186" s="80" t="s">
        <v>68</v>
      </c>
      <c r="F186" s="224">
        <f>F185-F176-F177</f>
        <v>-170.22993667519955</v>
      </c>
      <c r="G186" s="224">
        <f>G185-G176-G177</f>
        <v>12.358028273979489</v>
      </c>
      <c r="H186" s="224">
        <f>H185-H176-H177</f>
        <v>96.145485973837822</v>
      </c>
      <c r="J186" s="224">
        <f>J185-J176-J177</f>
        <v>70.225235492616918</v>
      </c>
      <c r="K186" s="224">
        <f>K185-K176-K177</f>
        <v>-36.163836057624053</v>
      </c>
      <c r="L186" s="224">
        <f>L185-L176-L177</f>
        <v>50.199999999999974</v>
      </c>
      <c r="M186" s="224">
        <f>M185-M176-M177</f>
        <v>-37.661399434992816</v>
      </c>
      <c r="N186" s="224">
        <f>N185-N176-N177</f>
        <v>-95.3</v>
      </c>
      <c r="O186" s="224"/>
      <c r="P186" s="224"/>
    </row>
    <row r="187" spans="1:68">
      <c r="F187" s="224"/>
      <c r="G187" s="224"/>
      <c r="J187" s="224"/>
      <c r="K187" s="224"/>
    </row>
    <row r="188" spans="1:68">
      <c r="A188" s="331" t="s">
        <v>113</v>
      </c>
      <c r="F188" s="224"/>
      <c r="G188" s="224"/>
      <c r="J188" s="224"/>
      <c r="K188" s="224"/>
    </row>
    <row r="189" spans="1:68">
      <c r="A189" s="332" t="s">
        <v>884</v>
      </c>
      <c r="F189" s="327">
        <f>-59.3-G189</f>
        <v>-66.899999999999991</v>
      </c>
      <c r="G189" s="327">
        <v>7.6</v>
      </c>
      <c r="H189" s="332"/>
      <c r="I189" s="332"/>
      <c r="J189" s="327">
        <f>25-K189</f>
        <v>32.5</v>
      </c>
      <c r="K189" s="327">
        <v>-7.5</v>
      </c>
    </row>
    <row r="190" spans="1:68">
      <c r="A190" s="332" t="s">
        <v>885</v>
      </c>
      <c r="F190" s="327">
        <f>F396+F289*1000/F314</f>
        <v>-68.78614141560746</v>
      </c>
      <c r="G190" s="327">
        <f>G396+G289*1000/G314</f>
        <v>14.185812525957363</v>
      </c>
      <c r="H190" s="332"/>
      <c r="I190" s="332"/>
      <c r="J190" s="327">
        <f>J396+J289*1000/J314</f>
        <v>32.747304887501251</v>
      </c>
      <c r="K190" s="327">
        <f>K396+K289*1000/K314</f>
        <v>-7.9481319060440629</v>
      </c>
    </row>
    <row r="192" spans="1:68">
      <c r="A192" s="80" t="s">
        <v>19</v>
      </c>
      <c r="F192" s="80">
        <f>107.6-G192</f>
        <v>40.099999999999994</v>
      </c>
      <c r="G192" s="80">
        <v>67.5</v>
      </c>
      <c r="H192" s="80">
        <v>68</v>
      </c>
      <c r="J192" s="80">
        <f>111.4-K192</f>
        <v>49.800000000000004</v>
      </c>
      <c r="K192" s="80">
        <v>61.6</v>
      </c>
      <c r="L192" s="224">
        <v>58.4</v>
      </c>
      <c r="M192" s="224">
        <v>57.4</v>
      </c>
      <c r="N192" s="224">
        <v>50</v>
      </c>
      <c r="O192" s="224"/>
      <c r="P192" s="224"/>
      <c r="R192" s="224"/>
      <c r="S192" s="224"/>
      <c r="T192" s="224"/>
      <c r="U192" s="224"/>
      <c r="V192" s="224"/>
      <c r="W192" s="224"/>
      <c r="X192" s="224"/>
      <c r="Y192" s="224"/>
      <c r="Z192" s="224"/>
      <c r="AA192" s="224"/>
      <c r="AB192" s="224"/>
      <c r="AC192" s="224"/>
      <c r="AD192" s="224"/>
      <c r="AE192" s="224"/>
      <c r="AF192" s="224"/>
      <c r="AG192" s="224"/>
      <c r="AH192" s="224"/>
      <c r="AI192" s="224"/>
      <c r="AJ192" s="224"/>
      <c r="AK192" s="224"/>
      <c r="AL192" s="224"/>
      <c r="AM192" s="224"/>
      <c r="AN192" s="224"/>
      <c r="AO192" s="224"/>
      <c r="AP192" s="224"/>
      <c r="AQ192" s="224"/>
      <c r="AR192" s="224"/>
      <c r="AS192" s="224"/>
      <c r="AT192" s="224"/>
      <c r="AU192" s="224"/>
      <c r="AV192" s="224"/>
      <c r="AW192" s="224"/>
      <c r="AX192" s="224"/>
      <c r="AY192" s="224"/>
      <c r="AZ192" s="224"/>
      <c r="BA192" s="224"/>
      <c r="BB192" s="224"/>
      <c r="BC192" s="224"/>
      <c r="BD192" s="224"/>
      <c r="BE192" s="224"/>
      <c r="BF192" s="224"/>
      <c r="BG192" s="224"/>
      <c r="BH192" s="224"/>
      <c r="BI192" s="224"/>
      <c r="BJ192" s="224"/>
      <c r="BK192" s="224"/>
      <c r="BL192" s="224"/>
      <c r="BM192" s="224"/>
      <c r="BN192" s="224"/>
      <c r="BO192" s="549">
        <v>60</v>
      </c>
    </row>
    <row r="193" spans="1:67">
      <c r="A193" s="80" t="s">
        <v>90</v>
      </c>
      <c r="F193" s="112">
        <f>F192/F166</f>
        <v>0.13366666666666666</v>
      </c>
      <c r="G193" s="112">
        <f>G192/G166</f>
        <v>0.22025848175085233</v>
      </c>
      <c r="H193" s="112">
        <f>H192/H166</f>
        <v>0.22675759808412049</v>
      </c>
      <c r="J193" s="112">
        <f>J192/J166</f>
        <v>0.17315103817162136</v>
      </c>
      <c r="K193" s="112">
        <f>K192/K166</f>
        <v>0.19781631342324985</v>
      </c>
      <c r="L193" s="112">
        <f>L192/L166</f>
        <v>0.18911917098445594</v>
      </c>
      <c r="M193" s="112">
        <f>M192/M166</f>
        <v>0.18564036222509703</v>
      </c>
      <c r="N193" s="112">
        <f>N192/N166</f>
        <v>0.16447368421052633</v>
      </c>
      <c r="O193" s="112"/>
      <c r="P193" s="112"/>
      <c r="R193" s="112"/>
      <c r="S193" s="112"/>
      <c r="T193" s="112"/>
      <c r="U193" s="112"/>
      <c r="V193" s="112"/>
      <c r="W193" s="112"/>
      <c r="X193" s="112"/>
      <c r="Y193" s="112"/>
      <c r="Z193" s="112"/>
      <c r="AA193" s="112"/>
      <c r="AB193" s="112"/>
      <c r="AC193" s="112"/>
      <c r="AD193" s="112"/>
      <c r="AE193" s="112"/>
      <c r="AF193" s="112"/>
      <c r="AG193" s="112"/>
      <c r="AH193" s="112"/>
      <c r="AI193" s="112"/>
      <c r="AJ193" s="112"/>
      <c r="AK193" s="112"/>
      <c r="AL193" s="112"/>
      <c r="AM193" s="112"/>
      <c r="AN193" s="112"/>
      <c r="AO193" s="112"/>
      <c r="AP193" s="112"/>
      <c r="AQ193" s="112"/>
      <c r="AR193" s="112"/>
      <c r="AS193" s="112"/>
      <c r="AT193" s="112"/>
      <c r="AU193" s="112"/>
      <c r="AV193" s="112"/>
      <c r="AW193" s="112"/>
      <c r="AX193" s="112"/>
      <c r="AY193" s="112"/>
      <c r="AZ193" s="112"/>
      <c r="BA193" s="112"/>
      <c r="BB193" s="112"/>
      <c r="BC193" s="112"/>
      <c r="BD193" s="112"/>
      <c r="BE193" s="112"/>
      <c r="BF193" s="112"/>
      <c r="BG193" s="112"/>
      <c r="BH193" s="112"/>
      <c r="BI193" s="112"/>
      <c r="BJ193" s="112"/>
      <c r="BK193" s="112"/>
      <c r="BL193" s="112"/>
      <c r="BM193" s="112"/>
      <c r="BN193" s="112"/>
      <c r="BO193" s="112" t="e">
        <f>BO192/BO166</f>
        <v>#DIV/0!</v>
      </c>
    </row>
    <row r="194" spans="1:67">
      <c r="K194" s="112"/>
      <c r="M194" s="112"/>
    </row>
    <row r="195" spans="1:67">
      <c r="A195" s="80" t="s">
        <v>1805</v>
      </c>
      <c r="J195" s="80">
        <v>-0.3</v>
      </c>
      <c r="K195" s="80">
        <f>-7.7-J195</f>
        <v>-7.4</v>
      </c>
      <c r="L195" s="80">
        <f>-27.6-J195-K195</f>
        <v>-19.899999999999999</v>
      </c>
      <c r="M195" s="80">
        <f>-18.6-J195-K195-L195</f>
        <v>8.9999999999999982</v>
      </c>
      <c r="N195" s="80">
        <v>6.1</v>
      </c>
    </row>
    <row r="196" spans="1:67">
      <c r="A196" s="80" t="s">
        <v>1806</v>
      </c>
      <c r="J196" s="224">
        <f>J182+J195</f>
        <v>16.032821264692785</v>
      </c>
      <c r="K196" s="224">
        <f>K182+K195</f>
        <v>-5.9439249312409004</v>
      </c>
      <c r="L196" s="224">
        <f>L182+L195</f>
        <v>-1.5999999999999979</v>
      </c>
      <c r="M196" s="224">
        <f>M182+M195</f>
        <v>13.511103666548111</v>
      </c>
      <c r="N196" s="80">
        <f>N182+N195</f>
        <v>-5.9</v>
      </c>
    </row>
    <row r="197" spans="1:67">
      <c r="A197" s="80" t="s">
        <v>1807</v>
      </c>
      <c r="J197" s="80">
        <v>6.1</v>
      </c>
      <c r="K197" s="80">
        <f>14.4-J197</f>
        <v>8.3000000000000007</v>
      </c>
      <c r="L197" s="80">
        <f>18-J197-K197</f>
        <v>3.5999999999999996</v>
      </c>
      <c r="M197" s="80">
        <f>22.5-J197-K197-L197</f>
        <v>4.4999999999999982</v>
      </c>
      <c r="N197" s="80">
        <v>4.3</v>
      </c>
    </row>
    <row r="198" spans="1:67">
      <c r="K198" s="112"/>
      <c r="M198" s="112"/>
      <c r="N198" s="224"/>
      <c r="O198" s="224"/>
      <c r="P198" s="224"/>
    </row>
    <row r="199" spans="1:67">
      <c r="A199" s="80" t="s">
        <v>245</v>
      </c>
      <c r="F199" s="333">
        <f>F167-F182-F175-F192</f>
        <v>54.204745139377394</v>
      </c>
      <c r="G199" s="333">
        <f>G167-G182-G175-G192</f>
        <v>7.8773489120469264</v>
      </c>
      <c r="H199" s="333">
        <f>H167-H182-H175-H192</f>
        <v>13.245485973837873</v>
      </c>
      <c r="J199" s="333">
        <f>J167-J197-J175-J192</f>
        <v>13.598882622858945</v>
      </c>
      <c r="K199" s="333">
        <f>K167-K197-K175-K192</f>
        <v>17.819932049830108</v>
      </c>
      <c r="L199" s="333">
        <f>L167-L197-L175-L192</f>
        <v>26.900000000000013</v>
      </c>
      <c r="M199" s="333">
        <f>M167-M197-M175-M192</f>
        <v>22.081185327310926</v>
      </c>
      <c r="N199" s="333">
        <f>N167-N197-N175-N192</f>
        <v>13.499999999999993</v>
      </c>
      <c r="O199" s="333"/>
      <c r="P199" s="333"/>
      <c r="R199" s="333"/>
      <c r="S199" s="333"/>
      <c r="T199" s="333"/>
      <c r="U199" s="333"/>
      <c r="V199" s="333"/>
      <c r="W199" s="333"/>
      <c r="X199" s="333"/>
      <c r="Y199" s="333"/>
      <c r="Z199" s="333"/>
      <c r="AA199" s="333"/>
      <c r="AB199" s="333"/>
      <c r="AC199" s="333"/>
      <c r="AD199" s="333"/>
      <c r="AE199" s="333"/>
      <c r="AF199" s="333"/>
      <c r="AG199" s="333"/>
      <c r="AH199" s="333"/>
      <c r="AI199" s="333"/>
      <c r="AJ199" s="333"/>
      <c r="AK199" s="333"/>
      <c r="AL199" s="333"/>
      <c r="AM199" s="333"/>
      <c r="AN199" s="333"/>
      <c r="AO199" s="333"/>
      <c r="AP199" s="333"/>
      <c r="AQ199" s="333"/>
      <c r="AR199" s="333"/>
      <c r="AS199" s="333"/>
      <c r="AT199" s="333"/>
      <c r="AU199" s="333"/>
      <c r="AV199" s="333"/>
      <c r="AW199" s="333"/>
      <c r="AX199" s="333"/>
      <c r="AY199" s="333"/>
      <c r="AZ199" s="333"/>
      <c r="BA199" s="333"/>
      <c r="BB199" s="333"/>
      <c r="BC199" s="333"/>
      <c r="BD199" s="333"/>
      <c r="BE199" s="333"/>
      <c r="BF199" s="333"/>
      <c r="BG199" s="333"/>
      <c r="BH199" s="333"/>
      <c r="BI199" s="333"/>
      <c r="BJ199" s="333"/>
      <c r="BK199" s="333"/>
      <c r="BL199" s="333"/>
      <c r="BM199" s="333"/>
      <c r="BN199" s="333"/>
      <c r="BO199" s="333">
        <f>BO167-BO182-BO175-BO192</f>
        <v>-60</v>
      </c>
    </row>
    <row r="200" spans="1:67">
      <c r="A200" s="80" t="s">
        <v>886</v>
      </c>
      <c r="F200" s="333"/>
      <c r="G200" s="333"/>
      <c r="J200" s="333"/>
      <c r="K200" s="333">
        <v>276.10000000000002</v>
      </c>
    </row>
    <row r="201" spans="1:67">
      <c r="A201" s="80" t="s">
        <v>887</v>
      </c>
      <c r="F201" s="333">
        <f>F199-F200</f>
        <v>54.204745139377394</v>
      </c>
      <c r="G201" s="333">
        <f>G199-G200</f>
        <v>7.8773489120469264</v>
      </c>
      <c r="J201" s="333">
        <f>J199-J200</f>
        <v>13.598882622858945</v>
      </c>
      <c r="K201" s="333">
        <f>K199-K200</f>
        <v>-258.28006795016989</v>
      </c>
    </row>
    <row r="202" spans="1:67">
      <c r="K202" s="333"/>
    </row>
    <row r="203" spans="1:67">
      <c r="K203" s="333"/>
    </row>
    <row r="204" spans="1:67">
      <c r="A204" s="80" t="s">
        <v>163</v>
      </c>
      <c r="K204" s="333">
        <v>2333.5</v>
      </c>
      <c r="L204" s="333">
        <v>2333.6999999999998</v>
      </c>
      <c r="M204" s="333">
        <f>2304.6+0.8</f>
        <v>2305.4</v>
      </c>
      <c r="N204" s="333">
        <v>2343</v>
      </c>
      <c r="O204" s="333">
        <v>5932.9</v>
      </c>
      <c r="P204" s="333">
        <f>5852.5+158.7</f>
        <v>6011.2</v>
      </c>
    </row>
    <row r="205" spans="1:67">
      <c r="A205" s="80" t="s">
        <v>703</v>
      </c>
      <c r="K205" s="333">
        <v>232.9</v>
      </c>
      <c r="L205" s="333">
        <v>238.6</v>
      </c>
      <c r="M205" s="333">
        <v>274.5</v>
      </c>
      <c r="N205" s="333">
        <v>295.60000000000002</v>
      </c>
      <c r="O205" s="333">
        <v>500.6</v>
      </c>
      <c r="P205" s="333">
        <v>471</v>
      </c>
    </row>
    <row r="206" spans="1:67">
      <c r="A206" s="80" t="s">
        <v>888</v>
      </c>
      <c r="K206" s="333">
        <f>K301</f>
        <v>210</v>
      </c>
      <c r="L206" s="333">
        <f>L301</f>
        <v>93.4</v>
      </c>
      <c r="M206" s="333">
        <f>M301</f>
        <v>57.4</v>
      </c>
      <c r="N206" s="333">
        <f>N301</f>
        <v>-24.8</v>
      </c>
      <c r="O206" s="333">
        <f>O301</f>
        <v>-42.8</v>
      </c>
      <c r="P206" s="333">
        <v>9</v>
      </c>
      <c r="R206" s="224"/>
      <c r="S206" s="224"/>
      <c r="T206" s="224"/>
      <c r="U206" s="224"/>
      <c r="V206" s="224"/>
      <c r="W206" s="224"/>
      <c r="X206" s="224"/>
      <c r="Y206" s="224"/>
      <c r="Z206" s="224"/>
      <c r="AA206" s="224"/>
      <c r="AB206" s="224"/>
      <c r="AC206" s="224"/>
      <c r="AD206" s="224"/>
      <c r="AE206" s="224"/>
      <c r="AF206" s="224"/>
      <c r="AG206" s="224"/>
      <c r="AH206" s="224"/>
      <c r="AI206" s="224"/>
      <c r="AJ206" s="224"/>
      <c r="AK206" s="224"/>
      <c r="AL206" s="224"/>
      <c r="AM206" s="224"/>
      <c r="AN206" s="224"/>
      <c r="AO206" s="224"/>
      <c r="AP206" s="224"/>
      <c r="AQ206" s="224"/>
      <c r="AR206" s="224"/>
      <c r="AS206" s="224"/>
      <c r="AT206" s="224"/>
      <c r="AU206" s="224"/>
      <c r="AV206" s="224"/>
      <c r="AW206" s="224"/>
      <c r="AX206" s="224"/>
      <c r="AY206" s="224"/>
      <c r="AZ206" s="224"/>
      <c r="BA206" s="224"/>
      <c r="BB206" s="224"/>
      <c r="BC206" s="224"/>
      <c r="BD206" s="224"/>
      <c r="BE206" s="224"/>
      <c r="BF206" s="224"/>
      <c r="BG206" s="224"/>
      <c r="BH206" s="224"/>
      <c r="BI206" s="224"/>
      <c r="BJ206" s="224"/>
      <c r="BK206" s="224"/>
      <c r="BL206" s="224"/>
      <c r="BM206" s="224"/>
      <c r="BN206" s="224"/>
    </row>
    <row r="207" spans="1:67">
      <c r="A207" s="80" t="s">
        <v>889</v>
      </c>
      <c r="J207" s="333"/>
      <c r="K207" s="333">
        <f t="shared" ref="K207:P207" si="55">K204-K205-K206</f>
        <v>1890.6</v>
      </c>
      <c r="L207" s="333">
        <f t="shared" si="55"/>
        <v>2001.6999999999998</v>
      </c>
      <c r="M207" s="333">
        <f t="shared" si="55"/>
        <v>1973.5</v>
      </c>
      <c r="N207" s="333">
        <f t="shared" si="55"/>
        <v>2072.2000000000003</v>
      </c>
      <c r="O207" s="333">
        <f t="shared" si="55"/>
        <v>5475.0999999999995</v>
      </c>
      <c r="P207" s="333">
        <f t="shared" si="55"/>
        <v>5531.2</v>
      </c>
      <c r="R207" s="333"/>
      <c r="S207" s="333"/>
      <c r="T207" s="333"/>
      <c r="U207" s="333"/>
      <c r="V207" s="333"/>
      <c r="W207" s="333"/>
      <c r="X207" s="333"/>
      <c r="Y207" s="333"/>
      <c r="Z207" s="333"/>
      <c r="AA207" s="333"/>
      <c r="AB207" s="333"/>
      <c r="AC207" s="333"/>
      <c r="AD207" s="333"/>
      <c r="AE207" s="333"/>
      <c r="AF207" s="333"/>
      <c r="AG207" s="333"/>
      <c r="AH207" s="333"/>
      <c r="AI207" s="333"/>
      <c r="AJ207" s="333"/>
      <c r="AK207" s="333"/>
      <c r="AL207" s="333"/>
      <c r="AM207" s="333"/>
      <c r="AN207" s="333"/>
      <c r="AO207" s="333"/>
      <c r="AP207" s="333"/>
      <c r="AQ207" s="333"/>
      <c r="AR207" s="333"/>
      <c r="AS207" s="333"/>
      <c r="AT207" s="333"/>
      <c r="AU207" s="333"/>
      <c r="AV207" s="333"/>
      <c r="AW207" s="333"/>
      <c r="AX207" s="333"/>
      <c r="AY207" s="333"/>
      <c r="AZ207" s="333"/>
      <c r="BA207" s="333"/>
      <c r="BB207" s="333"/>
      <c r="BC207" s="333"/>
      <c r="BD207" s="333"/>
      <c r="BE207" s="333"/>
      <c r="BF207" s="333"/>
      <c r="BG207" s="333"/>
      <c r="BH207" s="333"/>
      <c r="BI207" s="333"/>
      <c r="BJ207" s="333"/>
      <c r="BK207" s="333"/>
      <c r="BL207" s="333"/>
      <c r="BM207" s="333"/>
      <c r="BN207" s="333"/>
      <c r="BO207" s="333"/>
    </row>
    <row r="208" spans="1:67">
      <c r="J208" s="333"/>
      <c r="K208" s="333"/>
      <c r="L208" s="333"/>
      <c r="M208" s="333"/>
    </row>
    <row r="209" spans="1:82">
      <c r="A209" s="80" t="s">
        <v>890</v>
      </c>
      <c r="J209" s="333"/>
      <c r="K209" s="333">
        <f>(K167+2.9*2)*4</f>
        <v>533.59999999999991</v>
      </c>
      <c r="L209" s="333">
        <f>L167*4</f>
        <v>511.20000000000005</v>
      </c>
      <c r="M209" s="333">
        <f>M167*4</f>
        <v>509.6</v>
      </c>
      <c r="N209" s="333">
        <f>N167*4</f>
        <v>487.59999999999997</v>
      </c>
      <c r="O209" s="333">
        <f>Quarts!H594*4</f>
        <v>1319.2</v>
      </c>
      <c r="P209" s="333">
        <f>Quarts!I594*4</f>
        <v>1400</v>
      </c>
    </row>
    <row r="210" spans="1:82">
      <c r="A210" s="80" t="s">
        <v>891</v>
      </c>
      <c r="K210" s="224">
        <f t="shared" ref="K210:P210" si="56">K207/K209</f>
        <v>3.5431034482758625</v>
      </c>
      <c r="L210" s="224">
        <f t="shared" si="56"/>
        <v>3.9156885758998428</v>
      </c>
      <c r="M210" s="224">
        <f t="shared" si="56"/>
        <v>3.872645211930926</v>
      </c>
      <c r="N210" s="224">
        <f t="shared" si="56"/>
        <v>4.2497949138638234</v>
      </c>
      <c r="O210" s="224">
        <f t="shared" si="56"/>
        <v>4.1503183747725885</v>
      </c>
      <c r="P210" s="224">
        <f t="shared" si="56"/>
        <v>3.9508571428571426</v>
      </c>
    </row>
    <row r="211" spans="1:82" ht="15.75" thickBot="1">
      <c r="J211" s="224"/>
      <c r="K211" s="224"/>
      <c r="BY211" s="80" t="s">
        <v>72</v>
      </c>
    </row>
    <row r="212" spans="1:82">
      <c r="A212" s="334"/>
      <c r="B212" s="335"/>
      <c r="C212" s="335"/>
      <c r="D212" s="335"/>
      <c r="E212" s="335"/>
      <c r="F212" s="335"/>
      <c r="G212" s="335"/>
      <c r="H212" s="335"/>
      <c r="I212" s="335"/>
      <c r="J212" s="335"/>
      <c r="K212" s="335"/>
      <c r="L212" s="335"/>
      <c r="M212" s="335"/>
      <c r="N212" s="335"/>
      <c r="O212" s="335"/>
      <c r="BQ212" s="335"/>
      <c r="BR212" s="335" t="str">
        <f t="shared" ref="BR212:CA212" si="57">F223</f>
        <v>Q1 14</v>
      </c>
      <c r="BS212" s="335" t="str">
        <f t="shared" si="57"/>
        <v>Q2 14</v>
      </c>
      <c r="BT212" s="335" t="str">
        <f t="shared" si="57"/>
        <v>Q3 14</v>
      </c>
      <c r="BU212" s="335" t="str">
        <f t="shared" si="57"/>
        <v>Q4 14</v>
      </c>
      <c r="BV212" s="335" t="str">
        <f t="shared" si="57"/>
        <v>Q1 15</v>
      </c>
      <c r="BW212" s="335" t="str">
        <f t="shared" si="57"/>
        <v>Q2 15</v>
      </c>
      <c r="BX212" s="335" t="str">
        <f t="shared" si="57"/>
        <v>Q3 15</v>
      </c>
      <c r="BY212" s="335" t="str">
        <f t="shared" si="57"/>
        <v>Q4 15</v>
      </c>
      <c r="BZ212" s="335" t="str">
        <f t="shared" si="57"/>
        <v>Q1 16</v>
      </c>
      <c r="CA212" s="335" t="str">
        <f t="shared" si="57"/>
        <v>Q2 16</v>
      </c>
    </row>
    <row r="213" spans="1:82">
      <c r="A213" s="336" t="s">
        <v>892</v>
      </c>
      <c r="F213" s="333">
        <f>F266*1000/B314+F351</f>
        <v>338.00312873828182</v>
      </c>
      <c r="G213" s="333">
        <f>G266*1000/C314+G351</f>
        <v>339.61224312074228</v>
      </c>
      <c r="H213" s="333">
        <f>H266*1000/D314+H351</f>
        <v>331.13105249898609</v>
      </c>
      <c r="I213" s="333">
        <f>I266*1000/E314+I351</f>
        <v>332.56628093140523</v>
      </c>
      <c r="J213" s="333">
        <f>J266*1000/F314+J351</f>
        <v>315.24137345893666</v>
      </c>
      <c r="K213" s="333">
        <f>K266*1000/G314+(K351-K217)</f>
        <v>329.20954090826649</v>
      </c>
      <c r="L213" s="333">
        <f>L266*1000/H314+(L351-L217)</f>
        <v>321.37831507137901</v>
      </c>
      <c r="M213" s="333">
        <f>M266*1000/I314+(M351-M217)</f>
        <v>320.16805533471143</v>
      </c>
      <c r="N213" s="333">
        <f>N266*1000/J314+(N351-N217)</f>
        <v>305.8962295401891</v>
      </c>
      <c r="O213" s="333">
        <f>O266*1000/K314+(O351-(O217-K217))</f>
        <v>322.46850024267917</v>
      </c>
      <c r="P213" s="333"/>
      <c r="BR213" s="112">
        <f t="shared" ref="BR213:CA213" si="58">F213/B166-1</f>
        <v>4.4509050489127899E-2</v>
      </c>
      <c r="BS213" s="112">
        <f t="shared" si="58"/>
        <v>3.9205150308269099E-2</v>
      </c>
      <c r="BT213" s="112">
        <f t="shared" si="58"/>
        <v>3.640392018462002E-2</v>
      </c>
      <c r="BU213" s="112">
        <f t="shared" si="58"/>
        <v>4.2854440048307518E-2</v>
      </c>
      <c r="BV213" s="112">
        <f t="shared" si="58"/>
        <v>5.0804578196455452E-2</v>
      </c>
      <c r="BW213" s="112">
        <f t="shared" si="58"/>
        <v>7.4239906049627935E-2</v>
      </c>
      <c r="BX213" s="112">
        <f t="shared" si="58"/>
        <v>7.1690805910405997E-2</v>
      </c>
      <c r="BY213" s="112">
        <f t="shared" si="58"/>
        <v>7.4798224658066514E-2</v>
      </c>
      <c r="BZ213" s="112">
        <f t="shared" si="58"/>
        <v>6.3579311599765598E-2</v>
      </c>
      <c r="CA213" s="112">
        <f t="shared" si="58"/>
        <v>3.5544316771609408E-2</v>
      </c>
      <c r="CB213" s="112"/>
      <c r="CC213" s="112"/>
    </row>
    <row r="214" spans="1:82" ht="15.75" thickBot="1">
      <c r="A214" s="337" t="s">
        <v>893</v>
      </c>
      <c r="B214" s="338"/>
      <c r="C214" s="338"/>
      <c r="D214" s="338"/>
      <c r="E214" s="338"/>
      <c r="F214" s="339">
        <f>F272*1000/B314+F382</f>
        <v>126.03189212250898</v>
      </c>
      <c r="G214" s="339">
        <f>G272*1000/C314+G382</f>
        <v>131.28495331949222</v>
      </c>
      <c r="H214" s="339">
        <f>H272*1000/D314+H382</f>
        <v>131.61606602321365</v>
      </c>
      <c r="I214" s="339">
        <f>I272*1000/E314+I382</f>
        <v>140.88214293567088</v>
      </c>
      <c r="J214" s="339">
        <f>J272*1000/F314+J382</f>
        <v>119.43891866426399</v>
      </c>
      <c r="K214" s="339">
        <f>K272*1000/G314+K382-K218</f>
        <v>134.40161133860573</v>
      </c>
      <c r="L214" s="339">
        <f>L272*1000/H314+L382-L218</f>
        <v>130.50563383939681</v>
      </c>
      <c r="M214" s="339">
        <f>M272*1000/I314+M382-M218</f>
        <v>131.14713639121183</v>
      </c>
      <c r="N214" s="339">
        <f>N272*1000/J314+N382-N218</f>
        <v>121.44531156958212</v>
      </c>
      <c r="O214" s="339">
        <f>O272*1000/K314+O382-(O218-K218)</f>
        <v>132.59488755864746</v>
      </c>
      <c r="P214" s="333"/>
      <c r="BQ214" s="338"/>
      <c r="BR214" s="340">
        <f t="shared" ref="BR214:BX214" si="59">F214/B167-1</f>
        <v>0.1583615001813854</v>
      </c>
      <c r="BS214" s="340">
        <f t="shared" si="59"/>
        <v>0.18546416267234012</v>
      </c>
      <c r="BT214" s="340">
        <f t="shared" si="59"/>
        <v>0.18022561318019448</v>
      </c>
      <c r="BU214" s="340">
        <f t="shared" si="59"/>
        <v>8.4189277273725382E-2</v>
      </c>
      <c r="BV214" s="340">
        <f t="shared" si="59"/>
        <v>7.2162645101113032E-2</v>
      </c>
      <c r="BW214" s="340">
        <f t="shared" si="59"/>
        <v>0.13016162835847722</v>
      </c>
      <c r="BX214" s="340">
        <f t="shared" si="59"/>
        <v>9.1681821160169319E-2</v>
      </c>
      <c r="BY214" s="543">
        <f>2%+3/I214</f>
        <v>4.1294394999157907E-2</v>
      </c>
      <c r="BZ214" s="340">
        <f>N214/J167-1</f>
        <v>0.12241507920131345</v>
      </c>
      <c r="CA214" s="340">
        <f>O214/K167-1</f>
        <v>3.9144886823256009E-2</v>
      </c>
      <c r="CB214" s="112"/>
      <c r="CC214" s="112"/>
    </row>
    <row r="216" spans="1:82">
      <c r="A216" s="341" t="s">
        <v>894</v>
      </c>
    </row>
    <row r="217" spans="1:82">
      <c r="A217" s="80" t="s">
        <v>478</v>
      </c>
      <c r="K217" s="80">
        <v>7.4</v>
      </c>
      <c r="L217" s="80">
        <v>22.6</v>
      </c>
      <c r="M217" s="224">
        <v>23</v>
      </c>
      <c r="N217" s="224">
        <v>22.5</v>
      </c>
      <c r="O217" s="224">
        <v>22.5</v>
      </c>
      <c r="P217" s="224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49"/>
      <c r="AL217" s="549"/>
      <c r="AM217" s="549"/>
      <c r="AN217" s="549"/>
      <c r="AO217" s="549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49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</row>
    <row r="218" spans="1:82">
      <c r="A218" s="80" t="s">
        <v>8</v>
      </c>
      <c r="I218" s="224"/>
      <c r="K218" s="224">
        <f>K217-3.4</f>
        <v>4</v>
      </c>
      <c r="L218" s="224">
        <f>L217-10</f>
        <v>12.600000000000001</v>
      </c>
      <c r="M218" s="224">
        <v>11</v>
      </c>
      <c r="N218" s="224">
        <v>11</v>
      </c>
      <c r="O218" s="224">
        <v>11</v>
      </c>
      <c r="P218" s="224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49"/>
      <c r="AL218" s="549"/>
      <c r="AM218" s="549"/>
      <c r="AN218" s="549"/>
      <c r="AO218" s="549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49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</row>
    <row r="219" spans="1:82">
      <c r="A219" s="80" t="s">
        <v>247</v>
      </c>
      <c r="K219" s="301">
        <f>K218/K217</f>
        <v>0.54054054054054046</v>
      </c>
      <c r="L219" s="301">
        <f>L218/L217</f>
        <v>0.55752212389380529</v>
      </c>
      <c r="M219" s="301">
        <f>M218/M217</f>
        <v>0.47826086956521741</v>
      </c>
      <c r="N219" s="301">
        <f>N218/N217</f>
        <v>0.48888888888888887</v>
      </c>
      <c r="O219" s="301">
        <f>O218/O217</f>
        <v>0.48888888888888887</v>
      </c>
      <c r="P219" s="301"/>
      <c r="AG219" s="549"/>
      <c r="AH219" s="549"/>
      <c r="AI219" s="549"/>
      <c r="AJ219" s="549"/>
      <c r="AK219" s="549"/>
    </row>
    <row r="220" spans="1:82">
      <c r="AG220" s="549"/>
      <c r="AH220" s="549"/>
      <c r="AI220" s="549"/>
      <c r="AJ220" s="549"/>
      <c r="AK220" s="549"/>
    </row>
    <row r="221" spans="1:82">
      <c r="A221" s="291" t="s">
        <v>895</v>
      </c>
      <c r="AG221" s="549"/>
      <c r="AH221" s="549"/>
      <c r="AI221" s="549"/>
      <c r="AJ221" s="549"/>
      <c r="AK221" s="549"/>
    </row>
    <row r="222" spans="1:82">
      <c r="O222" s="301"/>
      <c r="P222" s="301"/>
      <c r="AG222" s="549"/>
      <c r="AH222" s="549"/>
      <c r="AI222" s="549"/>
      <c r="AJ222" s="549"/>
      <c r="AK222" s="549"/>
    </row>
    <row r="223" spans="1:82">
      <c r="A223" s="163" t="s">
        <v>896</v>
      </c>
      <c r="B223" s="324" t="str">
        <f t="shared" ref="B223:M223" si="60">B165</f>
        <v>Q1 13</v>
      </c>
      <c r="C223" s="324" t="str">
        <f t="shared" si="60"/>
        <v>Q2 13</v>
      </c>
      <c r="D223" s="324" t="str">
        <f t="shared" si="60"/>
        <v>Q3 13</v>
      </c>
      <c r="E223" s="324" t="str">
        <f t="shared" si="60"/>
        <v>Q4 13</v>
      </c>
      <c r="F223" s="324" t="str">
        <f t="shared" si="60"/>
        <v>Q1 14</v>
      </c>
      <c r="G223" s="324" t="str">
        <f t="shared" si="60"/>
        <v>Q2 14</v>
      </c>
      <c r="H223" s="324" t="str">
        <f t="shared" si="60"/>
        <v>Q3 14</v>
      </c>
      <c r="I223" s="324" t="str">
        <f t="shared" si="60"/>
        <v>Q4 14</v>
      </c>
      <c r="J223" s="324" t="str">
        <f t="shared" si="60"/>
        <v>Q1 15</v>
      </c>
      <c r="K223" s="324" t="str">
        <f t="shared" si="60"/>
        <v>Q2 15</v>
      </c>
      <c r="L223" s="324" t="str">
        <f t="shared" si="60"/>
        <v>Q3 15</v>
      </c>
      <c r="M223" s="324" t="str">
        <f t="shared" si="60"/>
        <v>Q4 15</v>
      </c>
      <c r="N223" s="324" t="str">
        <f t="shared" ref="N223:V223" si="61">N165</f>
        <v>Q1 16</v>
      </c>
      <c r="O223" s="324" t="str">
        <f t="shared" si="61"/>
        <v>Q2 16</v>
      </c>
      <c r="P223" s="324" t="str">
        <f t="shared" si="61"/>
        <v>Q3 16</v>
      </c>
      <c r="Q223" s="324" t="str">
        <f t="shared" si="61"/>
        <v>Q4 16</v>
      </c>
      <c r="R223" s="324" t="str">
        <f t="shared" si="61"/>
        <v>Q1 17</v>
      </c>
      <c r="S223" s="324" t="str">
        <f t="shared" si="61"/>
        <v>Q2 17</v>
      </c>
      <c r="T223" s="324" t="str">
        <f t="shared" si="61"/>
        <v>Q3 17</v>
      </c>
      <c r="U223" s="324" t="str">
        <f t="shared" si="61"/>
        <v>Q4 17</v>
      </c>
      <c r="V223" s="324" t="str">
        <f t="shared" si="61"/>
        <v>Q1 18</v>
      </c>
      <c r="W223" s="324" t="str">
        <f t="shared" ref="W223:AE223" si="62">W165</f>
        <v>Q2 18</v>
      </c>
      <c r="X223" s="324" t="str">
        <f t="shared" si="62"/>
        <v>Q3 18</v>
      </c>
      <c r="Y223" s="324" t="str">
        <f t="shared" si="62"/>
        <v>Q4 18</v>
      </c>
      <c r="Z223" s="324" t="str">
        <f t="shared" si="62"/>
        <v>Q1 19</v>
      </c>
      <c r="AA223" s="324" t="str">
        <f t="shared" si="62"/>
        <v>Q2 19</v>
      </c>
      <c r="AB223" s="324" t="str">
        <f t="shared" si="62"/>
        <v>Q3 19</v>
      </c>
      <c r="AC223" s="324" t="str">
        <f t="shared" si="62"/>
        <v>Q4 19</v>
      </c>
      <c r="AD223" s="324" t="str">
        <f t="shared" si="62"/>
        <v>Q1 20</v>
      </c>
      <c r="AE223" s="324" t="str">
        <f t="shared" si="62"/>
        <v>Q2 20</v>
      </c>
      <c r="AF223" s="324" t="s">
        <v>5174</v>
      </c>
      <c r="AG223" s="324" t="s">
        <v>5357</v>
      </c>
      <c r="AH223" s="324" t="s">
        <v>5541</v>
      </c>
      <c r="AI223" s="324" t="s">
        <v>5681</v>
      </c>
      <c r="AJ223" s="324" t="s">
        <v>5863</v>
      </c>
      <c r="AK223" s="324" t="s">
        <v>5905</v>
      </c>
      <c r="AL223" s="324" t="str">
        <f>'New quarts'!AM4</f>
        <v>Q1 22</v>
      </c>
      <c r="AM223" s="324" t="str">
        <f>'New quarts'!AN4</f>
        <v>Q2 22</v>
      </c>
      <c r="AN223" s="324" t="str">
        <f>'New quarts'!AO4</f>
        <v>Q3 22</v>
      </c>
      <c r="AO223" s="324" t="str">
        <f>'New quarts'!AP4</f>
        <v>Q4 22</v>
      </c>
      <c r="AP223" s="324" t="str">
        <f>'New quarts'!AR4</f>
        <v>Q1 23</v>
      </c>
      <c r="AQ223" s="324" t="str">
        <f>'New quarts'!AS4</f>
        <v>Q2 23</v>
      </c>
      <c r="AR223" s="324" t="str">
        <f>'New quarts'!AT4</f>
        <v>Q3 23</v>
      </c>
      <c r="AS223" s="324" t="str">
        <f>'New quarts'!AU4</f>
        <v>Q4 23</v>
      </c>
      <c r="AT223" s="324" t="str">
        <f>'New quarts'!AW4</f>
        <v>Q1 24</v>
      </c>
      <c r="AV223" s="344"/>
      <c r="AW223" s="344"/>
      <c r="AX223" s="344"/>
      <c r="AY223" s="344"/>
      <c r="AZ223" s="344"/>
      <c r="BA223" s="344"/>
      <c r="BB223" s="344"/>
      <c r="BC223" s="344"/>
      <c r="BD223" s="344"/>
      <c r="BE223" s="344"/>
      <c r="BF223" s="344"/>
      <c r="BG223" s="344"/>
      <c r="BH223" s="344"/>
      <c r="BI223" s="344"/>
      <c r="BJ223" s="344"/>
      <c r="BK223" s="344"/>
      <c r="BL223" s="344"/>
      <c r="BM223" s="344"/>
      <c r="BN223" s="344"/>
    </row>
    <row r="224" spans="1:82">
      <c r="A224" s="80" t="s">
        <v>553</v>
      </c>
      <c r="B224" s="80">
        <f>VTR!BV4</f>
        <v>2867.8</v>
      </c>
      <c r="C224" s="80">
        <f>VTR!BW4</f>
        <v>2887.4</v>
      </c>
      <c r="D224" s="80">
        <f>VTR!BX4</f>
        <v>2905.6</v>
      </c>
      <c r="E224" s="80">
        <f>VTR!BY4</f>
        <v>2927.3</v>
      </c>
      <c r="F224" s="80">
        <f>VTR!BZ4</f>
        <v>2933.2</v>
      </c>
      <c r="G224" s="80">
        <f>VTR!CA4</f>
        <v>2948.2</v>
      </c>
      <c r="H224" s="80">
        <f>VTR!CB4</f>
        <v>2968.9</v>
      </c>
      <c r="I224" s="80">
        <f>VTR!CC4</f>
        <v>2978.8</v>
      </c>
      <c r="J224" s="80">
        <f>VTR!CD4</f>
        <v>2985.8</v>
      </c>
      <c r="K224" s="80">
        <v>2999.3</v>
      </c>
      <c r="L224" s="80">
        <v>3034.9</v>
      </c>
      <c r="M224" s="80">
        <v>3061.5</v>
      </c>
      <c r="N224" s="80">
        <v>3081</v>
      </c>
      <c r="O224" s="80">
        <v>3150.6</v>
      </c>
      <c r="P224" s="80">
        <v>3198.4</v>
      </c>
      <c r="Q224" s="80">
        <v>3216.6</v>
      </c>
      <c r="R224" s="80">
        <v>3271.5</v>
      </c>
      <c r="S224" s="80">
        <v>3319.3</v>
      </c>
      <c r="T224" s="80">
        <v>3360.7</v>
      </c>
      <c r="U224" s="80">
        <v>3394.7</v>
      </c>
      <c r="V224" s="80">
        <v>3432.5</v>
      </c>
      <c r="W224" s="80">
        <v>3469.9</v>
      </c>
      <c r="X224" s="80">
        <v>3504.4</v>
      </c>
      <c r="Y224" s="80">
        <v>3517.7</v>
      </c>
      <c r="Z224" s="80">
        <v>3558.5</v>
      </c>
      <c r="AA224" s="224">
        <v>3610</v>
      </c>
      <c r="AB224" s="224">
        <v>3664</v>
      </c>
      <c r="AC224" s="80">
        <v>3699.3</v>
      </c>
      <c r="AD224" s="80">
        <v>3721.5</v>
      </c>
      <c r="AE224" s="80">
        <v>3725.7</v>
      </c>
      <c r="AF224" s="80">
        <v>3737.1</v>
      </c>
      <c r="AG224" s="80">
        <v>3848.6</v>
      </c>
      <c r="AH224" s="80">
        <v>3924.6</v>
      </c>
      <c r="AI224" s="80">
        <v>4041.6</v>
      </c>
      <c r="AJ224" s="80">
        <v>4127</v>
      </c>
      <c r="AK224" s="80">
        <v>4175.8999999999996</v>
      </c>
      <c r="AL224" s="80">
        <v>4240.3</v>
      </c>
      <c r="AM224" s="80">
        <v>4271.3</v>
      </c>
      <c r="AN224" s="80">
        <v>4292.1000000000004</v>
      </c>
      <c r="AP224" s="352"/>
      <c r="AQ224" s="352"/>
      <c r="AR224" s="352"/>
      <c r="AS224" s="352"/>
      <c r="AT224" s="352"/>
      <c r="AU224" s="352"/>
      <c r="AV224" s="352"/>
      <c r="AW224" s="352"/>
      <c r="AX224" s="352"/>
      <c r="AY224" s="352"/>
      <c r="AZ224" s="352"/>
      <c r="BA224" s="352"/>
      <c r="BB224" s="352"/>
      <c r="BC224" s="352"/>
      <c r="BD224" s="352"/>
      <c r="BE224" s="352"/>
      <c r="BF224" s="352"/>
      <c r="BG224" s="352"/>
      <c r="BH224" s="352"/>
      <c r="BI224" s="352"/>
      <c r="BJ224" s="352"/>
      <c r="BK224" s="352"/>
      <c r="BL224" s="352"/>
      <c r="BM224" s="352"/>
      <c r="BN224" s="352"/>
      <c r="BZ224" s="112">
        <f>N224/J224-1</f>
        <v>3.188425212673307E-2</v>
      </c>
      <c r="CA224" s="112">
        <f>O224/K224-1</f>
        <v>5.044510385756662E-2</v>
      </c>
      <c r="CB224" s="112">
        <f>P224/L224-1</f>
        <v>5.3873274242973501E-2</v>
      </c>
      <c r="CC224" s="112">
        <f>Q224/M224-1</f>
        <v>5.0661440470357588E-2</v>
      </c>
      <c r="CD224" s="112">
        <f>R224/N224-1</f>
        <v>6.1830574488802359E-2</v>
      </c>
    </row>
    <row r="225" spans="1:66">
      <c r="A225" s="80" t="s">
        <v>554</v>
      </c>
      <c r="B225" s="224">
        <f>VTR!BV5</f>
        <v>2337.4</v>
      </c>
      <c r="C225" s="224">
        <f>VTR!BW5</f>
        <v>2361.3000000000002</v>
      </c>
      <c r="D225" s="224">
        <f>VTR!BX5</f>
        <v>2383.6999999999998</v>
      </c>
      <c r="E225" s="224">
        <f>VTR!BY5</f>
        <v>2406.1</v>
      </c>
      <c r="F225" s="224">
        <f>VTR!BZ5</f>
        <v>2412.3000000000002</v>
      </c>
      <c r="G225" s="224">
        <f>VTR!CA5</f>
        <v>2427.6999999999998</v>
      </c>
      <c r="H225" s="224">
        <f>VTR!CB5</f>
        <v>2449.1999999999998</v>
      </c>
      <c r="I225" s="224">
        <f>VTR!CC5</f>
        <v>2459.6999999999998</v>
      </c>
      <c r="J225" s="224">
        <f>VTR!CD5</f>
        <v>2467</v>
      </c>
      <c r="K225" s="80">
        <v>2481.1999999999998</v>
      </c>
      <c r="L225" s="224">
        <v>2518</v>
      </c>
      <c r="M225" s="224">
        <v>2545.1</v>
      </c>
      <c r="N225" s="80">
        <v>2568.3000000000002</v>
      </c>
      <c r="O225" s="80">
        <v>2638.6</v>
      </c>
      <c r="P225" s="80">
        <v>2698.3</v>
      </c>
      <c r="Q225" s="80">
        <v>2710.5</v>
      </c>
      <c r="R225" s="80">
        <v>2758.6</v>
      </c>
      <c r="S225" s="80">
        <v>2817.2</v>
      </c>
      <c r="T225" s="80">
        <v>2868.1</v>
      </c>
      <c r="U225" s="80">
        <v>2912.8</v>
      </c>
      <c r="V225" s="80">
        <v>2957.8</v>
      </c>
      <c r="W225" s="80">
        <v>2999.6</v>
      </c>
      <c r="X225" s="80">
        <v>3048.4</v>
      </c>
      <c r="Y225" s="80">
        <v>3062.7</v>
      </c>
      <c r="Z225" s="80">
        <v>3106.1</v>
      </c>
      <c r="AA225" s="80">
        <v>3158.2</v>
      </c>
      <c r="AB225" s="80">
        <v>3213.6</v>
      </c>
      <c r="AC225" s="80">
        <v>3264.3</v>
      </c>
      <c r="AD225" s="80">
        <v>3293.1</v>
      </c>
      <c r="AE225" s="80">
        <v>3298</v>
      </c>
      <c r="AF225" s="80">
        <v>3309.4</v>
      </c>
      <c r="AG225" s="80">
        <v>3424.7</v>
      </c>
      <c r="AH225" s="80">
        <v>3501.7</v>
      </c>
      <c r="AI225" s="80">
        <v>3632.2</v>
      </c>
      <c r="AJ225" s="80">
        <v>3757.6</v>
      </c>
      <c r="AK225" s="80">
        <v>3809.3</v>
      </c>
      <c r="AL225" s="80">
        <v>3874.3</v>
      </c>
      <c r="AM225" s="80">
        <v>3905.5</v>
      </c>
      <c r="AN225" s="80">
        <v>3926.5</v>
      </c>
    </row>
    <row r="226" spans="1:66">
      <c r="A226" s="80" t="s">
        <v>555</v>
      </c>
      <c r="B226" s="224">
        <f>VTR!BV6</f>
        <v>1167.9000000000001</v>
      </c>
      <c r="C226" s="224">
        <f>VTR!BW6</f>
        <v>1182.9000000000001</v>
      </c>
      <c r="D226" s="224">
        <f>VTR!BX6</f>
        <v>1193.8</v>
      </c>
      <c r="E226" s="224">
        <f>VTR!BY6</f>
        <v>1199.8</v>
      </c>
      <c r="F226" s="224">
        <f>VTR!BZ6</f>
        <v>1210.3</v>
      </c>
      <c r="G226" s="224">
        <f>VTR!CA6</f>
        <v>1224.7</v>
      </c>
      <c r="H226" s="224">
        <f>VTR!CB6</f>
        <v>1229.9000000000001</v>
      </c>
      <c r="I226" s="224">
        <f>VTR!CC6</f>
        <v>1225.3</v>
      </c>
      <c r="J226" s="224">
        <f>VTR!CD6</f>
        <v>1237.9000000000001</v>
      </c>
      <c r="K226" s="80">
        <v>1250.5999999999999</v>
      </c>
      <c r="L226" s="80">
        <v>1259.8</v>
      </c>
      <c r="M226" s="80">
        <v>1263.4000000000001</v>
      </c>
      <c r="N226" s="80">
        <v>1279.7</v>
      </c>
      <c r="O226" s="80">
        <v>1303.8</v>
      </c>
      <c r="P226" s="80">
        <v>1317.8</v>
      </c>
      <c r="Q226" s="80">
        <v>1328.9</v>
      </c>
      <c r="R226" s="80">
        <v>1352.8</v>
      </c>
      <c r="S226" s="80">
        <v>1375.5</v>
      </c>
      <c r="T226" s="80">
        <v>1395.3</v>
      </c>
      <c r="U226" s="80">
        <v>1406.9</v>
      </c>
      <c r="V226" s="80">
        <v>1427.7</v>
      </c>
      <c r="W226" s="80">
        <v>1449.8</v>
      </c>
      <c r="X226" s="80">
        <v>1462.7</v>
      </c>
      <c r="Y226" s="80">
        <v>1468.5</v>
      </c>
      <c r="Z226" s="80">
        <v>1476.8</v>
      </c>
      <c r="AA226" s="80">
        <v>1492.9</v>
      </c>
      <c r="AB226" s="80">
        <v>1502.8</v>
      </c>
      <c r="AC226" s="80">
        <v>1511.7</v>
      </c>
      <c r="AD226" s="80">
        <v>1524.7</v>
      </c>
      <c r="AE226" s="80">
        <v>1536.8</v>
      </c>
      <c r="AF226" s="80">
        <v>1494.7</v>
      </c>
      <c r="AG226" s="80">
        <v>1465.8</v>
      </c>
      <c r="AH226" s="80">
        <v>1455.3</v>
      </c>
      <c r="AI226" s="80">
        <v>1441.6</v>
      </c>
      <c r="AJ226" s="80">
        <v>1423.3</v>
      </c>
      <c r="AK226" s="80">
        <v>1388.8</v>
      </c>
      <c r="AL226" s="80">
        <v>1373.1</v>
      </c>
      <c r="AM226" s="80">
        <v>1342.2</v>
      </c>
      <c r="AN226" s="80">
        <v>1311.5</v>
      </c>
      <c r="AP226" s="224"/>
      <c r="AQ226" s="224"/>
      <c r="AR226" s="224"/>
      <c r="AS226" s="224"/>
      <c r="AT226" s="224"/>
      <c r="AU226" s="224"/>
      <c r="AV226" s="224"/>
      <c r="AW226" s="224"/>
      <c r="AX226" s="224"/>
      <c r="AY226" s="224"/>
      <c r="AZ226" s="224"/>
      <c r="BA226" s="224"/>
      <c r="BB226" s="224"/>
      <c r="BC226" s="224"/>
      <c r="BD226" s="224"/>
      <c r="BE226" s="224"/>
      <c r="BF226" s="224"/>
      <c r="BG226" s="224"/>
      <c r="BH226" s="224"/>
      <c r="BI226" s="224"/>
      <c r="BJ226" s="224"/>
      <c r="BK226" s="224"/>
      <c r="BL226" s="224"/>
      <c r="BM226" s="224"/>
      <c r="BN226" s="224"/>
    </row>
    <row r="227" spans="1:66">
      <c r="A227" s="80" t="s">
        <v>385</v>
      </c>
      <c r="B227" s="224">
        <f>VTR!BV12</f>
        <v>954.9</v>
      </c>
      <c r="C227" s="224">
        <f>VTR!BW12</f>
        <v>973.09999999999991</v>
      </c>
      <c r="D227" s="224">
        <f>VTR!BX12</f>
        <v>985.1</v>
      </c>
      <c r="E227" s="224">
        <f>VTR!BY12</f>
        <v>989.40000000000009</v>
      </c>
      <c r="F227" s="224">
        <f>VTR!BZ12</f>
        <v>998.8</v>
      </c>
      <c r="G227" s="224">
        <f>VTR!CA12</f>
        <v>1007.9</v>
      </c>
      <c r="H227" s="224">
        <f>VTR!CB12</f>
        <v>1009</v>
      </c>
      <c r="I227" s="224">
        <f>VTR!CC12</f>
        <v>1013.5</v>
      </c>
      <c r="J227" s="224">
        <f>VTR!CD12</f>
        <v>1008.4</v>
      </c>
      <c r="K227" s="80">
        <v>1022.9</v>
      </c>
      <c r="L227" s="80">
        <v>1026.2</v>
      </c>
      <c r="M227" s="224">
        <v>1026</v>
      </c>
      <c r="N227" s="80">
        <v>1030.4000000000001</v>
      </c>
      <c r="O227" s="80">
        <v>1040.7</v>
      </c>
      <c r="P227" s="80">
        <v>1044.8</v>
      </c>
      <c r="Q227" s="80">
        <v>1047.3</v>
      </c>
      <c r="R227" s="80">
        <v>1052.3</v>
      </c>
      <c r="S227" s="80">
        <v>1065.0999999999999</v>
      </c>
      <c r="T227" s="80">
        <v>1068.7</v>
      </c>
      <c r="U227" s="80">
        <v>1067.4000000000001</v>
      </c>
      <c r="V227" s="80">
        <v>1076.3</v>
      </c>
      <c r="W227" s="80">
        <v>1084.3</v>
      </c>
      <c r="X227" s="80">
        <v>1088.2</v>
      </c>
      <c r="Y227" s="80">
        <v>1079.4000000000001</v>
      </c>
      <c r="Z227" s="80">
        <v>1083.7</v>
      </c>
      <c r="AA227" s="80">
        <v>1092.3</v>
      </c>
      <c r="AB227" s="80">
        <v>1098.3</v>
      </c>
      <c r="AC227" s="80">
        <v>1099.7</v>
      </c>
      <c r="AD227" s="80">
        <v>1099.0999999999999</v>
      </c>
      <c r="AE227" s="80">
        <v>1096.5</v>
      </c>
      <c r="AF227" s="80">
        <v>1073.5</v>
      </c>
      <c r="AG227" s="80">
        <v>1065.5</v>
      </c>
      <c r="AH227" s="80">
        <v>1067.2</v>
      </c>
      <c r="AI227" s="80">
        <v>1068.9000000000001</v>
      </c>
      <c r="AJ227" s="80">
        <v>1070.5</v>
      </c>
      <c r="AK227" s="80">
        <v>1060.5</v>
      </c>
      <c r="AL227" s="80">
        <v>1037.5999999999999</v>
      </c>
      <c r="AM227" s="80">
        <v>997.9</v>
      </c>
      <c r="AN227" s="80">
        <v>967.9</v>
      </c>
      <c r="AP227" s="224"/>
      <c r="AR227" s="224"/>
      <c r="AS227" s="224"/>
      <c r="AT227" s="224"/>
    </row>
    <row r="228" spans="1:66">
      <c r="A228" s="80" t="s">
        <v>560</v>
      </c>
      <c r="B228" s="224">
        <f>VTR!BV13</f>
        <v>846.5</v>
      </c>
      <c r="C228" s="224">
        <f>VTR!BW13</f>
        <v>867.1</v>
      </c>
      <c r="D228" s="224">
        <f>VTR!BX13</f>
        <v>880.7</v>
      </c>
      <c r="E228" s="224">
        <f>VTR!BY13</f>
        <v>885.7</v>
      </c>
      <c r="F228" s="224">
        <f>VTR!BZ13</f>
        <v>899.4</v>
      </c>
      <c r="G228" s="224">
        <f>VTR!CA13</f>
        <v>921</v>
      </c>
      <c r="H228" s="224">
        <f>VTR!CB13</f>
        <v>932.6</v>
      </c>
      <c r="I228" s="224">
        <f>VTR!CC13</f>
        <v>932</v>
      </c>
      <c r="J228" s="224">
        <f>VTR!CD13</f>
        <v>954.9</v>
      </c>
      <c r="K228" s="80">
        <v>977.7</v>
      </c>
      <c r="L228" s="80">
        <v>993.6</v>
      </c>
      <c r="M228" s="80">
        <v>1003.1</v>
      </c>
      <c r="N228" s="80">
        <v>1026.4000000000001</v>
      </c>
      <c r="O228" s="80">
        <v>1056.2</v>
      </c>
      <c r="P228" s="80">
        <v>1076.8</v>
      </c>
      <c r="Q228" s="80">
        <v>1091.2</v>
      </c>
      <c r="R228" s="80">
        <v>1117.8</v>
      </c>
      <c r="S228" s="80">
        <v>1143.4000000000001</v>
      </c>
      <c r="T228" s="80">
        <v>1164.5</v>
      </c>
      <c r="U228" s="80">
        <v>1181.5999999999999</v>
      </c>
      <c r="V228" s="80">
        <v>1207.4000000000001</v>
      </c>
      <c r="W228" s="80">
        <v>1234.3</v>
      </c>
      <c r="X228" s="80">
        <v>1251.9000000000001</v>
      </c>
      <c r="Y228" s="224">
        <v>1259</v>
      </c>
      <c r="Z228" s="224">
        <v>1272.0999999999999</v>
      </c>
      <c r="AA228" s="224">
        <v>1290.5</v>
      </c>
      <c r="AB228" s="224">
        <v>1304.3</v>
      </c>
      <c r="AC228" s="224">
        <v>1317.1</v>
      </c>
      <c r="AD228" s="224">
        <v>1331.4</v>
      </c>
      <c r="AE228" s="224">
        <v>1350</v>
      </c>
      <c r="AF228" s="224">
        <v>1316</v>
      </c>
      <c r="AG228" s="224">
        <v>1286.0999999999999</v>
      </c>
      <c r="AH228" s="224">
        <v>1277.9000000000001</v>
      </c>
      <c r="AI228" s="224">
        <v>1266.3</v>
      </c>
      <c r="AJ228" s="224">
        <v>1249.5999999999999</v>
      </c>
      <c r="AK228" s="224">
        <v>1218.9000000000001</v>
      </c>
      <c r="AL228" s="224">
        <v>1209.7</v>
      </c>
      <c r="AM228" s="224">
        <v>1192</v>
      </c>
      <c r="AN228" s="224">
        <v>1171.8</v>
      </c>
      <c r="AO228" s="224"/>
      <c r="AP228" s="224"/>
      <c r="AR228" s="224"/>
      <c r="AS228" s="224"/>
      <c r="AT228" s="224"/>
    </row>
    <row r="229" spans="1:66">
      <c r="A229" s="80" t="s">
        <v>561</v>
      </c>
      <c r="B229" s="224">
        <f>VTR!BV14</f>
        <v>684.4</v>
      </c>
      <c r="C229" s="224">
        <f>VTR!BW14</f>
        <v>689.3</v>
      </c>
      <c r="D229" s="224">
        <f>VTR!BX14</f>
        <v>692.7</v>
      </c>
      <c r="E229" s="224">
        <f>VTR!BY14</f>
        <v>689.7</v>
      </c>
      <c r="F229" s="224">
        <f>VTR!BZ14</f>
        <v>698.4</v>
      </c>
      <c r="G229" s="224">
        <f>VTR!CA14</f>
        <v>708.9</v>
      </c>
      <c r="H229" s="224">
        <f>VTR!CB14</f>
        <v>705.4</v>
      </c>
      <c r="I229" s="224">
        <f>VTR!CC14</f>
        <v>693.8</v>
      </c>
      <c r="J229" s="224">
        <f>VTR!CD14</f>
        <v>701.6</v>
      </c>
      <c r="K229" s="80">
        <v>700.9</v>
      </c>
      <c r="L229" s="80">
        <v>699</v>
      </c>
      <c r="M229" s="80">
        <v>689.9</v>
      </c>
      <c r="N229" s="80">
        <v>678.4</v>
      </c>
      <c r="O229" s="80">
        <v>675.1</v>
      </c>
      <c r="P229" s="80">
        <v>663.6</v>
      </c>
      <c r="Q229" s="80">
        <v>657</v>
      </c>
      <c r="R229" s="80">
        <v>650.20000000000005</v>
      </c>
      <c r="S229" s="80">
        <v>646.20000000000005</v>
      </c>
      <c r="T229" s="80">
        <v>640.5</v>
      </c>
      <c r="U229" s="80">
        <v>628.4</v>
      </c>
      <c r="V229" s="80">
        <v>617.29999999999995</v>
      </c>
      <c r="W229" s="80">
        <v>604</v>
      </c>
      <c r="X229" s="80">
        <v>585.70000000000005</v>
      </c>
      <c r="Y229" s="80">
        <v>572.9</v>
      </c>
      <c r="Z229" s="80">
        <v>562.4</v>
      </c>
      <c r="AA229" s="80">
        <v>557.70000000000005</v>
      </c>
      <c r="AB229" s="80">
        <v>552.6</v>
      </c>
      <c r="AC229" s="80">
        <v>547.70000000000005</v>
      </c>
      <c r="AD229" s="224">
        <v>540</v>
      </c>
      <c r="AE229" s="224">
        <v>529.1</v>
      </c>
      <c r="AF229" s="224">
        <v>498.8</v>
      </c>
      <c r="AG229" s="224">
        <v>497.2</v>
      </c>
      <c r="AH229" s="224">
        <v>510.2</v>
      </c>
      <c r="AI229" s="224">
        <v>517.29999999999995</v>
      </c>
      <c r="AJ229" s="224">
        <v>536.79999999999995</v>
      </c>
      <c r="AK229" s="224">
        <v>544.9</v>
      </c>
      <c r="AL229" s="224">
        <v>532.29999999999995</v>
      </c>
      <c r="AM229" s="224">
        <v>503</v>
      </c>
      <c r="AN229" s="224">
        <v>486.1</v>
      </c>
      <c r="AO229" s="224"/>
      <c r="AP229" s="224"/>
      <c r="AR229" s="224"/>
      <c r="AS229" s="224"/>
      <c r="AT229" s="224"/>
    </row>
    <row r="230" spans="1:66">
      <c r="A230" s="163" t="s">
        <v>5</v>
      </c>
      <c r="B230" s="226">
        <f>VTR!BV15</f>
        <v>47.5</v>
      </c>
      <c r="C230" s="226">
        <f>VTR!BW15</f>
        <v>140.1</v>
      </c>
      <c r="D230" s="226">
        <f>VTR!BX15</f>
        <v>79.900000000000006</v>
      </c>
      <c r="E230" s="226">
        <f>VTR!BY15</f>
        <v>71.3</v>
      </c>
      <c r="F230" s="226">
        <f>VTR!BZ15</f>
        <v>83</v>
      </c>
      <c r="G230" s="226">
        <f>VTR!CA15</f>
        <v>89.7</v>
      </c>
      <c r="H230" s="226">
        <f>VTR!CB15</f>
        <v>100.7</v>
      </c>
      <c r="I230" s="226">
        <f>VTR!CC15</f>
        <v>110.5</v>
      </c>
      <c r="J230" s="226">
        <f>VTR!CD15</f>
        <v>117.5</v>
      </c>
      <c r="K230" s="163">
        <v>129.19999999999999</v>
      </c>
      <c r="L230" s="226">
        <v>134</v>
      </c>
      <c r="M230" s="226">
        <v>132</v>
      </c>
      <c r="N230" s="226">
        <v>132</v>
      </c>
      <c r="O230" s="226">
        <v>139</v>
      </c>
      <c r="P230" s="385">
        <v>150</v>
      </c>
      <c r="Q230" s="385">
        <v>165</v>
      </c>
      <c r="R230" s="226">
        <v>178.7</v>
      </c>
      <c r="S230" s="226">
        <v>193</v>
      </c>
      <c r="T230" s="226">
        <v>206.2</v>
      </c>
      <c r="U230" s="226">
        <v>214.9</v>
      </c>
      <c r="V230" s="226">
        <v>223.7</v>
      </c>
      <c r="W230" s="226">
        <v>236.3</v>
      </c>
      <c r="X230" s="226">
        <v>245.8</v>
      </c>
      <c r="Y230" s="226">
        <v>256.3</v>
      </c>
      <c r="Z230" s="226">
        <v>266.3</v>
      </c>
      <c r="AA230" s="226">
        <v>276.10000000000002</v>
      </c>
      <c r="AB230" s="226">
        <v>289.39999999999998</v>
      </c>
      <c r="AC230" s="226">
        <v>300.8</v>
      </c>
      <c r="AD230" s="226">
        <v>304.89999999999998</v>
      </c>
      <c r="AE230" s="226">
        <v>301.60000000000002</v>
      </c>
      <c r="AF230" s="226">
        <v>290.89999999999998</v>
      </c>
      <c r="AG230" s="226">
        <v>280.3</v>
      </c>
      <c r="AH230" s="226">
        <v>273.89999999999998</v>
      </c>
      <c r="AI230" s="226">
        <v>267.39999999999998</v>
      </c>
      <c r="AJ230" s="226">
        <v>260.7</v>
      </c>
      <c r="AK230" s="226">
        <v>252</v>
      </c>
      <c r="AL230" s="226">
        <v>245.6</v>
      </c>
      <c r="AM230" s="226">
        <v>253.6</v>
      </c>
      <c r="AN230" s="226">
        <v>264.2</v>
      </c>
      <c r="AO230" s="226"/>
      <c r="AP230" s="399"/>
      <c r="AQ230" s="399"/>
      <c r="AR230" s="399"/>
      <c r="AS230" s="399"/>
      <c r="AT230" s="399"/>
      <c r="AU230" s="224"/>
      <c r="AV230" s="105"/>
      <c r="AW230" s="105"/>
      <c r="AX230" s="105"/>
      <c r="AY230" s="105"/>
      <c r="AZ230" s="105"/>
      <c r="BA230" s="105"/>
      <c r="BB230" s="105"/>
      <c r="BC230" s="105"/>
      <c r="BD230" s="105"/>
      <c r="BE230" s="105"/>
      <c r="BF230" s="105"/>
      <c r="BG230" s="105"/>
      <c r="BH230" s="105"/>
      <c r="BI230" s="105"/>
      <c r="BJ230" s="105"/>
      <c r="BK230" s="105"/>
      <c r="BL230" s="105"/>
      <c r="BM230" s="105"/>
      <c r="BN230" s="105"/>
    </row>
    <row r="231" spans="1:66">
      <c r="A231" s="80" t="s">
        <v>1616</v>
      </c>
      <c r="B231" s="224">
        <f t="shared" ref="B231:M231" si="63">SUM(B227:B229)</f>
        <v>2485.8000000000002</v>
      </c>
      <c r="C231" s="224">
        <f t="shared" si="63"/>
        <v>2529.5</v>
      </c>
      <c r="D231" s="224">
        <f t="shared" si="63"/>
        <v>2558.5</v>
      </c>
      <c r="E231" s="224">
        <f t="shared" si="63"/>
        <v>2564.8000000000002</v>
      </c>
      <c r="F231" s="224">
        <f t="shared" si="63"/>
        <v>2596.6</v>
      </c>
      <c r="G231" s="224">
        <f t="shared" si="63"/>
        <v>2637.8</v>
      </c>
      <c r="H231" s="224">
        <f t="shared" si="63"/>
        <v>2647</v>
      </c>
      <c r="I231" s="224">
        <f t="shared" si="63"/>
        <v>2639.3</v>
      </c>
      <c r="J231" s="224">
        <f t="shared" si="63"/>
        <v>2664.9</v>
      </c>
      <c r="K231" s="224">
        <f t="shared" si="63"/>
        <v>2701.5</v>
      </c>
      <c r="L231" s="224">
        <f t="shared" si="63"/>
        <v>2718.8</v>
      </c>
      <c r="M231" s="224">
        <f t="shared" si="63"/>
        <v>2719</v>
      </c>
      <c r="N231" s="224">
        <f t="shared" ref="N231:S231" si="64">SUM(N227:N229)</f>
        <v>2735.2000000000003</v>
      </c>
      <c r="O231" s="224">
        <f t="shared" si="64"/>
        <v>2772</v>
      </c>
      <c r="P231" s="224">
        <f t="shared" si="64"/>
        <v>2785.2</v>
      </c>
      <c r="Q231" s="224">
        <f t="shared" si="64"/>
        <v>2795.5</v>
      </c>
      <c r="R231" s="224">
        <f t="shared" si="64"/>
        <v>2820.3</v>
      </c>
      <c r="S231" s="224">
        <f t="shared" si="64"/>
        <v>2854.7</v>
      </c>
      <c r="T231" s="224">
        <f t="shared" ref="T231:AM231" si="65">SUM(T227:T229)</f>
        <v>2873.7</v>
      </c>
      <c r="U231" s="224">
        <f t="shared" si="65"/>
        <v>2877.4</v>
      </c>
      <c r="V231" s="224">
        <f t="shared" si="65"/>
        <v>2901</v>
      </c>
      <c r="W231" s="224">
        <f t="shared" si="65"/>
        <v>2922.6</v>
      </c>
      <c r="X231" s="224">
        <f t="shared" si="65"/>
        <v>2925.8</v>
      </c>
      <c r="Y231" s="224">
        <f t="shared" si="65"/>
        <v>2911.3</v>
      </c>
      <c r="Z231" s="224">
        <f t="shared" si="65"/>
        <v>2918.2000000000003</v>
      </c>
      <c r="AA231" s="224">
        <f t="shared" si="65"/>
        <v>2940.5</v>
      </c>
      <c r="AB231" s="224">
        <f t="shared" si="65"/>
        <v>2955.2</v>
      </c>
      <c r="AC231" s="224">
        <f t="shared" si="65"/>
        <v>2964.5</v>
      </c>
      <c r="AD231" s="224">
        <f t="shared" si="65"/>
        <v>2970.5</v>
      </c>
      <c r="AE231" s="224">
        <f t="shared" si="65"/>
        <v>2975.6</v>
      </c>
      <c r="AF231" s="224">
        <f t="shared" si="65"/>
        <v>2888.3</v>
      </c>
      <c r="AG231" s="224">
        <f t="shared" si="65"/>
        <v>2848.7999999999997</v>
      </c>
      <c r="AH231" s="224">
        <f t="shared" si="65"/>
        <v>2855.3</v>
      </c>
      <c r="AI231" s="224">
        <f t="shared" si="65"/>
        <v>2852.5</v>
      </c>
      <c r="AJ231" s="224">
        <f t="shared" si="65"/>
        <v>2856.8999999999996</v>
      </c>
      <c r="AK231" s="224">
        <f t="shared" si="65"/>
        <v>2824.3</v>
      </c>
      <c r="AL231" s="224">
        <f t="shared" si="65"/>
        <v>2779.6000000000004</v>
      </c>
      <c r="AM231" s="224">
        <f t="shared" si="65"/>
        <v>2692.9</v>
      </c>
      <c r="AN231" s="224">
        <f>SUM(AN227:AN229)</f>
        <v>2625.7999999999997</v>
      </c>
      <c r="AO231" s="224"/>
      <c r="AP231" s="224"/>
      <c r="AQ231" s="224"/>
      <c r="AR231" s="224"/>
      <c r="AS231" s="224"/>
      <c r="AT231" s="224"/>
      <c r="AU231" s="224"/>
      <c r="AV231" s="224"/>
      <c r="AW231" s="224"/>
      <c r="AX231" s="224"/>
      <c r="AY231" s="224"/>
      <c r="AZ231" s="224"/>
      <c r="BA231" s="224"/>
      <c r="BB231" s="224"/>
      <c r="BC231" s="224"/>
      <c r="BD231" s="224"/>
      <c r="BE231" s="224"/>
      <c r="BF231" s="224"/>
      <c r="BG231" s="224"/>
      <c r="BH231" s="224"/>
      <c r="BI231" s="224"/>
      <c r="BJ231" s="224"/>
      <c r="BK231" s="224"/>
      <c r="BL231" s="224"/>
      <c r="BM231" s="224"/>
      <c r="BN231" s="224"/>
    </row>
    <row r="232" spans="1:66">
      <c r="A232" s="80" t="s">
        <v>1617</v>
      </c>
      <c r="B232" s="224">
        <f t="shared" ref="B232:M232" si="66">B231+B230</f>
        <v>2533.3000000000002</v>
      </c>
      <c r="C232" s="224">
        <f t="shared" si="66"/>
        <v>2669.6</v>
      </c>
      <c r="D232" s="224">
        <f t="shared" si="66"/>
        <v>2638.4</v>
      </c>
      <c r="E232" s="224">
        <f t="shared" si="66"/>
        <v>2636.1000000000004</v>
      </c>
      <c r="F232" s="224">
        <f t="shared" si="66"/>
        <v>2679.6</v>
      </c>
      <c r="G232" s="224">
        <f t="shared" si="66"/>
        <v>2727.5</v>
      </c>
      <c r="H232" s="224">
        <f t="shared" si="66"/>
        <v>2747.7</v>
      </c>
      <c r="I232" s="224">
        <f t="shared" si="66"/>
        <v>2749.8</v>
      </c>
      <c r="J232" s="224">
        <f t="shared" si="66"/>
        <v>2782.4</v>
      </c>
      <c r="K232" s="224">
        <f t="shared" si="66"/>
        <v>2830.7</v>
      </c>
      <c r="L232" s="224">
        <f t="shared" si="66"/>
        <v>2852.8</v>
      </c>
      <c r="M232" s="224">
        <f t="shared" si="66"/>
        <v>2851</v>
      </c>
      <c r="N232" s="224">
        <f t="shared" ref="N232:S232" si="67">N231+N230</f>
        <v>2867.2000000000003</v>
      </c>
      <c r="O232" s="224">
        <f t="shared" si="67"/>
        <v>2911</v>
      </c>
      <c r="P232" s="224">
        <f t="shared" si="67"/>
        <v>2935.2</v>
      </c>
      <c r="Q232" s="224">
        <f t="shared" si="67"/>
        <v>2960.5</v>
      </c>
      <c r="R232" s="224">
        <f t="shared" si="67"/>
        <v>2999</v>
      </c>
      <c r="S232" s="224">
        <f t="shared" si="67"/>
        <v>3047.7</v>
      </c>
      <c r="T232" s="224">
        <f t="shared" ref="T232:AM232" si="68">T231+T230</f>
        <v>3079.8999999999996</v>
      </c>
      <c r="U232" s="224">
        <f t="shared" si="68"/>
        <v>3092.3</v>
      </c>
      <c r="V232" s="224">
        <f t="shared" si="68"/>
        <v>3124.7</v>
      </c>
      <c r="W232" s="224">
        <f t="shared" si="68"/>
        <v>3158.9</v>
      </c>
      <c r="X232" s="224">
        <f t="shared" si="68"/>
        <v>3171.6000000000004</v>
      </c>
      <c r="Y232" s="224">
        <f t="shared" si="68"/>
        <v>3167.6000000000004</v>
      </c>
      <c r="Z232" s="224">
        <f t="shared" si="68"/>
        <v>3184.5000000000005</v>
      </c>
      <c r="AA232" s="224">
        <f t="shared" si="68"/>
        <v>3216.6</v>
      </c>
      <c r="AB232" s="224">
        <f t="shared" si="68"/>
        <v>3244.6</v>
      </c>
      <c r="AC232" s="224">
        <f t="shared" si="68"/>
        <v>3265.3</v>
      </c>
      <c r="AD232" s="224">
        <f t="shared" si="68"/>
        <v>3275.4</v>
      </c>
      <c r="AE232" s="224">
        <f t="shared" si="68"/>
        <v>3277.2</v>
      </c>
      <c r="AF232" s="224">
        <f t="shared" si="68"/>
        <v>3179.2000000000003</v>
      </c>
      <c r="AG232" s="224">
        <f t="shared" si="68"/>
        <v>3129.1</v>
      </c>
      <c r="AH232" s="224">
        <f t="shared" si="68"/>
        <v>3129.2000000000003</v>
      </c>
      <c r="AI232" s="224">
        <f t="shared" si="68"/>
        <v>3119.9</v>
      </c>
      <c r="AJ232" s="224">
        <f t="shared" si="68"/>
        <v>3117.5999999999995</v>
      </c>
      <c r="AK232" s="224">
        <f t="shared" si="68"/>
        <v>3076.3</v>
      </c>
      <c r="AL232" s="224">
        <f t="shared" si="68"/>
        <v>3025.2000000000003</v>
      </c>
      <c r="AM232" s="224">
        <f t="shared" si="68"/>
        <v>2946.5</v>
      </c>
      <c r="AN232" s="224">
        <f>AN231+AN230</f>
        <v>2889.9999999999995</v>
      </c>
      <c r="AO232" s="224"/>
      <c r="AP232" s="224"/>
      <c r="AQ232" s="224"/>
      <c r="AR232" s="224"/>
      <c r="AS232" s="224"/>
      <c r="AT232" s="224"/>
      <c r="AU232" s="224"/>
      <c r="AV232" s="224"/>
      <c r="AW232" s="224"/>
      <c r="AX232" s="224"/>
      <c r="AY232" s="224"/>
      <c r="AZ232" s="224"/>
      <c r="BA232" s="224"/>
      <c r="BB232" s="224"/>
      <c r="BC232" s="224"/>
      <c r="BD232" s="224"/>
      <c r="BE232" s="224"/>
      <c r="BF232" s="224"/>
      <c r="BG232" s="224"/>
      <c r="BH232" s="224"/>
      <c r="BI232" s="224"/>
      <c r="BJ232" s="224"/>
      <c r="BK232" s="224"/>
      <c r="BL232" s="224"/>
      <c r="BM232" s="224"/>
      <c r="BN232" s="224"/>
    </row>
    <row r="233" spans="1:66">
      <c r="A233" s="80" t="s">
        <v>1370</v>
      </c>
      <c r="B233" s="112">
        <f>B226/B224</f>
        <v>0.40724597252249112</v>
      </c>
      <c r="C233" s="112">
        <f t="shared" ref="C233:AG233" si="69">C226/C224</f>
        <v>0.40967652559396001</v>
      </c>
      <c r="D233" s="112">
        <f t="shared" si="69"/>
        <v>0.41086178414096913</v>
      </c>
      <c r="E233" s="112">
        <f t="shared" si="69"/>
        <v>0.40986574659242303</v>
      </c>
      <c r="F233" s="112">
        <f t="shared" si="69"/>
        <v>0.41262102822855584</v>
      </c>
      <c r="G233" s="112">
        <f t="shared" si="69"/>
        <v>0.4154060104470525</v>
      </c>
      <c r="H233" s="112">
        <f t="shared" si="69"/>
        <v>0.41426117417225239</v>
      </c>
      <c r="I233" s="112">
        <f t="shared" si="69"/>
        <v>0.4113401369679065</v>
      </c>
      <c r="J233" s="112">
        <f t="shared" si="69"/>
        <v>0.41459575323196463</v>
      </c>
      <c r="K233" s="112">
        <f t="shared" si="69"/>
        <v>0.41696395825692656</v>
      </c>
      <c r="L233" s="112">
        <f t="shared" si="69"/>
        <v>0.41510428679692901</v>
      </c>
      <c r="M233" s="112">
        <f t="shared" si="69"/>
        <v>0.41267352604932228</v>
      </c>
      <c r="N233" s="112">
        <f t="shared" si="69"/>
        <v>0.41535215839013306</v>
      </c>
      <c r="O233" s="112">
        <f t="shared" si="69"/>
        <v>0.41382593791658734</v>
      </c>
      <c r="P233" s="112">
        <f t="shared" si="69"/>
        <v>0.4120185092546273</v>
      </c>
      <c r="Q233" s="112">
        <f t="shared" si="69"/>
        <v>0.41313809612634461</v>
      </c>
      <c r="R233" s="112">
        <f t="shared" si="69"/>
        <v>0.41351062203882011</v>
      </c>
      <c r="S233" s="112">
        <f t="shared" si="69"/>
        <v>0.41439460127135236</v>
      </c>
      <c r="T233" s="112">
        <f t="shared" si="69"/>
        <v>0.41518136102597675</v>
      </c>
      <c r="U233" s="112">
        <f t="shared" si="69"/>
        <v>0.4144401567148791</v>
      </c>
      <c r="V233" s="112">
        <f t="shared" si="69"/>
        <v>0.41593590677348874</v>
      </c>
      <c r="W233" s="112">
        <f t="shared" si="69"/>
        <v>0.41782183924608773</v>
      </c>
      <c r="X233" s="112">
        <f t="shared" si="69"/>
        <v>0.4173895674009816</v>
      </c>
      <c r="Y233" s="112">
        <f t="shared" si="69"/>
        <v>0.41746027233703842</v>
      </c>
      <c r="Z233" s="112">
        <f t="shared" si="69"/>
        <v>0.41500632288885764</v>
      </c>
      <c r="AA233" s="112">
        <f t="shared" si="69"/>
        <v>0.41354570637119115</v>
      </c>
      <c r="AB233" s="112">
        <f t="shared" si="69"/>
        <v>0.41015283842794759</v>
      </c>
      <c r="AC233" s="112">
        <f t="shared" si="69"/>
        <v>0.40864487876084665</v>
      </c>
      <c r="AD233" s="112">
        <f t="shared" si="69"/>
        <v>0.40970038962783822</v>
      </c>
      <c r="AE233" s="112">
        <f t="shared" si="69"/>
        <v>0.41248624419572161</v>
      </c>
      <c r="AF233" s="112">
        <f t="shared" si="69"/>
        <v>0.39996253779668728</v>
      </c>
      <c r="AG233" s="112">
        <f t="shared" si="69"/>
        <v>0.38086576937068023</v>
      </c>
      <c r="AH233" s="112">
        <f t="shared" ref="AH233:AM233" si="70">AH226/AH224</f>
        <v>0.37081486011313253</v>
      </c>
      <c r="AI233" s="112">
        <f t="shared" si="70"/>
        <v>0.35669041963578779</v>
      </c>
      <c r="AJ233" s="112">
        <f t="shared" si="70"/>
        <v>0.34487521201841531</v>
      </c>
      <c r="AK233" s="112">
        <f t="shared" si="70"/>
        <v>0.33257501376948684</v>
      </c>
      <c r="AL233" s="112">
        <f t="shared" si="70"/>
        <v>0.32382142772917005</v>
      </c>
      <c r="AM233" s="112">
        <f t="shared" si="70"/>
        <v>0.31423688338444972</v>
      </c>
      <c r="AN233" s="112">
        <f>AN226/AN224</f>
        <v>0.3055613802101535</v>
      </c>
      <c r="AO233" s="112"/>
      <c r="AP233" s="112"/>
      <c r="AQ233" s="112"/>
      <c r="AR233" s="112"/>
      <c r="AS233" s="112"/>
      <c r="AT233" s="112"/>
      <c r="AU233" s="112"/>
      <c r="AV233" s="224"/>
      <c r="AW233" s="224"/>
      <c r="AX233" s="224"/>
      <c r="AY233" s="224"/>
      <c r="AZ233" s="224"/>
      <c r="BA233" s="224"/>
      <c r="BB233" s="224"/>
      <c r="BC233" s="224"/>
      <c r="BD233" s="224"/>
      <c r="BE233" s="224"/>
      <c r="BF233" s="224"/>
      <c r="BG233" s="224"/>
      <c r="BH233" s="224"/>
      <c r="BI233" s="224"/>
      <c r="BJ233" s="224"/>
      <c r="BK233" s="224"/>
      <c r="BL233" s="224"/>
      <c r="BM233" s="224"/>
      <c r="BN233" s="224"/>
    </row>
    <row r="234" spans="1:66">
      <c r="B234" s="224"/>
      <c r="C234" s="224"/>
      <c r="D234" s="224"/>
      <c r="E234" s="224"/>
      <c r="F234" s="224"/>
      <c r="G234" s="224"/>
      <c r="H234" s="224"/>
      <c r="I234" s="224"/>
      <c r="J234" s="224"/>
      <c r="L234" s="224"/>
      <c r="M234" s="224"/>
      <c r="N234" s="224"/>
      <c r="O234" s="224"/>
      <c r="P234" s="224"/>
      <c r="Q234" s="224"/>
    </row>
    <row r="235" spans="1:66">
      <c r="A235" s="80" t="s">
        <v>897</v>
      </c>
      <c r="B235" s="342">
        <f t="shared" ref="B235:I235" si="71">SUM(B227:B230)/B226</f>
        <v>2.1691069440876789</v>
      </c>
      <c r="C235" s="342">
        <f t="shared" si="71"/>
        <v>2.256826443486347</v>
      </c>
      <c r="D235" s="342">
        <f t="shared" si="71"/>
        <v>2.2100854414474789</v>
      </c>
      <c r="E235" s="342">
        <f t="shared" si="71"/>
        <v>2.1971161860310056</v>
      </c>
      <c r="F235" s="342">
        <f t="shared" si="71"/>
        <v>2.2139965297860034</v>
      </c>
      <c r="G235" s="342">
        <f t="shared" si="71"/>
        <v>2.2270760186168039</v>
      </c>
      <c r="H235" s="342">
        <f t="shared" si="71"/>
        <v>2.234084071875762</v>
      </c>
      <c r="I235" s="342">
        <f t="shared" si="71"/>
        <v>2.2441850975271365</v>
      </c>
      <c r="J235" s="342">
        <f t="shared" ref="J235:P235" si="72">SUM(J227:J230)/J226</f>
        <v>2.2476775183778979</v>
      </c>
      <c r="K235" s="342">
        <f t="shared" si="72"/>
        <v>2.2634735327043018</v>
      </c>
      <c r="L235" s="342">
        <f t="shared" si="72"/>
        <v>2.2644864264168918</v>
      </c>
      <c r="M235" s="342">
        <f t="shared" si="72"/>
        <v>2.2566091499129333</v>
      </c>
      <c r="N235" s="342">
        <f t="shared" si="72"/>
        <v>2.240525123075721</v>
      </c>
      <c r="O235" s="342">
        <f t="shared" si="72"/>
        <v>2.2327044025157234</v>
      </c>
      <c r="P235" s="342">
        <f t="shared" si="72"/>
        <v>2.2273486113218999</v>
      </c>
      <c r="Q235" s="342">
        <f t="shared" ref="Q235:AH235" si="73">SUM(Q227:Q230)/Q226</f>
        <v>2.2277823764015348</v>
      </c>
      <c r="R235" s="342">
        <f t="shared" si="73"/>
        <v>2.2168835008870493</v>
      </c>
      <c r="S235" s="342">
        <f t="shared" si="73"/>
        <v>2.2157033805888768</v>
      </c>
      <c r="T235" s="342">
        <f t="shared" si="73"/>
        <v>2.2073389235289902</v>
      </c>
      <c r="U235" s="342">
        <f t="shared" si="73"/>
        <v>2.1979529461937592</v>
      </c>
      <c r="V235" s="342">
        <f t="shared" si="73"/>
        <v>2.188625061287385</v>
      </c>
      <c r="W235" s="342">
        <f t="shared" si="73"/>
        <v>2.1788522554835152</v>
      </c>
      <c r="X235" s="342">
        <f t="shared" si="73"/>
        <v>2.1683188623777947</v>
      </c>
      <c r="Y235" s="342">
        <f t="shared" si="73"/>
        <v>2.1570309839972763</v>
      </c>
      <c r="Z235" s="342">
        <f t="shared" si="73"/>
        <v>2.1563515709642473</v>
      </c>
      <c r="AA235" s="342">
        <f t="shared" si="73"/>
        <v>2.1545984325808827</v>
      </c>
      <c r="AB235" s="342">
        <f t="shared" si="73"/>
        <v>2.1590364652648391</v>
      </c>
      <c r="AC235" s="342">
        <f t="shared" si="73"/>
        <v>2.1600185221935568</v>
      </c>
      <c r="AD235" s="342">
        <f t="shared" si="73"/>
        <v>2.1482258805010823</v>
      </c>
      <c r="AE235" s="342">
        <f t="shared" si="73"/>
        <v>2.1324830817282665</v>
      </c>
      <c r="AF235" s="342">
        <f t="shared" si="73"/>
        <v>2.1269820030775408</v>
      </c>
      <c r="AG235" s="342">
        <f t="shared" si="73"/>
        <v>2.1347387092372765</v>
      </c>
      <c r="AH235" s="342">
        <f t="shared" si="73"/>
        <v>2.1502095787810078</v>
      </c>
      <c r="AI235" s="342">
        <f t="shared" ref="AI235:AJ235" si="74">SUM(AI227:AI230)/AI226</f>
        <v>2.1641925638179802</v>
      </c>
      <c r="AJ235" s="342">
        <f t="shared" si="74"/>
        <v>2.1904025855406446</v>
      </c>
      <c r="AK235" s="342">
        <f>SUM(AK227:AK230)/AK226</f>
        <v>2.2150777649769586</v>
      </c>
      <c r="AL235" s="342">
        <f>SUM(AL227:AL230)/AL226</f>
        <v>2.2031898623552548</v>
      </c>
      <c r="AM235" s="342">
        <f>SUM(AM227:AM230)/AM226</f>
        <v>2.1952764118611237</v>
      </c>
      <c r="AN235" s="342">
        <f>SUM(AN227:AN230)/AN226</f>
        <v>2.203583682805947</v>
      </c>
      <c r="AO235" s="342"/>
      <c r="AP235" s="342"/>
      <c r="AQ235" s="995"/>
      <c r="AR235" s="995"/>
      <c r="AS235" s="995"/>
      <c r="AT235" s="995"/>
      <c r="AU235" s="995"/>
      <c r="AV235" s="995"/>
      <c r="AW235" s="995"/>
      <c r="AX235" s="995"/>
      <c r="AY235" s="995"/>
      <c r="AZ235" s="995"/>
      <c r="BA235" s="995"/>
      <c r="BB235" s="995"/>
      <c r="BC235" s="995"/>
      <c r="BD235" s="995"/>
      <c r="BE235" s="995"/>
      <c r="BF235" s="995"/>
      <c r="BG235" s="995"/>
      <c r="BH235" s="995"/>
      <c r="BI235" s="995"/>
      <c r="BJ235" s="995"/>
      <c r="BK235" s="995"/>
      <c r="BL235" s="995"/>
      <c r="BM235" s="995"/>
      <c r="BN235" s="995"/>
    </row>
    <row r="236" spans="1:66">
      <c r="K236" s="301"/>
    </row>
    <row r="237" spans="1:66">
      <c r="A237" s="163" t="s">
        <v>898</v>
      </c>
      <c r="B237" s="163"/>
      <c r="C237" s="163"/>
      <c r="D237" s="163"/>
      <c r="E237" s="163"/>
      <c r="F237" s="163"/>
      <c r="G237" s="163"/>
      <c r="H237" s="163"/>
      <c r="I237" s="163"/>
      <c r="J237" s="163"/>
      <c r="K237" s="163"/>
      <c r="L237" s="163"/>
      <c r="M237" s="163"/>
      <c r="N237" s="163"/>
      <c r="O237" s="163"/>
      <c r="P237" s="163"/>
      <c r="Q237" s="163"/>
      <c r="R237" s="163"/>
      <c r="S237" s="163"/>
      <c r="T237" s="163"/>
      <c r="U237" s="163"/>
      <c r="V237" s="163"/>
      <c r="W237" s="163"/>
      <c r="X237" s="163"/>
      <c r="Y237" s="163"/>
      <c r="Z237" s="163"/>
      <c r="AA237" s="163"/>
      <c r="AB237" s="163"/>
      <c r="AC237" s="163"/>
      <c r="AD237" s="163"/>
      <c r="AE237" s="163"/>
      <c r="AF237" s="163"/>
      <c r="AG237" s="163"/>
      <c r="AH237" s="163"/>
      <c r="AI237" s="163"/>
      <c r="AJ237" s="163"/>
      <c r="AK237" s="163"/>
      <c r="AL237" s="163"/>
      <c r="AM237" s="163"/>
      <c r="AN237" s="163"/>
      <c r="AO237" s="163"/>
      <c r="AP237" s="163"/>
      <c r="AQ237" s="163"/>
      <c r="AR237" s="163"/>
      <c r="AS237" s="163"/>
      <c r="AT237" s="163"/>
      <c r="AU237" s="224"/>
    </row>
    <row r="238" spans="1:66">
      <c r="A238" s="80" t="str">
        <f t="shared" ref="A238:A244" si="75">A224</f>
        <v>Homes passed</v>
      </c>
      <c r="C238" s="224">
        <f t="shared" ref="C238:AB238" si="76">C224-B224</f>
        <v>19.599999999999909</v>
      </c>
      <c r="D238" s="224">
        <f t="shared" si="76"/>
        <v>18.199999999999818</v>
      </c>
      <c r="E238" s="224">
        <f t="shared" si="76"/>
        <v>21.700000000000273</v>
      </c>
      <c r="F238" s="224">
        <f t="shared" si="76"/>
        <v>5.8999999999996362</v>
      </c>
      <c r="G238" s="224">
        <f t="shared" si="76"/>
        <v>15</v>
      </c>
      <c r="H238" s="224">
        <f t="shared" si="76"/>
        <v>20.700000000000273</v>
      </c>
      <c r="I238" s="224">
        <f t="shared" si="76"/>
        <v>9.9000000000000909</v>
      </c>
      <c r="J238" s="224">
        <f t="shared" si="76"/>
        <v>7</v>
      </c>
      <c r="K238" s="224">
        <f t="shared" si="76"/>
        <v>13.5</v>
      </c>
      <c r="L238" s="224">
        <f t="shared" si="76"/>
        <v>35.599999999999909</v>
      </c>
      <c r="M238" s="224">
        <f t="shared" si="76"/>
        <v>26.599999999999909</v>
      </c>
      <c r="N238" s="224">
        <f t="shared" si="76"/>
        <v>19.5</v>
      </c>
      <c r="O238" s="224">
        <f t="shared" si="76"/>
        <v>69.599999999999909</v>
      </c>
      <c r="P238" s="224">
        <f t="shared" si="76"/>
        <v>47.800000000000182</v>
      </c>
      <c r="Q238" s="224">
        <f t="shared" si="76"/>
        <v>18.199999999999818</v>
      </c>
      <c r="R238" s="224">
        <f t="shared" si="76"/>
        <v>54.900000000000091</v>
      </c>
      <c r="S238" s="224">
        <f t="shared" si="76"/>
        <v>47.800000000000182</v>
      </c>
      <c r="T238" s="224">
        <f t="shared" si="76"/>
        <v>41.399999999999636</v>
      </c>
      <c r="U238" s="224">
        <f t="shared" si="76"/>
        <v>34</v>
      </c>
      <c r="V238" s="224">
        <f t="shared" si="76"/>
        <v>37.800000000000182</v>
      </c>
      <c r="W238" s="224">
        <f t="shared" si="76"/>
        <v>37.400000000000091</v>
      </c>
      <c r="X238" s="224">
        <f t="shared" si="76"/>
        <v>34.5</v>
      </c>
      <c r="Y238" s="224">
        <f t="shared" si="76"/>
        <v>13.299999999999727</v>
      </c>
      <c r="Z238" s="224">
        <f t="shared" si="76"/>
        <v>40.800000000000182</v>
      </c>
      <c r="AA238" s="224">
        <f t="shared" si="76"/>
        <v>51.5</v>
      </c>
      <c r="AB238" s="224">
        <f t="shared" si="76"/>
        <v>54</v>
      </c>
      <c r="AC238" s="224">
        <f t="shared" ref="AC238:AN244" si="77">AC224-AB224</f>
        <v>35.300000000000182</v>
      </c>
      <c r="AD238" s="224">
        <f t="shared" si="77"/>
        <v>22.199999999999818</v>
      </c>
      <c r="AE238" s="224">
        <f t="shared" si="77"/>
        <v>4.1999999999998181</v>
      </c>
      <c r="AF238" s="224">
        <f t="shared" si="77"/>
        <v>11.400000000000091</v>
      </c>
      <c r="AG238" s="224">
        <f t="shared" si="77"/>
        <v>111.5</v>
      </c>
      <c r="AH238" s="224">
        <f t="shared" si="77"/>
        <v>76</v>
      </c>
      <c r="AI238" s="224">
        <f t="shared" si="77"/>
        <v>117</v>
      </c>
      <c r="AJ238" s="224">
        <f t="shared" si="77"/>
        <v>85.400000000000091</v>
      </c>
      <c r="AK238" s="224">
        <f t="shared" si="77"/>
        <v>48.899999999999636</v>
      </c>
      <c r="AL238" s="224">
        <f t="shared" si="77"/>
        <v>64.400000000000546</v>
      </c>
      <c r="AM238" s="224">
        <f t="shared" si="77"/>
        <v>31</v>
      </c>
      <c r="AN238" s="224">
        <f t="shared" si="77"/>
        <v>20.800000000000182</v>
      </c>
      <c r="AO238" s="224"/>
      <c r="AP238" s="549"/>
      <c r="AQ238" s="224"/>
      <c r="AR238" s="549"/>
      <c r="AS238" s="549"/>
      <c r="AT238" s="549"/>
      <c r="AU238" s="224"/>
      <c r="AV238" s="224"/>
      <c r="AW238" s="224"/>
      <c r="AX238" s="224"/>
      <c r="AY238" s="224"/>
      <c r="AZ238" s="224"/>
      <c r="BA238" s="224"/>
      <c r="BB238" s="224"/>
      <c r="BC238" s="224"/>
      <c r="BD238" s="224"/>
      <c r="BE238" s="224"/>
      <c r="BF238" s="224"/>
      <c r="BG238" s="224"/>
      <c r="BH238" s="224"/>
      <c r="BI238" s="224"/>
      <c r="BJ238" s="224"/>
      <c r="BK238" s="224"/>
      <c r="BL238" s="224"/>
      <c r="BM238" s="224"/>
      <c r="BN238" s="224"/>
    </row>
    <row r="239" spans="1:66">
      <c r="A239" s="80" t="str">
        <f t="shared" si="75"/>
        <v>Homes upgraded</v>
      </c>
      <c r="C239" s="224">
        <f t="shared" ref="C239:O239" si="78">C225-B225</f>
        <v>23.900000000000091</v>
      </c>
      <c r="D239" s="224">
        <f t="shared" si="78"/>
        <v>22.399999999999636</v>
      </c>
      <c r="E239" s="224">
        <f t="shared" si="78"/>
        <v>22.400000000000091</v>
      </c>
      <c r="F239" s="224">
        <f t="shared" si="78"/>
        <v>6.2000000000002728</v>
      </c>
      <c r="G239" s="224">
        <f t="shared" si="78"/>
        <v>15.399999999999636</v>
      </c>
      <c r="H239" s="224">
        <f t="shared" si="78"/>
        <v>21.5</v>
      </c>
      <c r="I239" s="224">
        <f t="shared" si="78"/>
        <v>10.5</v>
      </c>
      <c r="J239" s="224">
        <f t="shared" si="78"/>
        <v>7.3000000000001819</v>
      </c>
      <c r="K239" s="224">
        <f t="shared" si="78"/>
        <v>14.199999999999818</v>
      </c>
      <c r="L239" s="224">
        <f t="shared" si="78"/>
        <v>36.800000000000182</v>
      </c>
      <c r="M239" s="224">
        <f t="shared" si="78"/>
        <v>27.099999999999909</v>
      </c>
      <c r="N239" s="224">
        <f t="shared" si="78"/>
        <v>23.200000000000273</v>
      </c>
      <c r="O239" s="224">
        <f t="shared" si="78"/>
        <v>70.299999999999727</v>
      </c>
      <c r="P239" s="224">
        <f t="shared" ref="P239:AB239" si="79">P225-O225</f>
        <v>59.700000000000273</v>
      </c>
      <c r="Q239" s="224">
        <f t="shared" si="79"/>
        <v>12.199999999999818</v>
      </c>
      <c r="R239" s="224">
        <f t="shared" si="79"/>
        <v>48.099999999999909</v>
      </c>
      <c r="S239" s="224">
        <f t="shared" si="79"/>
        <v>58.599999999999909</v>
      </c>
      <c r="T239" s="224">
        <f t="shared" si="79"/>
        <v>50.900000000000091</v>
      </c>
      <c r="U239" s="224">
        <f t="shared" si="79"/>
        <v>44.700000000000273</v>
      </c>
      <c r="V239" s="224">
        <f t="shared" si="79"/>
        <v>45</v>
      </c>
      <c r="W239" s="224">
        <f t="shared" si="79"/>
        <v>41.799999999999727</v>
      </c>
      <c r="X239" s="224">
        <f t="shared" si="79"/>
        <v>48.800000000000182</v>
      </c>
      <c r="Y239" s="224">
        <f t="shared" si="79"/>
        <v>14.299999999999727</v>
      </c>
      <c r="Z239" s="224">
        <f t="shared" si="79"/>
        <v>43.400000000000091</v>
      </c>
      <c r="AA239" s="224">
        <f t="shared" si="79"/>
        <v>52.099999999999909</v>
      </c>
      <c r="AB239" s="224">
        <f t="shared" si="79"/>
        <v>55.400000000000091</v>
      </c>
      <c r="AC239" s="224">
        <f t="shared" si="77"/>
        <v>50.700000000000273</v>
      </c>
      <c r="AD239" s="224">
        <f t="shared" si="77"/>
        <v>28.799999999999727</v>
      </c>
      <c r="AE239" s="224">
        <f t="shared" si="77"/>
        <v>4.9000000000000909</v>
      </c>
      <c r="AF239" s="224">
        <f t="shared" si="77"/>
        <v>11.400000000000091</v>
      </c>
      <c r="AG239" s="224">
        <f t="shared" si="77"/>
        <v>115.29999999999973</v>
      </c>
      <c r="AH239" s="224">
        <f t="shared" si="77"/>
        <v>77</v>
      </c>
      <c r="AI239" s="224">
        <f t="shared" si="77"/>
        <v>130.5</v>
      </c>
      <c r="AJ239" s="224">
        <f t="shared" ref="AJ239:AM240" si="80">AJ225-AI225</f>
        <v>125.40000000000009</v>
      </c>
      <c r="AK239" s="224">
        <f t="shared" si="80"/>
        <v>51.700000000000273</v>
      </c>
      <c r="AL239" s="224">
        <f t="shared" si="80"/>
        <v>65</v>
      </c>
      <c r="AM239" s="224">
        <f t="shared" si="80"/>
        <v>31.199999999999818</v>
      </c>
      <c r="AN239" s="224">
        <f t="shared" ref="AN239:AN244" si="81">AN225-AM225</f>
        <v>21</v>
      </c>
      <c r="AO239" s="224"/>
    </row>
    <row r="240" spans="1:66">
      <c r="A240" s="80" t="str">
        <f t="shared" si="75"/>
        <v>Customers</v>
      </c>
      <c r="C240" s="224">
        <f t="shared" ref="C240:O240" si="82">C226-B226</f>
        <v>15</v>
      </c>
      <c r="D240" s="224">
        <f t="shared" si="82"/>
        <v>10.899999999999864</v>
      </c>
      <c r="E240" s="224">
        <f t="shared" si="82"/>
        <v>6</v>
      </c>
      <c r="F240" s="224">
        <f t="shared" si="82"/>
        <v>10.5</v>
      </c>
      <c r="G240" s="224">
        <f t="shared" si="82"/>
        <v>14.400000000000091</v>
      </c>
      <c r="H240" s="224">
        <f t="shared" si="82"/>
        <v>5.2000000000000455</v>
      </c>
      <c r="I240" s="224">
        <f t="shared" si="82"/>
        <v>-4.6000000000001364</v>
      </c>
      <c r="J240" s="224">
        <f t="shared" si="82"/>
        <v>12.600000000000136</v>
      </c>
      <c r="K240" s="224">
        <f t="shared" si="82"/>
        <v>12.699999999999818</v>
      </c>
      <c r="L240" s="224">
        <f t="shared" si="82"/>
        <v>9.2000000000000455</v>
      </c>
      <c r="M240" s="224">
        <f t="shared" si="82"/>
        <v>3.6000000000001364</v>
      </c>
      <c r="N240" s="224">
        <f t="shared" si="82"/>
        <v>16.299999999999955</v>
      </c>
      <c r="O240" s="224">
        <f t="shared" si="82"/>
        <v>24.099999999999909</v>
      </c>
      <c r="P240" s="224">
        <f t="shared" ref="P240:AB240" si="83">P226-O226</f>
        <v>14</v>
      </c>
      <c r="Q240" s="224">
        <f t="shared" si="83"/>
        <v>11.100000000000136</v>
      </c>
      <c r="R240" s="224">
        <f t="shared" si="83"/>
        <v>23.899999999999864</v>
      </c>
      <c r="S240" s="224">
        <f t="shared" si="83"/>
        <v>22.700000000000045</v>
      </c>
      <c r="T240" s="224">
        <f t="shared" si="83"/>
        <v>19.799999999999955</v>
      </c>
      <c r="U240" s="224">
        <f t="shared" si="83"/>
        <v>11.600000000000136</v>
      </c>
      <c r="V240" s="224">
        <f t="shared" si="83"/>
        <v>20.799999999999955</v>
      </c>
      <c r="W240" s="224">
        <f t="shared" si="83"/>
        <v>22.099999999999909</v>
      </c>
      <c r="X240" s="224">
        <f t="shared" si="83"/>
        <v>12.900000000000091</v>
      </c>
      <c r="Y240" s="224">
        <f t="shared" si="83"/>
        <v>5.7999999999999545</v>
      </c>
      <c r="Z240" s="224">
        <f t="shared" si="83"/>
        <v>8.2999999999999545</v>
      </c>
      <c r="AA240" s="224">
        <f t="shared" si="83"/>
        <v>16.100000000000136</v>
      </c>
      <c r="AB240" s="224">
        <f t="shared" si="83"/>
        <v>9.8999999999998636</v>
      </c>
      <c r="AC240" s="224">
        <f t="shared" si="77"/>
        <v>8.9000000000000909</v>
      </c>
      <c r="AD240" s="224">
        <f t="shared" si="77"/>
        <v>13</v>
      </c>
      <c r="AE240" s="224">
        <f t="shared" si="77"/>
        <v>12.099999999999909</v>
      </c>
      <c r="AF240" s="224">
        <f t="shared" si="77"/>
        <v>-42.099999999999909</v>
      </c>
      <c r="AG240" s="224">
        <f t="shared" si="77"/>
        <v>-28.900000000000091</v>
      </c>
      <c r="AH240" s="224">
        <f t="shared" si="77"/>
        <v>-10.5</v>
      </c>
      <c r="AI240" s="224">
        <f t="shared" si="77"/>
        <v>-13.700000000000045</v>
      </c>
      <c r="AJ240" s="224">
        <f t="shared" si="80"/>
        <v>-18.299999999999955</v>
      </c>
      <c r="AK240" s="224">
        <f t="shared" si="80"/>
        <v>-34.5</v>
      </c>
      <c r="AL240" s="224">
        <f t="shared" si="80"/>
        <v>-15.700000000000045</v>
      </c>
      <c r="AM240" s="224">
        <f t="shared" si="80"/>
        <v>-30.899999999999864</v>
      </c>
      <c r="AN240" s="224">
        <f t="shared" si="81"/>
        <v>-30.700000000000045</v>
      </c>
      <c r="AO240" s="224"/>
      <c r="AP240" s="549"/>
      <c r="AQ240" s="224"/>
      <c r="AR240" s="549"/>
      <c r="AS240" s="549"/>
      <c r="AT240" s="549"/>
      <c r="AU240" s="224"/>
      <c r="AV240" s="224"/>
      <c r="AW240" s="224"/>
      <c r="AX240" s="224"/>
      <c r="AY240" s="224"/>
      <c r="AZ240" s="224"/>
      <c r="BA240" s="224"/>
      <c r="BB240" s="224"/>
      <c r="BC240" s="224"/>
      <c r="BD240" s="224"/>
      <c r="BE240" s="224"/>
      <c r="BF240" s="224"/>
      <c r="BG240" s="224"/>
      <c r="BH240" s="224"/>
      <c r="BI240" s="224"/>
      <c r="BJ240" s="224"/>
      <c r="BK240" s="224"/>
      <c r="BL240" s="224"/>
      <c r="BM240" s="224"/>
      <c r="BN240" s="224"/>
    </row>
    <row r="241" spans="1:97">
      <c r="A241" s="80" t="str">
        <f t="shared" si="75"/>
        <v>TV</v>
      </c>
      <c r="C241" s="224">
        <f t="shared" ref="C241:O241" si="84">C227-B227</f>
        <v>18.199999999999932</v>
      </c>
      <c r="D241" s="224">
        <f t="shared" si="84"/>
        <v>12.000000000000114</v>
      </c>
      <c r="E241" s="224">
        <f t="shared" si="84"/>
        <v>4.3000000000000682</v>
      </c>
      <c r="F241" s="224">
        <f t="shared" si="84"/>
        <v>9.3999999999998636</v>
      </c>
      <c r="G241" s="224">
        <f t="shared" si="84"/>
        <v>9.1000000000000227</v>
      </c>
      <c r="H241" s="224">
        <f t="shared" si="84"/>
        <v>1.1000000000000227</v>
      </c>
      <c r="I241" s="224">
        <f t="shared" si="84"/>
        <v>4.5</v>
      </c>
      <c r="J241" s="224">
        <f t="shared" si="84"/>
        <v>-5.1000000000000227</v>
      </c>
      <c r="K241" s="224">
        <f t="shared" si="84"/>
        <v>14.5</v>
      </c>
      <c r="L241" s="224">
        <f t="shared" si="84"/>
        <v>3.3000000000000682</v>
      </c>
      <c r="M241" s="224">
        <f t="shared" si="84"/>
        <v>-0.20000000000004547</v>
      </c>
      <c r="N241" s="224">
        <f t="shared" si="84"/>
        <v>4.4000000000000909</v>
      </c>
      <c r="O241" s="224">
        <f t="shared" si="84"/>
        <v>10.299999999999955</v>
      </c>
      <c r="P241" s="224">
        <f t="shared" ref="P241:AB241" si="85">P227-O227</f>
        <v>4.0999999999999091</v>
      </c>
      <c r="Q241" s="224">
        <f t="shared" si="85"/>
        <v>2.5</v>
      </c>
      <c r="R241" s="224">
        <f t="shared" si="85"/>
        <v>5</v>
      </c>
      <c r="S241" s="224">
        <f t="shared" si="85"/>
        <v>12.799999999999955</v>
      </c>
      <c r="T241" s="224">
        <f t="shared" si="85"/>
        <v>3.6000000000001364</v>
      </c>
      <c r="U241" s="224">
        <f t="shared" si="85"/>
        <v>-1.2999999999999545</v>
      </c>
      <c r="V241" s="224">
        <f t="shared" si="85"/>
        <v>8.8999999999998636</v>
      </c>
      <c r="W241" s="224">
        <f t="shared" si="85"/>
        <v>8</v>
      </c>
      <c r="X241" s="224">
        <f t="shared" si="85"/>
        <v>3.9000000000000909</v>
      </c>
      <c r="Y241" s="224">
        <f t="shared" si="85"/>
        <v>-8.7999999999999545</v>
      </c>
      <c r="Z241" s="224">
        <f t="shared" si="85"/>
        <v>4.2999999999999545</v>
      </c>
      <c r="AA241" s="224">
        <f t="shared" si="85"/>
        <v>8.5999999999999091</v>
      </c>
      <c r="AB241" s="224">
        <f t="shared" si="85"/>
        <v>6</v>
      </c>
      <c r="AC241" s="224">
        <f t="shared" si="77"/>
        <v>1.4000000000000909</v>
      </c>
      <c r="AD241" s="224">
        <f t="shared" si="77"/>
        <v>-0.60000000000013642</v>
      </c>
      <c r="AE241" s="224">
        <f t="shared" si="77"/>
        <v>-2.5999999999999091</v>
      </c>
      <c r="AF241" s="224">
        <f t="shared" si="77"/>
        <v>-23</v>
      </c>
      <c r="AG241" s="224">
        <f t="shared" si="77"/>
        <v>-8</v>
      </c>
      <c r="AH241" s="224">
        <f t="shared" si="77"/>
        <v>1.7000000000000455</v>
      </c>
      <c r="AI241" s="224">
        <f t="shared" si="77"/>
        <v>1.7000000000000455</v>
      </c>
      <c r="AJ241" s="224">
        <f t="shared" si="77"/>
        <v>1.5999999999999091</v>
      </c>
      <c r="AK241" s="224">
        <f t="shared" si="77"/>
        <v>-10</v>
      </c>
      <c r="AL241" s="224">
        <f t="shared" si="77"/>
        <v>-22.900000000000091</v>
      </c>
      <c r="AM241" s="224">
        <f t="shared" si="77"/>
        <v>-39.699999999999932</v>
      </c>
      <c r="AN241" s="224">
        <f t="shared" si="81"/>
        <v>-30</v>
      </c>
      <c r="AO241" s="224"/>
      <c r="AP241" s="549"/>
      <c r="AQ241" s="224"/>
      <c r="AR241" s="549"/>
      <c r="AS241" s="549"/>
      <c r="AT241" s="549"/>
      <c r="AU241" s="224"/>
      <c r="AV241" s="224"/>
      <c r="AW241" s="224"/>
      <c r="AX241" s="224"/>
      <c r="AY241" s="224"/>
      <c r="AZ241" s="224"/>
      <c r="BA241" s="224"/>
      <c r="BB241" s="224"/>
      <c r="BC241" s="224"/>
      <c r="BD241" s="224"/>
      <c r="BE241" s="224"/>
      <c r="BF241" s="224"/>
      <c r="BG241" s="224"/>
      <c r="BH241" s="224"/>
      <c r="BI241" s="224"/>
      <c r="BJ241" s="224"/>
      <c r="BK241" s="224"/>
      <c r="BL241" s="224"/>
      <c r="BM241" s="224"/>
      <c r="BN241" s="224"/>
    </row>
    <row r="242" spans="1:97">
      <c r="A242" s="80" t="str">
        <f t="shared" si="75"/>
        <v>Broadband</v>
      </c>
      <c r="C242" s="224">
        <f t="shared" ref="C242:O242" si="86">C228-B228</f>
        <v>20.600000000000023</v>
      </c>
      <c r="D242" s="224">
        <f t="shared" si="86"/>
        <v>13.600000000000023</v>
      </c>
      <c r="E242" s="224">
        <f t="shared" si="86"/>
        <v>5</v>
      </c>
      <c r="F242" s="224">
        <f t="shared" si="86"/>
        <v>13.699999999999932</v>
      </c>
      <c r="G242" s="224">
        <f t="shared" si="86"/>
        <v>21.600000000000023</v>
      </c>
      <c r="H242" s="224">
        <f t="shared" si="86"/>
        <v>11.600000000000023</v>
      </c>
      <c r="I242" s="224">
        <f t="shared" si="86"/>
        <v>-0.60000000000002274</v>
      </c>
      <c r="J242" s="224">
        <f t="shared" si="86"/>
        <v>22.899999999999977</v>
      </c>
      <c r="K242" s="224">
        <f t="shared" si="86"/>
        <v>22.800000000000068</v>
      </c>
      <c r="L242" s="224">
        <f t="shared" si="86"/>
        <v>15.899999999999977</v>
      </c>
      <c r="M242" s="224">
        <f t="shared" si="86"/>
        <v>9.5</v>
      </c>
      <c r="N242" s="224">
        <f t="shared" si="86"/>
        <v>23.300000000000068</v>
      </c>
      <c r="O242" s="224">
        <f t="shared" si="86"/>
        <v>29.799999999999955</v>
      </c>
      <c r="P242" s="224">
        <f t="shared" ref="P242:AB242" si="87">P228-O228</f>
        <v>20.599999999999909</v>
      </c>
      <c r="Q242" s="224">
        <f t="shared" si="87"/>
        <v>14.400000000000091</v>
      </c>
      <c r="R242" s="224">
        <f t="shared" si="87"/>
        <v>26.599999999999909</v>
      </c>
      <c r="S242" s="224">
        <f t="shared" si="87"/>
        <v>25.600000000000136</v>
      </c>
      <c r="T242" s="224">
        <f t="shared" si="87"/>
        <v>21.099999999999909</v>
      </c>
      <c r="U242" s="224">
        <f t="shared" si="87"/>
        <v>17.099999999999909</v>
      </c>
      <c r="V242" s="224">
        <f t="shared" si="87"/>
        <v>25.800000000000182</v>
      </c>
      <c r="W242" s="224">
        <f t="shared" si="87"/>
        <v>26.899999999999864</v>
      </c>
      <c r="X242" s="224">
        <f t="shared" si="87"/>
        <v>17.600000000000136</v>
      </c>
      <c r="Y242" s="224">
        <f t="shared" si="87"/>
        <v>7.0999999999999091</v>
      </c>
      <c r="Z242" s="224">
        <f t="shared" si="87"/>
        <v>13.099999999999909</v>
      </c>
      <c r="AA242" s="224">
        <f t="shared" si="87"/>
        <v>18.400000000000091</v>
      </c>
      <c r="AB242" s="224">
        <f t="shared" si="87"/>
        <v>13.799999999999955</v>
      </c>
      <c r="AC242" s="224">
        <f t="shared" si="77"/>
        <v>12.799999999999955</v>
      </c>
      <c r="AD242" s="224">
        <f t="shared" si="77"/>
        <v>14.300000000000182</v>
      </c>
      <c r="AE242" s="224">
        <f t="shared" si="77"/>
        <v>18.599999999999909</v>
      </c>
      <c r="AF242" s="224">
        <f t="shared" si="77"/>
        <v>-34</v>
      </c>
      <c r="AG242" s="224">
        <f t="shared" si="77"/>
        <v>-29.900000000000091</v>
      </c>
      <c r="AH242" s="224">
        <f t="shared" si="77"/>
        <v>-8.1999999999998181</v>
      </c>
      <c r="AI242" s="224">
        <f t="shared" si="77"/>
        <v>-11.600000000000136</v>
      </c>
      <c r="AJ242" s="224">
        <f t="shared" si="77"/>
        <v>-16.700000000000045</v>
      </c>
      <c r="AK242" s="224">
        <f t="shared" si="77"/>
        <v>-30.699999999999818</v>
      </c>
      <c r="AL242" s="224">
        <f t="shared" si="77"/>
        <v>-9.2000000000000455</v>
      </c>
      <c r="AM242" s="224">
        <f t="shared" si="77"/>
        <v>-17.700000000000045</v>
      </c>
      <c r="AN242" s="224">
        <f t="shared" si="81"/>
        <v>-20.200000000000045</v>
      </c>
      <c r="AO242" s="224"/>
      <c r="AP242" s="549"/>
      <c r="AQ242" s="224"/>
      <c r="AR242" s="549"/>
      <c r="AS242" s="549"/>
      <c r="AT242" s="549"/>
      <c r="AU242" s="224"/>
      <c r="AV242" s="224"/>
      <c r="AW242" s="224"/>
      <c r="AX242" s="224"/>
      <c r="AY242" s="224"/>
      <c r="AZ242" s="224"/>
      <c r="BA242" s="224"/>
      <c r="BB242" s="224"/>
      <c r="BC242" s="224"/>
      <c r="BD242" s="224"/>
      <c r="BE242" s="224"/>
      <c r="BF242" s="224"/>
      <c r="BG242" s="224"/>
      <c r="BH242" s="224"/>
      <c r="BI242" s="224"/>
      <c r="BJ242" s="224"/>
      <c r="BK242" s="224"/>
      <c r="BL242" s="224"/>
      <c r="BM242" s="224"/>
      <c r="BN242" s="224"/>
    </row>
    <row r="243" spans="1:97">
      <c r="A243" s="80" t="str">
        <f t="shared" si="75"/>
        <v>Telephony</v>
      </c>
      <c r="C243" s="224">
        <f t="shared" ref="C243:O243" si="88">C229-B229</f>
        <v>4.8999999999999773</v>
      </c>
      <c r="D243" s="224">
        <f t="shared" si="88"/>
        <v>3.4000000000000909</v>
      </c>
      <c r="E243" s="224">
        <f t="shared" si="88"/>
        <v>-3</v>
      </c>
      <c r="F243" s="224">
        <f t="shared" si="88"/>
        <v>8.6999999999999318</v>
      </c>
      <c r="G243" s="224">
        <f t="shared" si="88"/>
        <v>10.5</v>
      </c>
      <c r="H243" s="224">
        <f t="shared" si="88"/>
        <v>-3.5</v>
      </c>
      <c r="I243" s="224">
        <f t="shared" si="88"/>
        <v>-11.600000000000023</v>
      </c>
      <c r="J243" s="224">
        <f t="shared" si="88"/>
        <v>7.8000000000000682</v>
      </c>
      <c r="K243" s="224">
        <f t="shared" si="88"/>
        <v>-0.70000000000004547</v>
      </c>
      <c r="L243" s="224">
        <f t="shared" si="88"/>
        <v>-1.8999999999999773</v>
      </c>
      <c r="M243" s="224">
        <f t="shared" si="88"/>
        <v>-9.1000000000000227</v>
      </c>
      <c r="N243" s="224">
        <f t="shared" si="88"/>
        <v>-11.5</v>
      </c>
      <c r="O243" s="224">
        <f t="shared" si="88"/>
        <v>-3.2999999999999545</v>
      </c>
      <c r="P243" s="224">
        <f t="shared" ref="P243:AB243" si="89">P229-O229</f>
        <v>-11.5</v>
      </c>
      <c r="Q243" s="224">
        <f t="shared" si="89"/>
        <v>-6.6000000000000227</v>
      </c>
      <c r="R243" s="224">
        <f t="shared" si="89"/>
        <v>-6.7999999999999545</v>
      </c>
      <c r="S243" s="224">
        <f t="shared" si="89"/>
        <v>-4</v>
      </c>
      <c r="T243" s="224">
        <f t="shared" si="89"/>
        <v>-5.7000000000000455</v>
      </c>
      <c r="U243" s="224">
        <f t="shared" si="89"/>
        <v>-12.100000000000023</v>
      </c>
      <c r="V243" s="224">
        <f t="shared" si="89"/>
        <v>-11.100000000000023</v>
      </c>
      <c r="W243" s="224">
        <f t="shared" si="89"/>
        <v>-13.299999999999955</v>
      </c>
      <c r="X243" s="224">
        <f t="shared" si="89"/>
        <v>-18.299999999999955</v>
      </c>
      <c r="Y243" s="224">
        <f t="shared" si="89"/>
        <v>-12.800000000000068</v>
      </c>
      <c r="Z243" s="224">
        <f t="shared" si="89"/>
        <v>-10.5</v>
      </c>
      <c r="AA243" s="224">
        <f t="shared" si="89"/>
        <v>-4.6999999999999318</v>
      </c>
      <c r="AB243" s="224">
        <f t="shared" si="89"/>
        <v>-5.1000000000000227</v>
      </c>
      <c r="AC243" s="224">
        <f t="shared" si="77"/>
        <v>-4.8999999999999773</v>
      </c>
      <c r="AD243" s="224">
        <f t="shared" si="77"/>
        <v>-7.7000000000000455</v>
      </c>
      <c r="AE243" s="224">
        <f t="shared" si="77"/>
        <v>-10.899999999999977</v>
      </c>
      <c r="AF243" s="224">
        <f t="shared" si="77"/>
        <v>-30.300000000000011</v>
      </c>
      <c r="AG243" s="224">
        <f t="shared" si="77"/>
        <v>-1.6000000000000227</v>
      </c>
      <c r="AH243" s="224">
        <f t="shared" si="77"/>
        <v>13</v>
      </c>
      <c r="AI243" s="224">
        <f t="shared" si="77"/>
        <v>7.0999999999999659</v>
      </c>
      <c r="AJ243" s="224">
        <f t="shared" si="77"/>
        <v>19.5</v>
      </c>
      <c r="AK243" s="224">
        <f t="shared" si="77"/>
        <v>8.1000000000000227</v>
      </c>
      <c r="AL243" s="224">
        <f t="shared" si="77"/>
        <v>-12.600000000000023</v>
      </c>
      <c r="AM243" s="224">
        <f t="shared" si="77"/>
        <v>-29.299999999999955</v>
      </c>
      <c r="AN243" s="224">
        <f t="shared" si="81"/>
        <v>-16.899999999999977</v>
      </c>
      <c r="AO243" s="224"/>
      <c r="AP243" s="549"/>
      <c r="AQ243" s="224"/>
      <c r="AR243" s="549"/>
      <c r="AS243" s="549"/>
      <c r="AT243" s="549"/>
      <c r="AU243" s="224"/>
      <c r="AV243" s="224"/>
      <c r="AW243" s="224"/>
      <c r="AX243" s="224"/>
      <c r="AY243" s="224"/>
      <c r="AZ243" s="224"/>
      <c r="BA243" s="224"/>
      <c r="BB243" s="224"/>
      <c r="BC243" s="224"/>
      <c r="BD243" s="224"/>
      <c r="BE243" s="224"/>
      <c r="BF243" s="224"/>
      <c r="BG243" s="224"/>
      <c r="BH243" s="224"/>
      <c r="BI243" s="224"/>
      <c r="BJ243" s="224"/>
      <c r="BK243" s="224"/>
      <c r="BL243" s="224"/>
      <c r="BM243" s="224"/>
      <c r="BN243" s="224"/>
    </row>
    <row r="244" spans="1:97">
      <c r="A244" s="80" t="str">
        <f t="shared" si="75"/>
        <v>Mobile</v>
      </c>
      <c r="C244" s="224">
        <f t="shared" ref="C244:O244" si="90">C230-B230</f>
        <v>92.6</v>
      </c>
      <c r="D244" s="224">
        <f t="shared" si="90"/>
        <v>-60.199999999999989</v>
      </c>
      <c r="E244" s="224">
        <f t="shared" si="90"/>
        <v>-8.6000000000000085</v>
      </c>
      <c r="F244" s="224">
        <f t="shared" si="90"/>
        <v>11.700000000000003</v>
      </c>
      <c r="G244" s="224">
        <f t="shared" si="90"/>
        <v>6.7000000000000028</v>
      </c>
      <c r="H244" s="224">
        <f t="shared" si="90"/>
        <v>11</v>
      </c>
      <c r="I244" s="224">
        <f t="shared" si="90"/>
        <v>9.7999999999999972</v>
      </c>
      <c r="J244" s="224">
        <f t="shared" si="90"/>
        <v>7</v>
      </c>
      <c r="K244" s="224">
        <f t="shared" si="90"/>
        <v>11.699999999999989</v>
      </c>
      <c r="L244" s="224">
        <f t="shared" si="90"/>
        <v>4.8000000000000114</v>
      </c>
      <c r="M244" s="224">
        <f t="shared" si="90"/>
        <v>-2</v>
      </c>
      <c r="N244" s="224">
        <f t="shared" si="90"/>
        <v>0</v>
      </c>
      <c r="O244" s="224">
        <f t="shared" si="90"/>
        <v>7</v>
      </c>
      <c r="P244" s="224">
        <f t="shared" ref="P244:AB244" si="91">P230-O230</f>
        <v>11</v>
      </c>
      <c r="Q244" s="224">
        <f t="shared" si="91"/>
        <v>15</v>
      </c>
      <c r="R244" s="224">
        <f t="shared" si="91"/>
        <v>13.699999999999989</v>
      </c>
      <c r="S244" s="224">
        <f t="shared" si="91"/>
        <v>14.300000000000011</v>
      </c>
      <c r="T244" s="224">
        <f t="shared" si="91"/>
        <v>13.199999999999989</v>
      </c>
      <c r="U244" s="224">
        <f t="shared" si="91"/>
        <v>8.7000000000000171</v>
      </c>
      <c r="V244" s="224">
        <f t="shared" si="91"/>
        <v>8.7999999999999829</v>
      </c>
      <c r="W244" s="224">
        <f t="shared" si="91"/>
        <v>12.600000000000023</v>
      </c>
      <c r="X244" s="224">
        <f t="shared" si="91"/>
        <v>9.5</v>
      </c>
      <c r="Y244" s="224">
        <f t="shared" si="91"/>
        <v>10.5</v>
      </c>
      <c r="Z244" s="224">
        <f t="shared" si="91"/>
        <v>10</v>
      </c>
      <c r="AA244" s="224">
        <f t="shared" si="91"/>
        <v>9.8000000000000114</v>
      </c>
      <c r="AB244" s="224">
        <f t="shared" si="91"/>
        <v>13.299999999999955</v>
      </c>
      <c r="AC244" s="224">
        <f t="shared" si="77"/>
        <v>11.400000000000034</v>
      </c>
      <c r="AD244" s="224">
        <f t="shared" si="77"/>
        <v>4.0999999999999659</v>
      </c>
      <c r="AE244" s="224">
        <f t="shared" si="77"/>
        <v>-3.2999999999999545</v>
      </c>
      <c r="AF244" s="224">
        <f t="shared" si="77"/>
        <v>-10.700000000000045</v>
      </c>
      <c r="AG244" s="224">
        <f t="shared" si="77"/>
        <v>-10.599999999999966</v>
      </c>
      <c r="AH244" s="224">
        <f t="shared" si="77"/>
        <v>-6.4000000000000341</v>
      </c>
      <c r="AI244" s="224">
        <f t="shared" si="77"/>
        <v>-6.5</v>
      </c>
      <c r="AJ244" s="224">
        <f t="shared" si="77"/>
        <v>-6.6999999999999886</v>
      </c>
      <c r="AK244" s="224">
        <f t="shared" si="77"/>
        <v>-8.6999999999999886</v>
      </c>
      <c r="AL244" s="224">
        <f t="shared" si="77"/>
        <v>-6.4000000000000057</v>
      </c>
      <c r="AM244" s="224">
        <f t="shared" si="77"/>
        <v>8</v>
      </c>
      <c r="AN244" s="224">
        <f t="shared" si="81"/>
        <v>10.599999999999994</v>
      </c>
      <c r="AO244" s="224"/>
      <c r="AP244" s="549"/>
      <c r="AQ244" s="224"/>
      <c r="AR244" s="549"/>
      <c r="AS244" s="549"/>
      <c r="AT244" s="549"/>
      <c r="AU244" s="224"/>
      <c r="AV244" s="224"/>
      <c r="AW244" s="224"/>
      <c r="AX244" s="224"/>
      <c r="AY244" s="224"/>
      <c r="AZ244" s="224"/>
      <c r="BA244" s="224"/>
      <c r="BB244" s="224"/>
      <c r="BC244" s="224"/>
      <c r="BD244" s="224"/>
      <c r="BE244" s="224"/>
      <c r="BF244" s="224"/>
      <c r="BG244" s="224"/>
      <c r="BH244" s="224"/>
      <c r="BI244" s="224"/>
      <c r="BJ244" s="224"/>
      <c r="BK244" s="224"/>
      <c r="BL244" s="224"/>
      <c r="BM244" s="224"/>
      <c r="BN244" s="224"/>
    </row>
    <row r="245" spans="1:97">
      <c r="T245" s="112"/>
      <c r="U245" s="112"/>
      <c r="V245" s="112"/>
      <c r="W245" s="112"/>
      <c r="X245" s="112"/>
      <c r="Y245" s="112"/>
      <c r="Z245" s="112"/>
      <c r="AA245" s="112"/>
      <c r="AB245" s="112"/>
      <c r="AC245" s="112"/>
      <c r="AD245" s="112"/>
      <c r="AE245" s="112"/>
      <c r="AF245" s="112"/>
      <c r="AG245" s="112"/>
      <c r="AH245" s="112"/>
      <c r="AI245" s="112"/>
      <c r="AJ245" s="112"/>
      <c r="AK245" s="112"/>
      <c r="AL245" s="112"/>
      <c r="AM245" s="112"/>
      <c r="AN245" s="112"/>
      <c r="AO245" s="112"/>
      <c r="AP245" s="112"/>
      <c r="AQ245" s="112"/>
      <c r="AY245" s="779" t="str">
        <f t="shared" ref="AY245:BO245" si="92">AD246</f>
        <v>Q1 20</v>
      </c>
      <c r="AZ245" s="779" t="str">
        <f t="shared" si="92"/>
        <v>Q2 20</v>
      </c>
      <c r="BA245" s="779" t="str">
        <f t="shared" si="92"/>
        <v>Q3 20</v>
      </c>
      <c r="BB245" s="779" t="str">
        <f t="shared" si="92"/>
        <v>Q4 20</v>
      </c>
      <c r="BC245" s="779" t="str">
        <f t="shared" si="92"/>
        <v>Q1 21</v>
      </c>
      <c r="BD245" s="779" t="str">
        <f t="shared" si="92"/>
        <v>Q2 21</v>
      </c>
      <c r="BE245" s="779" t="str">
        <f t="shared" si="92"/>
        <v>Q3 21</v>
      </c>
      <c r="BF245" s="779" t="str">
        <f t="shared" si="92"/>
        <v>Q4 21</v>
      </c>
      <c r="BG245" s="779" t="str">
        <f t="shared" si="92"/>
        <v>Q1 22</v>
      </c>
      <c r="BH245" s="779" t="str">
        <f t="shared" si="92"/>
        <v>Q2 22</v>
      </c>
      <c r="BI245" s="779" t="str">
        <f t="shared" si="92"/>
        <v>Q3 22</v>
      </c>
      <c r="BJ245" s="779" t="str">
        <f t="shared" si="92"/>
        <v>Q4 22</v>
      </c>
      <c r="BK245" s="779" t="str">
        <f t="shared" si="92"/>
        <v>Q1 23</v>
      </c>
      <c r="BL245" s="779" t="str">
        <f t="shared" si="92"/>
        <v>Q2 23</v>
      </c>
      <c r="BM245" s="779" t="str">
        <f t="shared" si="92"/>
        <v>Q3 23</v>
      </c>
      <c r="BN245" s="779" t="str">
        <f t="shared" si="92"/>
        <v>Q4 23</v>
      </c>
      <c r="BO245" s="779" t="str">
        <f t="shared" si="92"/>
        <v>Q1 24</v>
      </c>
    </row>
    <row r="246" spans="1:97">
      <c r="A246" s="341" t="s">
        <v>899</v>
      </c>
      <c r="P246" s="324" t="str">
        <f t="shared" ref="P246:AB246" si="93">P223</f>
        <v>Q3 16</v>
      </c>
      <c r="Q246" s="324" t="str">
        <f t="shared" si="93"/>
        <v>Q4 16</v>
      </c>
      <c r="R246" s="324" t="str">
        <f t="shared" si="93"/>
        <v>Q1 17</v>
      </c>
      <c r="S246" s="324" t="str">
        <f t="shared" si="93"/>
        <v>Q2 17</v>
      </c>
      <c r="T246" s="324" t="str">
        <f t="shared" si="93"/>
        <v>Q3 17</v>
      </c>
      <c r="U246" s="324" t="str">
        <f t="shared" si="93"/>
        <v>Q4 17</v>
      </c>
      <c r="V246" s="324" t="str">
        <f t="shared" si="93"/>
        <v>Q1 18</v>
      </c>
      <c r="W246" s="324" t="str">
        <f t="shared" si="93"/>
        <v>Q2 18</v>
      </c>
      <c r="X246" s="324" t="str">
        <f t="shared" si="93"/>
        <v>Q3 18</v>
      </c>
      <c r="Y246" s="324" t="str">
        <f t="shared" si="93"/>
        <v>Q4 18</v>
      </c>
      <c r="Z246" s="324" t="str">
        <f t="shared" si="93"/>
        <v>Q1 19</v>
      </c>
      <c r="AA246" s="324" t="str">
        <f t="shared" si="93"/>
        <v>Q2 19</v>
      </c>
      <c r="AB246" s="324" t="str">
        <f t="shared" si="93"/>
        <v>Q3 19</v>
      </c>
      <c r="AC246" s="324" t="str">
        <f t="shared" ref="AC246:AL246" si="94">AC223</f>
        <v>Q4 19</v>
      </c>
      <c r="AD246" s="324" t="str">
        <f t="shared" si="94"/>
        <v>Q1 20</v>
      </c>
      <c r="AE246" s="324" t="str">
        <f t="shared" si="94"/>
        <v>Q2 20</v>
      </c>
      <c r="AF246" s="324" t="str">
        <f t="shared" si="94"/>
        <v>Q3 20</v>
      </c>
      <c r="AG246" s="324" t="str">
        <f t="shared" si="94"/>
        <v>Q4 20</v>
      </c>
      <c r="AH246" s="324" t="str">
        <f t="shared" si="94"/>
        <v>Q1 21</v>
      </c>
      <c r="AI246" s="324" t="str">
        <f t="shared" si="94"/>
        <v>Q2 21</v>
      </c>
      <c r="AJ246" s="324" t="str">
        <f t="shared" si="94"/>
        <v>Q3 21</v>
      </c>
      <c r="AK246" s="324" t="str">
        <f t="shared" si="94"/>
        <v>Q4 21</v>
      </c>
      <c r="AL246" s="324" t="str">
        <f t="shared" si="94"/>
        <v>Q1 22</v>
      </c>
      <c r="AM246" s="324" t="s">
        <v>5935</v>
      </c>
      <c r="AN246" s="324" t="s">
        <v>5936</v>
      </c>
      <c r="AO246" s="324" t="str">
        <f>AO223</f>
        <v>Q4 22</v>
      </c>
      <c r="AP246" s="324" t="str">
        <f t="shared" ref="AP246:AT246" si="95">AP223</f>
        <v>Q1 23</v>
      </c>
      <c r="AQ246" s="324" t="str">
        <f t="shared" si="95"/>
        <v>Q2 23</v>
      </c>
      <c r="AR246" s="324" t="str">
        <f t="shared" si="95"/>
        <v>Q3 23</v>
      </c>
      <c r="AS246" s="324" t="str">
        <f t="shared" si="95"/>
        <v>Q4 23</v>
      </c>
      <c r="AT246" s="324" t="str">
        <f t="shared" si="95"/>
        <v>Q1 24</v>
      </c>
      <c r="AU246" s="224"/>
      <c r="AV246" s="344"/>
      <c r="AW246" s="344"/>
      <c r="AX246" s="344"/>
      <c r="BG246" s="344"/>
      <c r="BH246" s="344"/>
      <c r="BI246" s="344"/>
      <c r="BJ246" s="344"/>
      <c r="BK246" s="344"/>
      <c r="BL246" s="344"/>
      <c r="BM246" s="344"/>
      <c r="BN246" s="344"/>
      <c r="CB246" s="344" t="str">
        <f t="shared" ref="CB246:CG246" si="96">P246</f>
        <v>Q3 16</v>
      </c>
      <c r="CC246" s="344" t="str">
        <f t="shared" si="96"/>
        <v>Q4 16</v>
      </c>
      <c r="CD246" s="344" t="str">
        <f t="shared" si="96"/>
        <v>Q1 17</v>
      </c>
      <c r="CE246" s="344" t="str">
        <f t="shared" si="96"/>
        <v>Q2 17</v>
      </c>
      <c r="CF246" s="344" t="str">
        <f t="shared" si="96"/>
        <v>Q3 17</v>
      </c>
      <c r="CG246" s="344" t="str">
        <f t="shared" si="96"/>
        <v>Q4 17</v>
      </c>
      <c r="CH246" s="344"/>
      <c r="CI246" s="344"/>
      <c r="CJ246" s="344"/>
      <c r="CK246" s="344"/>
      <c r="CL246" s="344"/>
      <c r="CM246" s="344"/>
      <c r="CN246" s="344"/>
      <c r="CO246" s="344"/>
      <c r="CP246" s="344"/>
      <c r="CQ246" s="344"/>
      <c r="CR246" s="344"/>
      <c r="CS246" s="344"/>
    </row>
    <row r="247" spans="1:97">
      <c r="A247" s="341" t="s">
        <v>7404</v>
      </c>
      <c r="P247" s="344"/>
      <c r="Q247" s="344"/>
      <c r="R247" s="344"/>
      <c r="S247" s="344"/>
      <c r="T247" s="344"/>
      <c r="U247" s="344"/>
      <c r="V247" s="344"/>
      <c r="W247" s="344"/>
      <c r="X247" s="344"/>
      <c r="Y247" s="344"/>
      <c r="Z247" s="344"/>
      <c r="AA247" s="344"/>
      <c r="AB247" s="344"/>
      <c r="AC247" s="344"/>
      <c r="AD247" s="344"/>
      <c r="AE247" s="344"/>
      <c r="AF247" s="344"/>
      <c r="AG247" s="344"/>
      <c r="AH247" s="344">
        <v>152.19999999999999</v>
      </c>
      <c r="AI247" s="344">
        <v>150</v>
      </c>
      <c r="AJ247" s="344">
        <v>149.1</v>
      </c>
      <c r="AK247" s="345">
        <f>AK266</f>
        <v>144.55960000000002</v>
      </c>
      <c r="AL247" s="344">
        <v>138.1</v>
      </c>
      <c r="AM247" s="344">
        <v>126.5</v>
      </c>
      <c r="AN247" s="344">
        <v>120.2</v>
      </c>
      <c r="AO247" s="344">
        <f>498.2-AL247-AM247-AN247</f>
        <v>113.40000000000002</v>
      </c>
      <c r="AP247" s="344">
        <v>111.5</v>
      </c>
      <c r="AQ247" s="346">
        <v>109</v>
      </c>
      <c r="AR247" s="344">
        <v>106.9</v>
      </c>
      <c r="AS247" s="344">
        <f>435.4-AP247-AQ247-AR247</f>
        <v>107.99999999999997</v>
      </c>
      <c r="AT247" s="344">
        <v>105.9</v>
      </c>
      <c r="AU247" s="224"/>
      <c r="AV247" s="344">
        <v>435.4</v>
      </c>
      <c r="AW247" s="344"/>
      <c r="AX247" s="344"/>
      <c r="AY247" s="1394">
        <f t="shared" ref="AY247:BI247" si="97">AD267</f>
        <v>1.9328644066248124E-2</v>
      </c>
      <c r="AZ247" s="1394">
        <f t="shared" si="97"/>
        <v>-3.854665812484559E-2</v>
      </c>
      <c r="BA247" s="1394">
        <f t="shared" si="97"/>
        <v>-5.1701521850577969E-2</v>
      </c>
      <c r="BB247" s="1394">
        <f t="shared" si="97"/>
        <v>-5.0541516245487195E-2</v>
      </c>
      <c r="BC247" s="1394">
        <f t="shared" si="97"/>
        <v>-8.1472540736270416E-2</v>
      </c>
      <c r="BD247" s="1394">
        <f t="shared" si="97"/>
        <v>-5.4820415879016982E-2</v>
      </c>
      <c r="BE247" s="1394">
        <f t="shared" si="97"/>
        <v>-5.3934010152284273E-2</v>
      </c>
      <c r="BF247" s="1394">
        <f t="shared" si="97"/>
        <v>-8.3906210392902358E-2</v>
      </c>
      <c r="BG247" s="1394">
        <f t="shared" si="97"/>
        <v>-9.3067044595926074E-2</v>
      </c>
      <c r="BH247" s="1394">
        <f t="shared" si="97"/>
        <v>-0.15531246153846134</v>
      </c>
      <c r="BI247" s="1394">
        <f t="shared" si="97"/>
        <v>-0.19386452045606961</v>
      </c>
      <c r="BJ247" s="301">
        <f t="shared" ref="BJ247:BO247" si="98">AO247/AK247-1</f>
        <v>-0.21554846582309295</v>
      </c>
      <c r="BK247" s="301">
        <f t="shared" si="98"/>
        <v>-0.19261404779145541</v>
      </c>
      <c r="BL247" s="301">
        <f t="shared" si="98"/>
        <v>-0.13833992094861658</v>
      </c>
      <c r="BM247" s="301">
        <f t="shared" si="98"/>
        <v>-0.11064891846921798</v>
      </c>
      <c r="BN247" s="301">
        <f t="shared" si="98"/>
        <v>-4.7619047619048005E-2</v>
      </c>
      <c r="BO247" s="301">
        <f t="shared" si="98"/>
        <v>-5.0224215246636672E-2</v>
      </c>
      <c r="CB247" s="344"/>
      <c r="CC247" s="344"/>
      <c r="CD247" s="344"/>
      <c r="CE247" s="344"/>
      <c r="CF247" s="344"/>
      <c r="CG247" s="344"/>
      <c r="CH247" s="344"/>
      <c r="CI247" s="344"/>
      <c r="CJ247" s="344"/>
      <c r="CK247" s="344"/>
      <c r="CL247" s="344"/>
      <c r="CM247" s="344"/>
      <c r="CN247" s="344"/>
      <c r="CO247" s="344"/>
      <c r="CP247" s="344"/>
      <c r="CQ247" s="344"/>
      <c r="CR247" s="344"/>
      <c r="CS247" s="344"/>
    </row>
    <row r="248" spans="1:97">
      <c r="A248" s="80" t="s">
        <v>7405</v>
      </c>
      <c r="P248" s="344"/>
      <c r="Q248" s="344"/>
      <c r="R248" s="344"/>
      <c r="S248" s="344"/>
      <c r="T248" s="344"/>
      <c r="U248" s="344"/>
      <c r="V248" s="344"/>
      <c r="W248" s="344"/>
      <c r="X248" s="344"/>
      <c r="Y248" s="344"/>
      <c r="Z248" s="344"/>
      <c r="AA248" s="344"/>
      <c r="AB248" s="344"/>
      <c r="AC248" s="344"/>
      <c r="AD248" s="344"/>
      <c r="AE248" s="344"/>
      <c r="AF248" s="344"/>
      <c r="AG248" s="344"/>
      <c r="AH248" s="344"/>
      <c r="AI248" s="344"/>
      <c r="AJ248" s="344"/>
      <c r="AK248" s="344"/>
      <c r="AL248" s="344">
        <v>-3.3</v>
      </c>
      <c r="AM248" s="344">
        <v>-13.6</v>
      </c>
      <c r="AN248" s="344">
        <v>-8.8000000000000007</v>
      </c>
      <c r="AO248" s="344">
        <f>-314-AL248-AM248-AN248</f>
        <v>-288.29999999999995</v>
      </c>
      <c r="AP248" s="344">
        <v>-31.9</v>
      </c>
      <c r="AQ248" s="344">
        <v>-21.3</v>
      </c>
      <c r="AR248" s="344">
        <v>-25.3</v>
      </c>
      <c r="AS248" s="344">
        <f>-101.8-AP248-AQ248-AR248</f>
        <v>-23.300000000000008</v>
      </c>
      <c r="AT248" s="344">
        <v>-27</v>
      </c>
      <c r="AU248" s="224"/>
      <c r="AV248" s="344"/>
      <c r="AW248" s="344"/>
      <c r="AX248" s="344"/>
      <c r="AY248" s="826"/>
      <c r="AZ248" s="826"/>
      <c r="BA248" s="826"/>
      <c r="BB248" s="826"/>
      <c r="BC248" s="826"/>
      <c r="BD248" s="826"/>
      <c r="BE248" s="826"/>
      <c r="BF248" s="826"/>
      <c r="BG248" s="344"/>
      <c r="BH248" s="344"/>
      <c r="BI248" s="344"/>
      <c r="BJ248" s="344"/>
      <c r="BK248" s="344"/>
      <c r="BL248" s="344"/>
      <c r="BM248" s="344"/>
      <c r="BN248" s="344"/>
      <c r="CB248" s="344"/>
      <c r="CC248" s="344"/>
      <c r="CD248" s="344"/>
      <c r="CE248" s="344"/>
      <c r="CF248" s="344"/>
      <c r="CG248" s="344"/>
      <c r="CH248" s="344"/>
      <c r="CI248" s="344"/>
      <c r="CJ248" s="344"/>
      <c r="CK248" s="344"/>
      <c r="CL248" s="344"/>
      <c r="CM248" s="344"/>
      <c r="CN248" s="344"/>
      <c r="CO248" s="344"/>
      <c r="CP248" s="344"/>
      <c r="CQ248" s="344"/>
      <c r="CR248" s="344"/>
      <c r="CS248" s="344"/>
    </row>
    <row r="249" spans="1:97">
      <c r="A249" s="80" t="s">
        <v>7406</v>
      </c>
      <c r="P249" s="344"/>
      <c r="Q249" s="344"/>
      <c r="R249" s="344"/>
      <c r="S249" s="344"/>
      <c r="T249" s="344"/>
      <c r="U249" s="344"/>
      <c r="V249" s="344"/>
      <c r="W249" s="344"/>
      <c r="X249" s="344"/>
      <c r="Y249" s="344"/>
      <c r="Z249" s="344"/>
      <c r="AA249" s="344"/>
      <c r="AB249" s="344"/>
      <c r="AC249" s="344"/>
      <c r="AD249" s="344"/>
      <c r="AE249" s="344"/>
      <c r="AF249" s="344"/>
      <c r="AG249" s="344"/>
      <c r="AH249" s="344"/>
      <c r="AI249" s="344"/>
      <c r="AJ249" s="344"/>
      <c r="AK249" s="344"/>
      <c r="AL249" s="344">
        <v>0.7</v>
      </c>
      <c r="AM249" s="344">
        <v>2.2999999999999998</v>
      </c>
      <c r="AN249" s="344">
        <v>1.2</v>
      </c>
      <c r="AO249" s="344">
        <f>267.5-AL249-AM249-AN249</f>
        <v>263.3</v>
      </c>
      <c r="AP249" s="344">
        <v>5.5</v>
      </c>
      <c r="AQ249" s="344">
        <v>0.4</v>
      </c>
      <c r="AR249" s="344">
        <v>0.6</v>
      </c>
      <c r="AS249" s="344">
        <f>0.3-AP249-AQ249-AR249</f>
        <v>-6.2</v>
      </c>
      <c r="AT249" s="344">
        <v>0</v>
      </c>
      <c r="AU249" s="224"/>
      <c r="AV249" s="344"/>
      <c r="AW249" s="344"/>
      <c r="AX249" s="344"/>
      <c r="AY249" s="826"/>
      <c r="AZ249" s="826"/>
      <c r="BA249" s="826"/>
      <c r="BB249" s="826"/>
      <c r="BC249" s="826"/>
      <c r="BD249" s="826"/>
      <c r="BE249" s="826"/>
      <c r="BF249" s="826"/>
      <c r="BG249" s="344"/>
      <c r="BH249" s="344"/>
      <c r="BI249" s="344"/>
      <c r="BJ249" s="344"/>
      <c r="BK249" s="344"/>
      <c r="BL249" s="344"/>
      <c r="BM249" s="344"/>
      <c r="BN249" s="344"/>
      <c r="CB249" s="344"/>
      <c r="CC249" s="344"/>
      <c r="CD249" s="344"/>
      <c r="CE249" s="344"/>
      <c r="CF249" s="344"/>
      <c r="CG249" s="344"/>
      <c r="CH249" s="344"/>
      <c r="CI249" s="344"/>
      <c r="CJ249" s="344"/>
      <c r="CK249" s="344"/>
      <c r="CL249" s="344"/>
      <c r="CM249" s="344"/>
      <c r="CN249" s="344"/>
      <c r="CO249" s="344"/>
      <c r="CP249" s="344"/>
      <c r="CQ249" s="344"/>
      <c r="CR249" s="344"/>
      <c r="CS249" s="344"/>
    </row>
    <row r="250" spans="1:97">
      <c r="A250" s="80" t="s">
        <v>56</v>
      </c>
      <c r="P250" s="344"/>
      <c r="Q250" s="344"/>
      <c r="R250" s="344"/>
      <c r="S250" s="344"/>
      <c r="T250" s="344"/>
      <c r="U250" s="344"/>
      <c r="V250" s="344"/>
      <c r="W250" s="344"/>
      <c r="X250" s="344"/>
      <c r="Y250" s="344"/>
      <c r="Z250" s="344"/>
      <c r="AA250" s="344"/>
      <c r="AB250" s="344"/>
      <c r="AC250" s="344"/>
      <c r="AD250" s="344"/>
      <c r="AE250" s="344"/>
      <c r="AF250" s="344"/>
      <c r="AG250" s="344"/>
      <c r="AH250" s="344"/>
      <c r="AI250" s="344"/>
      <c r="AJ250" s="344"/>
      <c r="AK250" s="344"/>
      <c r="AL250" s="344">
        <v>33.4</v>
      </c>
      <c r="AM250" s="344">
        <v>33.200000000000003</v>
      </c>
      <c r="AN250" s="344">
        <v>33.1</v>
      </c>
      <c r="AO250" s="344">
        <f>132.3-AL250-AM250-AN250</f>
        <v>32.6</v>
      </c>
      <c r="AP250" s="344">
        <v>42.5</v>
      </c>
      <c r="AQ250" s="344">
        <v>34.9</v>
      </c>
      <c r="AR250" s="344">
        <v>38.200000000000003</v>
      </c>
      <c r="AS250" s="344">
        <f>153-AP250-AQ250-AR250</f>
        <v>37.399999999999991</v>
      </c>
      <c r="AT250" s="344">
        <v>37.700000000000003</v>
      </c>
      <c r="AU250" s="224"/>
      <c r="AV250" s="344"/>
      <c r="AW250" s="344"/>
      <c r="AX250" s="344"/>
      <c r="AY250" s="826"/>
      <c r="AZ250" s="826"/>
      <c r="BA250" s="826"/>
      <c r="BB250" s="826"/>
      <c r="BC250" s="826"/>
      <c r="BD250" s="826"/>
      <c r="BE250" s="826"/>
      <c r="BF250" s="826"/>
      <c r="BG250" s="344"/>
      <c r="BH250" s="344"/>
      <c r="BI250" s="344"/>
      <c r="BJ250" s="344"/>
      <c r="BK250" s="344"/>
      <c r="BL250" s="344"/>
      <c r="BM250" s="344"/>
      <c r="BN250" s="344"/>
      <c r="CB250" s="344"/>
      <c r="CC250" s="344"/>
      <c r="CD250" s="344"/>
      <c r="CE250" s="344"/>
      <c r="CF250" s="344"/>
      <c r="CG250" s="344"/>
      <c r="CH250" s="344"/>
      <c r="CI250" s="344"/>
      <c r="CJ250" s="344"/>
      <c r="CK250" s="344"/>
      <c r="CL250" s="344"/>
      <c r="CM250" s="344"/>
      <c r="CN250" s="344"/>
      <c r="CO250" s="344"/>
      <c r="CP250" s="344"/>
      <c r="CQ250" s="344"/>
      <c r="CR250" s="344"/>
      <c r="CS250" s="344"/>
    </row>
    <row r="251" spans="1:97">
      <c r="A251" s="80" t="s">
        <v>8</v>
      </c>
      <c r="P251" s="344"/>
      <c r="Q251" s="344"/>
      <c r="R251" s="344"/>
      <c r="S251" s="344"/>
      <c r="T251" s="344"/>
      <c r="U251" s="344"/>
      <c r="V251" s="344"/>
      <c r="W251" s="344"/>
      <c r="X251" s="344"/>
      <c r="Y251" s="344"/>
      <c r="Z251" s="344"/>
      <c r="AA251" s="344"/>
      <c r="AB251" s="344"/>
      <c r="AC251" s="344"/>
      <c r="AD251" s="344"/>
      <c r="AE251" s="344"/>
      <c r="AF251" s="344"/>
      <c r="AG251" s="344"/>
      <c r="AH251" s="344"/>
      <c r="AI251" s="344"/>
      <c r="AJ251" s="344"/>
      <c r="AK251" s="344"/>
      <c r="AL251" s="344">
        <f t="shared" ref="AL251:AT251" si="99">AL248+AL249+AL250</f>
        <v>30.799999999999997</v>
      </c>
      <c r="AM251" s="344">
        <f t="shared" si="99"/>
        <v>21.900000000000002</v>
      </c>
      <c r="AN251" s="344">
        <f t="shared" si="99"/>
        <v>25.5</v>
      </c>
      <c r="AO251" s="344">
        <f t="shared" si="99"/>
        <v>7.6000000000000583</v>
      </c>
      <c r="AP251" s="344">
        <f t="shared" si="99"/>
        <v>16.100000000000001</v>
      </c>
      <c r="AQ251" s="344">
        <f t="shared" si="99"/>
        <v>13.999999999999996</v>
      </c>
      <c r="AR251" s="344">
        <f t="shared" si="99"/>
        <v>13.500000000000004</v>
      </c>
      <c r="AS251" s="344">
        <f t="shared" si="99"/>
        <v>7.8999999999999844</v>
      </c>
      <c r="AT251" s="344">
        <f t="shared" si="99"/>
        <v>10.700000000000003</v>
      </c>
      <c r="AU251" s="224"/>
      <c r="AV251" s="344"/>
      <c r="AW251" s="344"/>
      <c r="AX251" s="344"/>
      <c r="AY251" s="826"/>
      <c r="AZ251" s="826"/>
      <c r="BA251" s="826"/>
      <c r="BB251" s="826"/>
      <c r="BC251" s="826"/>
      <c r="BD251" s="826"/>
      <c r="BE251" s="826"/>
      <c r="BF251" s="826"/>
      <c r="BG251" s="344"/>
      <c r="BH251" s="344"/>
      <c r="BI251" s="344"/>
      <c r="BJ251" s="344"/>
      <c r="BK251" s="344"/>
      <c r="BL251" s="344"/>
      <c r="BM251" s="344"/>
      <c r="BN251" s="344"/>
      <c r="CB251" s="344"/>
      <c r="CC251" s="344"/>
      <c r="CD251" s="344"/>
      <c r="CE251" s="344"/>
      <c r="CF251" s="344"/>
      <c r="CG251" s="344"/>
      <c r="CH251" s="344"/>
      <c r="CI251" s="344"/>
      <c r="CJ251" s="344"/>
      <c r="CK251" s="344"/>
      <c r="CL251" s="344"/>
      <c r="CM251" s="344"/>
      <c r="CN251" s="344"/>
      <c r="CO251" s="344"/>
      <c r="CP251" s="344"/>
      <c r="CQ251" s="344"/>
      <c r="CR251" s="344"/>
      <c r="CS251" s="344"/>
    </row>
    <row r="252" spans="1:97">
      <c r="A252" s="80" t="s">
        <v>247</v>
      </c>
      <c r="P252" s="344"/>
      <c r="Q252" s="344"/>
      <c r="R252" s="344"/>
      <c r="S252" s="344"/>
      <c r="T252" s="344"/>
      <c r="U252" s="344"/>
      <c r="V252" s="344"/>
      <c r="W252" s="344"/>
      <c r="X252" s="344"/>
      <c r="Y252" s="344"/>
      <c r="Z252" s="344"/>
      <c r="AA252" s="344"/>
      <c r="AB252" s="344"/>
      <c r="AC252" s="344"/>
      <c r="AD252" s="344"/>
      <c r="AE252" s="344"/>
      <c r="AF252" s="344"/>
      <c r="AG252" s="344"/>
      <c r="AH252" s="344"/>
      <c r="AI252" s="344"/>
      <c r="AJ252" s="344"/>
      <c r="AK252" s="344"/>
      <c r="AL252" s="1394">
        <f t="shared" ref="AL252:AT252" si="100">AL251/AL247</f>
        <v>0.22302679217957999</v>
      </c>
      <c r="AM252" s="1394">
        <f t="shared" si="100"/>
        <v>0.1731225296442688</v>
      </c>
      <c r="AN252" s="1394">
        <f t="shared" si="100"/>
        <v>0.21214642262895175</v>
      </c>
      <c r="AO252" s="1394">
        <f t="shared" si="100"/>
        <v>6.7019400352734182E-2</v>
      </c>
      <c r="AP252" s="1394">
        <f t="shared" si="100"/>
        <v>0.14439461883408072</v>
      </c>
      <c r="AQ252" s="1394">
        <f t="shared" si="100"/>
        <v>0.12844036697247704</v>
      </c>
      <c r="AR252" s="1394">
        <f t="shared" si="100"/>
        <v>0.1262862488306829</v>
      </c>
      <c r="AS252" s="1394">
        <f t="shared" si="100"/>
        <v>7.3148148148148018E-2</v>
      </c>
      <c r="AT252" s="1394">
        <f t="shared" si="100"/>
        <v>0.10103871576959397</v>
      </c>
      <c r="AU252" s="224"/>
      <c r="AV252" s="344"/>
      <c r="AW252" s="344"/>
      <c r="AX252" s="344"/>
      <c r="AY252" s="826"/>
      <c r="AZ252" s="826"/>
      <c r="BA252" s="826"/>
      <c r="BB252" s="826"/>
      <c r="BC252" s="826"/>
      <c r="BD252" s="826"/>
      <c r="BE252" s="826"/>
      <c r="BF252" s="826"/>
      <c r="BG252" s="344"/>
      <c r="BH252" s="344"/>
      <c r="BI252" s="344"/>
      <c r="BJ252" s="344"/>
      <c r="BK252" s="344"/>
      <c r="BL252" s="344"/>
      <c r="BM252" s="344"/>
      <c r="BN252" s="344"/>
      <c r="CB252" s="344"/>
      <c r="CC252" s="344"/>
      <c r="CD252" s="344"/>
      <c r="CE252" s="344"/>
      <c r="CF252" s="344"/>
      <c r="CG252" s="344"/>
      <c r="CH252" s="344"/>
      <c r="CI252" s="344"/>
      <c r="CJ252" s="344"/>
      <c r="CK252" s="344"/>
      <c r="CL252" s="344"/>
      <c r="CM252" s="344"/>
      <c r="CN252" s="344"/>
      <c r="CO252" s="344"/>
      <c r="CP252" s="344"/>
      <c r="CQ252" s="344"/>
      <c r="CR252" s="344"/>
      <c r="CS252" s="344"/>
    </row>
    <row r="253" spans="1:97">
      <c r="P253" s="344"/>
      <c r="Q253" s="344"/>
      <c r="R253" s="344"/>
      <c r="S253" s="344"/>
      <c r="T253" s="344"/>
      <c r="U253" s="344"/>
      <c r="V253" s="344"/>
      <c r="W253" s="344"/>
      <c r="X253" s="344"/>
      <c r="Y253" s="344"/>
      <c r="Z253" s="344"/>
      <c r="AA253" s="344"/>
      <c r="AB253" s="344"/>
      <c r="AC253" s="344"/>
      <c r="AD253" s="344"/>
      <c r="AE253" s="344"/>
      <c r="AF253" s="344"/>
      <c r="AG253" s="344"/>
      <c r="AH253" s="344"/>
      <c r="AI253" s="344"/>
      <c r="AJ253" s="344"/>
      <c r="AK253" s="344"/>
      <c r="AL253" s="344"/>
      <c r="AM253" s="344"/>
      <c r="AN253" s="344"/>
      <c r="AO253" s="1394"/>
      <c r="AP253" s="1394"/>
      <c r="AQ253" s="344"/>
      <c r="AR253" s="344"/>
      <c r="AS253" s="1394"/>
      <c r="AT253" s="1394"/>
      <c r="AU253" s="224"/>
      <c r="AV253" s="344"/>
      <c r="AW253" s="344"/>
      <c r="AX253" s="344"/>
      <c r="AY253" s="826"/>
      <c r="AZ253" s="826"/>
      <c r="BA253" s="826"/>
      <c r="BB253" s="826"/>
      <c r="BC253" s="826"/>
      <c r="BD253" s="826"/>
      <c r="BE253" s="826"/>
      <c r="BF253" s="826"/>
      <c r="BG253" s="344"/>
      <c r="BH253" s="344"/>
      <c r="BI253" s="344"/>
      <c r="BJ253" s="344"/>
      <c r="BK253" s="344"/>
      <c r="BL253" s="344"/>
      <c r="BM253" s="344"/>
      <c r="BN253" s="344"/>
      <c r="CB253" s="344"/>
      <c r="CC253" s="344"/>
      <c r="CD253" s="344"/>
      <c r="CE253" s="344"/>
      <c r="CF253" s="344"/>
      <c r="CG253" s="344"/>
      <c r="CH253" s="344"/>
      <c r="CI253" s="344"/>
      <c r="CJ253" s="344"/>
      <c r="CK253" s="344"/>
      <c r="CL253" s="344"/>
      <c r="CM253" s="344"/>
      <c r="CN253" s="344"/>
      <c r="CO253" s="344"/>
      <c r="CP253" s="344"/>
      <c r="CQ253" s="344"/>
      <c r="CR253" s="344"/>
      <c r="CS253" s="344"/>
    </row>
    <row r="254" spans="1:97">
      <c r="A254" s="80" t="s">
        <v>902</v>
      </c>
      <c r="P254" s="344"/>
      <c r="Q254" s="344"/>
      <c r="R254" s="344"/>
      <c r="S254" s="344"/>
      <c r="T254" s="344"/>
      <c r="U254" s="344"/>
      <c r="V254" s="344"/>
      <c r="W254" s="344"/>
      <c r="X254" s="344"/>
      <c r="Y254" s="344"/>
      <c r="Z254" s="344"/>
      <c r="AA254" s="344"/>
      <c r="AB254" s="344"/>
      <c r="AC254" s="344"/>
      <c r="AD254" s="344"/>
      <c r="AE254" s="344"/>
      <c r="AF254" s="344"/>
      <c r="AG254" s="344"/>
      <c r="AH254" s="344"/>
      <c r="AI254" s="344"/>
      <c r="AJ254" s="344"/>
      <c r="AK254" s="344"/>
      <c r="AL254" s="344"/>
      <c r="AM254" s="344">
        <v>3.2</v>
      </c>
      <c r="AN254" s="344">
        <v>1.6</v>
      </c>
      <c r="AO254" s="864">
        <f>9.1-AL254-AM254-AN254</f>
        <v>4.2999999999999989</v>
      </c>
      <c r="AP254" s="344">
        <v>0</v>
      </c>
      <c r="AQ254" s="344">
        <v>0</v>
      </c>
      <c r="AR254" s="344">
        <v>0</v>
      </c>
      <c r="AS254" s="344">
        <v>0</v>
      </c>
      <c r="AT254" s="344">
        <v>0</v>
      </c>
      <c r="AU254" s="224"/>
      <c r="AV254" s="344"/>
      <c r="AW254" s="344"/>
      <c r="AX254" s="344"/>
      <c r="AY254" s="826"/>
      <c r="AZ254" s="826"/>
      <c r="BA254" s="826"/>
      <c r="BB254" s="826"/>
      <c r="BC254" s="826"/>
      <c r="BD254" s="826"/>
      <c r="BE254" s="826"/>
      <c r="BF254" s="826"/>
      <c r="BG254" s="344"/>
      <c r="BH254" s="344"/>
      <c r="BI254" s="344"/>
      <c r="BJ254" s="344"/>
      <c r="BK254" s="344"/>
      <c r="BL254" s="344"/>
      <c r="BM254" s="344"/>
      <c r="BN254" s="344"/>
      <c r="CB254" s="344"/>
      <c r="CC254" s="344"/>
      <c r="CD254" s="344"/>
      <c r="CE254" s="344"/>
      <c r="CF254" s="344"/>
      <c r="CG254" s="344"/>
      <c r="CH254" s="344"/>
      <c r="CI254" s="344"/>
      <c r="CJ254" s="344"/>
      <c r="CK254" s="344"/>
      <c r="CL254" s="344"/>
      <c r="CM254" s="344"/>
      <c r="CN254" s="344"/>
      <c r="CO254" s="344"/>
      <c r="CP254" s="344"/>
      <c r="CQ254" s="344"/>
      <c r="CR254" s="344"/>
      <c r="CS254" s="344"/>
    </row>
    <row r="255" spans="1:97">
      <c r="A255" s="80" t="s">
        <v>7408</v>
      </c>
      <c r="P255" s="344"/>
      <c r="Q255" s="344"/>
      <c r="R255" s="344"/>
      <c r="S255" s="344"/>
      <c r="T255" s="344"/>
      <c r="U255" s="344"/>
      <c r="V255" s="344"/>
      <c r="W255" s="344"/>
      <c r="X255" s="344"/>
      <c r="Y255" s="344"/>
      <c r="Z255" s="344"/>
      <c r="AA255" s="344"/>
      <c r="AB255" s="344"/>
      <c r="AC255" s="344"/>
      <c r="AD255" s="344"/>
      <c r="AE255" s="344"/>
      <c r="AF255" s="344"/>
      <c r="AG255" s="344"/>
      <c r="AH255" s="344"/>
      <c r="AI255" s="344"/>
      <c r="AJ255" s="344"/>
      <c r="AK255" s="344"/>
      <c r="AL255" s="344"/>
      <c r="AM255" s="344">
        <v>3.7</v>
      </c>
      <c r="AN255" s="344">
        <v>0.2</v>
      </c>
      <c r="AO255" s="344">
        <f>6-AL255-AM255-AN255</f>
        <v>2.0999999999999996</v>
      </c>
      <c r="AP255" s="344">
        <v>0.6</v>
      </c>
      <c r="AQ255" s="344">
        <v>0.5</v>
      </c>
      <c r="AR255" s="344">
        <v>0.4</v>
      </c>
      <c r="AS255" s="344">
        <f>1.7-AP255-AQ255-AR255</f>
        <v>0.20000000000000007</v>
      </c>
      <c r="AT255" s="344">
        <v>0.2</v>
      </c>
      <c r="AU255" s="224"/>
      <c r="AV255" s="344"/>
      <c r="AW255" s="344"/>
      <c r="AX255" s="344"/>
      <c r="AY255" s="826"/>
      <c r="AZ255" s="826"/>
      <c r="BA255" s="826"/>
      <c r="BB255" s="826"/>
      <c r="BC255" s="826"/>
      <c r="BD255" s="826"/>
      <c r="BE255" s="826"/>
      <c r="BF255" s="826"/>
      <c r="BG255" s="344"/>
      <c r="BH255" s="344"/>
      <c r="BI255" s="344"/>
      <c r="BJ255" s="344"/>
      <c r="BK255" s="344"/>
      <c r="BL255" s="344"/>
      <c r="BM255" s="344"/>
      <c r="BN255" s="344"/>
      <c r="CB255" s="344"/>
      <c r="CC255" s="344"/>
      <c r="CD255" s="344"/>
      <c r="CE255" s="344"/>
      <c r="CF255" s="344"/>
      <c r="CG255" s="344"/>
      <c r="CH255" s="344"/>
      <c r="CI255" s="344"/>
      <c r="CJ255" s="344"/>
      <c r="CK255" s="344"/>
      <c r="CL255" s="344"/>
      <c r="CM255" s="344"/>
      <c r="CN255" s="344"/>
      <c r="CO255" s="344"/>
      <c r="CP255" s="344"/>
      <c r="CQ255" s="344"/>
      <c r="CR255" s="344"/>
      <c r="CS255" s="344"/>
    </row>
    <row r="256" spans="1:97">
      <c r="A256" s="80" t="s">
        <v>5945</v>
      </c>
      <c r="P256" s="344"/>
      <c r="Q256" s="344"/>
      <c r="R256" s="344"/>
      <c r="S256" s="344"/>
      <c r="T256" s="344"/>
      <c r="U256" s="344"/>
      <c r="V256" s="344"/>
      <c r="W256" s="344"/>
      <c r="X256" s="344"/>
      <c r="Y256" s="344"/>
      <c r="Z256" s="344"/>
      <c r="AA256" s="344"/>
      <c r="AB256" s="344"/>
      <c r="AC256" s="344"/>
      <c r="AD256" s="344"/>
      <c r="AE256" s="344"/>
      <c r="AF256" s="344"/>
      <c r="AG256" s="344"/>
      <c r="AH256" s="344"/>
      <c r="AI256" s="344"/>
      <c r="AJ256" s="344"/>
      <c r="AK256" s="344"/>
      <c r="AL256" s="344"/>
      <c r="AM256" s="344">
        <f>AM251+AM254+AM255</f>
        <v>28.8</v>
      </c>
      <c r="AN256" s="344">
        <f>AN251+AN254+AN255</f>
        <v>27.3</v>
      </c>
      <c r="AO256" s="344">
        <f>114.7-AL256-AM256-AN256</f>
        <v>58.600000000000009</v>
      </c>
      <c r="AP256" s="344">
        <f>AP251+AP254+AP255</f>
        <v>16.700000000000003</v>
      </c>
      <c r="AQ256" s="344">
        <f>AQ251+AQ254+AQ255</f>
        <v>14.499999999999996</v>
      </c>
      <c r="AR256" s="344">
        <f>AR251+AR254+AR255</f>
        <v>13.900000000000004</v>
      </c>
      <c r="AS256" s="344">
        <f>62.5-AP256-AQ256-AR256</f>
        <v>17.399999999999999</v>
      </c>
      <c r="AT256" s="344">
        <f>AT251+AT254+AT255</f>
        <v>10.900000000000002</v>
      </c>
      <c r="AU256" s="224"/>
      <c r="AV256" s="344">
        <v>62.5</v>
      </c>
      <c r="AW256" s="344"/>
      <c r="AX256" s="344"/>
      <c r="AZ256" s="826"/>
      <c r="BA256" s="826"/>
      <c r="BB256" s="826"/>
      <c r="BC256" s="826"/>
      <c r="BD256" s="826"/>
      <c r="BE256" s="826"/>
      <c r="BF256" s="826"/>
      <c r="BG256" s="344"/>
      <c r="BH256" s="344"/>
      <c r="BI256" s="344"/>
      <c r="BJ256" s="344"/>
      <c r="BK256" s="344"/>
      <c r="BL256" s="344"/>
      <c r="BM256" s="344"/>
      <c r="BN256" s="344"/>
      <c r="BO256" s="112">
        <f>AT256/AP256-1</f>
        <v>-0.34730538922155685</v>
      </c>
      <c r="CB256" s="344"/>
      <c r="CC256" s="344"/>
      <c r="CD256" s="344"/>
      <c r="CE256" s="344"/>
      <c r="CF256" s="344"/>
      <c r="CG256" s="344"/>
      <c r="CH256" s="344"/>
      <c r="CI256" s="344"/>
      <c r="CJ256" s="344"/>
      <c r="CK256" s="344"/>
      <c r="CL256" s="344"/>
      <c r="CM256" s="344"/>
      <c r="CN256" s="344"/>
      <c r="CO256" s="344"/>
      <c r="CP256" s="344"/>
      <c r="CQ256" s="344"/>
      <c r="CR256" s="344"/>
      <c r="CS256" s="344"/>
    </row>
    <row r="257" spans="1:97">
      <c r="A257" s="80" t="s">
        <v>247</v>
      </c>
      <c r="P257" s="344"/>
      <c r="Q257" s="344"/>
      <c r="R257" s="344"/>
      <c r="S257" s="344"/>
      <c r="T257" s="344"/>
      <c r="U257" s="344"/>
      <c r="V257" s="344"/>
      <c r="W257" s="344"/>
      <c r="X257" s="344"/>
      <c r="Y257" s="344"/>
      <c r="Z257" s="344"/>
      <c r="AA257" s="344"/>
      <c r="AB257" s="344"/>
      <c r="AC257" s="344"/>
      <c r="AD257" s="344"/>
      <c r="AE257" s="344"/>
      <c r="AF257" s="344"/>
      <c r="AG257" s="344"/>
      <c r="AH257" s="344"/>
      <c r="AI257" s="344"/>
      <c r="AJ257" s="344"/>
      <c r="AK257" s="344"/>
      <c r="AL257" s="344"/>
      <c r="AM257" s="1394">
        <f t="shared" ref="AM257:AT257" si="101">AM256/AM247</f>
        <v>0.22766798418972334</v>
      </c>
      <c r="AN257" s="1394">
        <f t="shared" si="101"/>
        <v>0.22712146422628951</v>
      </c>
      <c r="AO257" s="1394">
        <f t="shared" si="101"/>
        <v>0.51675485008818345</v>
      </c>
      <c r="AP257" s="1394">
        <f t="shared" si="101"/>
        <v>0.14977578475336326</v>
      </c>
      <c r="AQ257" s="1394">
        <f t="shared" si="101"/>
        <v>0.1330275229357798</v>
      </c>
      <c r="AR257" s="1394">
        <f t="shared" si="101"/>
        <v>0.13002806361085129</v>
      </c>
      <c r="AS257" s="1394">
        <f t="shared" si="101"/>
        <v>0.16111111111111115</v>
      </c>
      <c r="AT257" s="1394">
        <f t="shared" si="101"/>
        <v>0.10292728989612844</v>
      </c>
      <c r="AU257" s="224"/>
      <c r="AV257" s="1394">
        <f>AV256/AV247</f>
        <v>0.14354616444648599</v>
      </c>
      <c r="AW257" s="1394"/>
      <c r="AX257" s="1394"/>
      <c r="AY257" s="1394"/>
      <c r="AZ257" s="826"/>
      <c r="BA257" s="826"/>
      <c r="BB257" s="826"/>
      <c r="BC257" s="826"/>
      <c r="BD257" s="826"/>
      <c r="BE257" s="826"/>
      <c r="BF257" s="826"/>
      <c r="BG257" s="344"/>
      <c r="BH257" s="344"/>
      <c r="BI257" s="344"/>
      <c r="BJ257" s="344"/>
      <c r="BK257" s="344"/>
      <c r="BL257" s="344"/>
      <c r="BM257" s="344"/>
      <c r="BN257" s="344"/>
      <c r="CB257" s="344"/>
      <c r="CC257" s="344"/>
      <c r="CD257" s="344"/>
      <c r="CE257" s="344"/>
      <c r="CF257" s="344"/>
      <c r="CG257" s="344"/>
      <c r="CH257" s="344"/>
      <c r="CI257" s="344"/>
      <c r="CJ257" s="344"/>
      <c r="CK257" s="344"/>
      <c r="CL257" s="344"/>
      <c r="CM257" s="344"/>
      <c r="CN257" s="344"/>
      <c r="CO257" s="344"/>
      <c r="CP257" s="344"/>
      <c r="CQ257" s="344"/>
      <c r="CR257" s="344"/>
      <c r="CS257" s="344"/>
    </row>
    <row r="258" spans="1:97">
      <c r="P258" s="344"/>
      <c r="Q258" s="344"/>
      <c r="R258" s="344"/>
      <c r="S258" s="344"/>
      <c r="T258" s="344"/>
      <c r="U258" s="344"/>
      <c r="V258" s="344"/>
      <c r="W258" s="344"/>
      <c r="X258" s="344"/>
      <c r="Y258" s="344"/>
      <c r="Z258" s="344"/>
      <c r="AA258" s="344"/>
      <c r="AB258" s="344"/>
      <c r="AC258" s="344"/>
      <c r="AD258" s="344"/>
      <c r="AE258" s="344"/>
      <c r="AF258" s="344"/>
      <c r="AG258" s="344"/>
      <c r="AH258" s="344"/>
      <c r="AI258" s="344"/>
      <c r="AJ258" s="344"/>
      <c r="AK258" s="344"/>
      <c r="AL258" s="344"/>
      <c r="AM258" s="344"/>
      <c r="AN258" s="344"/>
      <c r="AO258" s="344"/>
      <c r="AP258" s="1394"/>
      <c r="AQ258" s="344"/>
      <c r="AR258" s="344"/>
      <c r="AS258" s="344"/>
      <c r="AT258" s="1394"/>
      <c r="AU258" s="224"/>
      <c r="AV258" s="344"/>
      <c r="AW258" s="344"/>
      <c r="AX258" s="344"/>
      <c r="AY258" s="826"/>
      <c r="AZ258" s="826"/>
      <c r="BA258" s="826"/>
      <c r="BB258" s="826"/>
      <c r="BC258" s="826"/>
      <c r="BD258" s="826"/>
      <c r="BE258" s="826"/>
      <c r="BF258" s="826"/>
      <c r="BG258" s="344"/>
      <c r="BH258" s="344"/>
      <c r="BI258" s="344"/>
      <c r="BJ258" s="344"/>
      <c r="BK258" s="344"/>
      <c r="BL258" s="344"/>
      <c r="BM258" s="344"/>
      <c r="BN258" s="344"/>
      <c r="CB258" s="344"/>
      <c r="CC258" s="344"/>
      <c r="CD258" s="344"/>
      <c r="CE258" s="344"/>
      <c r="CF258" s="344"/>
      <c r="CG258" s="344"/>
      <c r="CH258" s="344"/>
      <c r="CI258" s="344"/>
      <c r="CJ258" s="344"/>
      <c r="CK258" s="344"/>
      <c r="CL258" s="344"/>
      <c r="CM258" s="344"/>
      <c r="CN258" s="344"/>
      <c r="CO258" s="344"/>
      <c r="CP258" s="344"/>
      <c r="CQ258" s="344"/>
      <c r="CR258" s="344"/>
      <c r="CS258" s="344"/>
    </row>
    <row r="259" spans="1:97">
      <c r="A259" s="80" t="s">
        <v>2027</v>
      </c>
      <c r="P259" s="344"/>
      <c r="Q259" s="344"/>
      <c r="R259" s="344"/>
      <c r="S259" s="344"/>
      <c r="T259" s="344"/>
      <c r="U259" s="344"/>
      <c r="V259" s="344"/>
      <c r="W259" s="344"/>
      <c r="X259" s="344"/>
      <c r="Y259" s="344"/>
      <c r="Z259" s="344"/>
      <c r="AA259" s="344"/>
      <c r="AB259" s="344"/>
      <c r="AC259" s="344"/>
      <c r="AD259" s="344"/>
      <c r="AE259" s="344"/>
      <c r="AF259" s="344"/>
      <c r="AG259" s="344"/>
      <c r="AH259" s="344"/>
      <c r="AI259" s="344"/>
      <c r="AJ259" s="344"/>
      <c r="AK259" s="344"/>
      <c r="AL259" s="344"/>
      <c r="AM259" s="344"/>
      <c r="AN259" s="344"/>
      <c r="AO259" s="344"/>
      <c r="AP259" s="344">
        <v>180</v>
      </c>
      <c r="AQ259" s="344"/>
      <c r="AR259" s="344"/>
      <c r="AS259" s="344">
        <v>100</v>
      </c>
      <c r="AT259" s="344">
        <v>247</v>
      </c>
      <c r="AU259" s="224"/>
      <c r="AV259" s="344"/>
      <c r="AW259" s="344"/>
      <c r="AX259" s="344"/>
      <c r="AY259" s="826"/>
      <c r="AZ259" s="826"/>
      <c r="BA259" s="826"/>
      <c r="BB259" s="826"/>
      <c r="BC259" s="826"/>
      <c r="BD259" s="826"/>
      <c r="BE259" s="826"/>
      <c r="BF259" s="826"/>
      <c r="BG259" s="344"/>
      <c r="BH259" s="344"/>
      <c r="BI259" s="344"/>
      <c r="BJ259" s="344"/>
      <c r="BK259" s="344"/>
      <c r="BL259" s="344"/>
      <c r="BM259" s="344"/>
      <c r="BN259" s="344"/>
      <c r="CB259" s="344"/>
      <c r="CC259" s="344"/>
      <c r="CD259" s="344"/>
      <c r="CE259" s="344"/>
      <c r="CF259" s="344"/>
      <c r="CG259" s="344"/>
      <c r="CH259" s="344"/>
      <c r="CI259" s="344"/>
      <c r="CJ259" s="344"/>
      <c r="CK259" s="344"/>
      <c r="CL259" s="344"/>
      <c r="CM259" s="344"/>
      <c r="CN259" s="344"/>
      <c r="CO259" s="344"/>
      <c r="CP259" s="344"/>
      <c r="CQ259" s="344"/>
      <c r="CR259" s="344"/>
      <c r="CS259" s="344"/>
    </row>
    <row r="260" spans="1:97">
      <c r="A260" s="80" t="s">
        <v>7407</v>
      </c>
      <c r="P260" s="344"/>
      <c r="Q260" s="344"/>
      <c r="R260" s="344"/>
      <c r="S260" s="344"/>
      <c r="T260" s="344"/>
      <c r="U260" s="344"/>
      <c r="V260" s="344"/>
      <c r="W260" s="344"/>
      <c r="X260" s="344"/>
      <c r="Y260" s="344"/>
      <c r="Z260" s="344"/>
      <c r="AA260" s="344"/>
      <c r="AB260" s="344"/>
      <c r="AC260" s="344"/>
      <c r="AD260" s="344"/>
      <c r="AE260" s="344"/>
      <c r="AF260" s="344"/>
      <c r="AG260" s="344"/>
      <c r="AH260" s="344"/>
      <c r="AI260" s="344"/>
      <c r="AJ260" s="344"/>
      <c r="AK260" s="344"/>
      <c r="AL260" s="344"/>
      <c r="AM260" s="344"/>
      <c r="AN260" s="344"/>
      <c r="AO260" s="344"/>
      <c r="AP260" s="344">
        <v>1175.5999999999999</v>
      </c>
      <c r="AQ260" s="344"/>
      <c r="AR260" s="344"/>
      <c r="AS260" s="344">
        <f>1368.5-AS259</f>
        <v>1268.5</v>
      </c>
      <c r="AT260" s="344">
        <v>1309.7</v>
      </c>
      <c r="AU260" s="224"/>
      <c r="AV260" s="344"/>
      <c r="AW260" s="344"/>
      <c r="AX260" s="344"/>
      <c r="AY260" s="826"/>
      <c r="AZ260" s="826"/>
      <c r="BA260" s="826"/>
      <c r="BB260" s="826"/>
      <c r="BC260" s="826"/>
      <c r="BD260" s="826"/>
      <c r="BE260" s="826"/>
      <c r="BF260" s="826"/>
      <c r="BG260" s="344"/>
      <c r="BH260" s="344"/>
      <c r="BI260" s="344"/>
      <c r="BJ260" s="344"/>
      <c r="BK260" s="344"/>
      <c r="BL260" s="344"/>
      <c r="BM260" s="344"/>
      <c r="BN260" s="344"/>
      <c r="CB260" s="344"/>
      <c r="CC260" s="344"/>
      <c r="CD260" s="344"/>
      <c r="CE260" s="344"/>
      <c r="CF260" s="344"/>
      <c r="CG260" s="344"/>
      <c r="CH260" s="344"/>
      <c r="CI260" s="344"/>
      <c r="CJ260" s="344"/>
      <c r="CK260" s="344"/>
      <c r="CL260" s="344"/>
      <c r="CM260" s="344"/>
      <c r="CN260" s="344"/>
      <c r="CO260" s="344"/>
      <c r="CP260" s="344"/>
      <c r="CQ260" s="344"/>
      <c r="CR260" s="344"/>
      <c r="CS260" s="344"/>
    </row>
    <row r="261" spans="1:97">
      <c r="A261" s="80" t="s">
        <v>703</v>
      </c>
      <c r="P261" s="344"/>
      <c r="Q261" s="344"/>
      <c r="R261" s="344"/>
      <c r="S261" s="344"/>
      <c r="T261" s="344"/>
      <c r="U261" s="344"/>
      <c r="V261" s="344"/>
      <c r="W261" s="344"/>
      <c r="X261" s="344"/>
      <c r="Y261" s="344"/>
      <c r="Z261" s="344"/>
      <c r="AA261" s="344"/>
      <c r="AB261" s="344"/>
      <c r="AC261" s="344"/>
      <c r="AD261" s="344"/>
      <c r="AE261" s="344"/>
      <c r="AF261" s="344"/>
      <c r="AG261" s="344"/>
      <c r="AH261" s="344"/>
      <c r="AI261" s="344"/>
      <c r="AJ261" s="344"/>
      <c r="AK261" s="344"/>
      <c r="AL261" s="344"/>
      <c r="AM261" s="344"/>
      <c r="AN261" s="344"/>
      <c r="AO261" s="344"/>
      <c r="AP261" s="344">
        <v>7.6</v>
      </c>
      <c r="AQ261" s="344"/>
      <c r="AR261" s="344"/>
      <c r="AS261" s="344">
        <v>7.6</v>
      </c>
      <c r="AT261" s="344">
        <v>7.9</v>
      </c>
      <c r="AU261" s="224"/>
      <c r="AV261" s="344"/>
      <c r="AW261" s="344"/>
      <c r="AX261" s="344"/>
      <c r="AY261" s="826"/>
      <c r="AZ261" s="826"/>
      <c r="BA261" s="826"/>
      <c r="BB261" s="826"/>
      <c r="BC261" s="826"/>
      <c r="BD261" s="826"/>
      <c r="BE261" s="826"/>
      <c r="BF261" s="826"/>
      <c r="BG261" s="344"/>
      <c r="BH261" s="344"/>
      <c r="BI261" s="344"/>
      <c r="BJ261" s="344"/>
      <c r="BK261" s="344"/>
      <c r="BL261" s="344"/>
      <c r="BM261" s="344"/>
      <c r="BN261" s="344"/>
      <c r="CB261" s="344"/>
      <c r="CC261" s="344"/>
      <c r="CD261" s="344"/>
      <c r="CE261" s="344"/>
      <c r="CF261" s="344"/>
      <c r="CG261" s="344"/>
      <c r="CH261" s="344"/>
      <c r="CI261" s="344"/>
      <c r="CJ261" s="344"/>
      <c r="CK261" s="344"/>
      <c r="CL261" s="344"/>
      <c r="CM261" s="344"/>
      <c r="CN261" s="344"/>
      <c r="CO261" s="344"/>
      <c r="CP261" s="344"/>
      <c r="CQ261" s="344"/>
      <c r="CR261" s="344"/>
      <c r="CS261" s="344"/>
    </row>
    <row r="262" spans="1:97">
      <c r="A262" s="80" t="s">
        <v>114</v>
      </c>
      <c r="P262" s="344"/>
      <c r="Q262" s="344"/>
      <c r="R262" s="344"/>
      <c r="S262" s="344"/>
      <c r="T262" s="344"/>
      <c r="U262" s="344"/>
      <c r="V262" s="344"/>
      <c r="W262" s="344"/>
      <c r="X262" s="344"/>
      <c r="Y262" s="344"/>
      <c r="Z262" s="344"/>
      <c r="AA262" s="344"/>
      <c r="AB262" s="344"/>
      <c r="AC262" s="344"/>
      <c r="AD262" s="344"/>
      <c r="AE262" s="344"/>
      <c r="AF262" s="344"/>
      <c r="AG262" s="344"/>
      <c r="AH262" s="344"/>
      <c r="AI262" s="344"/>
      <c r="AJ262" s="344"/>
      <c r="AK262" s="344"/>
      <c r="AL262" s="344"/>
      <c r="AM262" s="344"/>
      <c r="AN262" s="344"/>
      <c r="AO262" s="344"/>
      <c r="AP262" s="344">
        <f>AP259+AP260-AP261</f>
        <v>1348</v>
      </c>
      <c r="AQ262" s="344"/>
      <c r="AR262" s="344"/>
      <c r="AS262" s="344">
        <f>AS259+AS260-AS261</f>
        <v>1360.9</v>
      </c>
      <c r="AT262" s="344">
        <f>AT259+AT260-AT261</f>
        <v>1548.8</v>
      </c>
      <c r="AU262" s="224"/>
      <c r="AV262" s="344"/>
      <c r="AW262" s="344"/>
      <c r="AX262" s="344"/>
      <c r="AY262" s="826"/>
      <c r="AZ262" s="826"/>
      <c r="BA262" s="826"/>
      <c r="BB262" s="826"/>
      <c r="BC262" s="826"/>
      <c r="BD262" s="826"/>
      <c r="BE262" s="826"/>
      <c r="BF262" s="826"/>
      <c r="BG262" s="344"/>
      <c r="BH262" s="344"/>
      <c r="BI262" s="344"/>
      <c r="BJ262" s="344"/>
      <c r="BK262" s="344"/>
      <c r="BL262" s="344"/>
      <c r="BM262" s="344"/>
      <c r="BN262" s="344"/>
      <c r="CB262" s="344"/>
      <c r="CC262" s="344"/>
      <c r="CD262" s="344"/>
      <c r="CE262" s="344"/>
      <c r="CF262" s="344"/>
      <c r="CG262" s="344"/>
      <c r="CH262" s="344"/>
      <c r="CI262" s="344"/>
      <c r="CJ262" s="344"/>
      <c r="CK262" s="344"/>
      <c r="CL262" s="344"/>
      <c r="CM262" s="344"/>
      <c r="CN262" s="344"/>
      <c r="CO262" s="344"/>
      <c r="CP262" s="344"/>
      <c r="CQ262" s="344"/>
      <c r="CR262" s="344"/>
      <c r="CS262" s="344"/>
    </row>
    <row r="263" spans="1:97">
      <c r="A263" s="80" t="s">
        <v>3081</v>
      </c>
      <c r="P263" s="344"/>
      <c r="Q263" s="344"/>
      <c r="R263" s="344"/>
      <c r="S263" s="344"/>
      <c r="T263" s="344"/>
      <c r="U263" s="344"/>
      <c r="V263" s="344"/>
      <c r="W263" s="344"/>
      <c r="X263" s="344"/>
      <c r="Y263" s="344"/>
      <c r="Z263" s="344"/>
      <c r="AA263" s="344"/>
      <c r="AB263" s="344"/>
      <c r="AC263" s="344"/>
      <c r="AD263" s="344"/>
      <c r="AE263" s="344"/>
      <c r="AF263" s="344"/>
      <c r="AG263" s="344"/>
      <c r="AH263" s="344"/>
      <c r="AI263" s="344"/>
      <c r="AJ263" s="344"/>
      <c r="AK263" s="344"/>
      <c r="AL263" s="344"/>
      <c r="AM263" s="344"/>
      <c r="AN263" s="344"/>
      <c r="AO263" s="344"/>
      <c r="AP263" s="344"/>
      <c r="AQ263" s="344"/>
      <c r="AR263" s="1395">
        <v>19.8</v>
      </c>
      <c r="AS263" s="1395">
        <v>18.36</v>
      </c>
      <c r="AT263" s="1395">
        <v>20.48</v>
      </c>
      <c r="AU263" s="224"/>
      <c r="AV263" s="344"/>
      <c r="AW263" s="344"/>
      <c r="AX263" s="344"/>
      <c r="AY263" s="826"/>
      <c r="AZ263" s="826"/>
      <c r="BA263" s="826"/>
      <c r="BB263" s="826"/>
      <c r="BC263" s="826"/>
      <c r="BD263" s="826"/>
      <c r="BE263" s="826"/>
      <c r="BF263" s="826"/>
      <c r="BG263" s="344"/>
      <c r="BH263" s="344"/>
      <c r="BI263" s="344"/>
      <c r="BJ263" s="344"/>
      <c r="BK263" s="344"/>
      <c r="BL263" s="344"/>
      <c r="BM263" s="344"/>
      <c r="BN263" s="344"/>
      <c r="CB263" s="344"/>
      <c r="CC263" s="344"/>
      <c r="CD263" s="344"/>
      <c r="CE263" s="344"/>
      <c r="CF263" s="344"/>
      <c r="CG263" s="344"/>
      <c r="CH263" s="344"/>
      <c r="CI263" s="344"/>
      <c r="CJ263" s="344"/>
      <c r="CK263" s="344"/>
      <c r="CL263" s="344"/>
      <c r="CM263" s="344"/>
      <c r="CN263" s="344"/>
      <c r="CO263" s="344"/>
      <c r="CP263" s="344"/>
      <c r="CQ263" s="344"/>
      <c r="CR263" s="344"/>
      <c r="CS263" s="344"/>
    </row>
    <row r="264" spans="1:97">
      <c r="P264" s="344"/>
      <c r="Q264" s="344"/>
      <c r="R264" s="344"/>
      <c r="S264" s="344"/>
      <c r="T264" s="344"/>
      <c r="U264" s="344"/>
      <c r="V264" s="344"/>
      <c r="W264" s="344"/>
      <c r="X264" s="344"/>
      <c r="Y264" s="344"/>
      <c r="Z264" s="344"/>
      <c r="AA264" s="344"/>
      <c r="AB264" s="344"/>
      <c r="AC264" s="344"/>
      <c r="AD264" s="344"/>
      <c r="AE264" s="344"/>
      <c r="AF264" s="344"/>
      <c r="AG264" s="344"/>
      <c r="AH264" s="344"/>
      <c r="AI264" s="344"/>
      <c r="AJ264" s="344"/>
      <c r="AK264" s="344"/>
      <c r="AL264" s="344"/>
      <c r="AM264" s="344"/>
      <c r="AN264" s="344"/>
      <c r="AO264" s="344"/>
      <c r="AP264" s="344"/>
      <c r="AQ264" s="344"/>
      <c r="AR264" s="344"/>
      <c r="AS264" s="344"/>
      <c r="AT264" s="344"/>
      <c r="AU264" s="224"/>
      <c r="AV264" s="344"/>
      <c r="AW264" s="344"/>
      <c r="AX264" s="344"/>
      <c r="AY264" s="826"/>
      <c r="AZ264" s="826"/>
      <c r="BA264" s="826"/>
      <c r="BB264" s="826"/>
      <c r="BC264" s="826"/>
      <c r="BD264" s="826"/>
      <c r="BE264" s="826"/>
      <c r="BF264" s="826"/>
      <c r="BG264" s="344"/>
      <c r="BH264" s="344"/>
      <c r="BI264" s="344"/>
      <c r="BJ264" s="344"/>
      <c r="BK264" s="344"/>
      <c r="BL264" s="344"/>
      <c r="BM264" s="344"/>
      <c r="BN264" s="344"/>
      <c r="CB264" s="344"/>
      <c r="CC264" s="344"/>
      <c r="CD264" s="344"/>
      <c r="CE264" s="344"/>
      <c r="CF264" s="344"/>
      <c r="CG264" s="344"/>
      <c r="CH264" s="344"/>
      <c r="CI264" s="344"/>
      <c r="CJ264" s="344"/>
      <c r="CK264" s="344"/>
      <c r="CL264" s="344"/>
      <c r="CM264" s="344"/>
      <c r="CN264" s="344"/>
      <c r="CO264" s="344"/>
      <c r="CP264" s="344"/>
      <c r="CQ264" s="344"/>
      <c r="CR264" s="344"/>
      <c r="CS264" s="344"/>
    </row>
    <row r="265" spans="1:97">
      <c r="A265" s="341"/>
      <c r="P265" s="344"/>
      <c r="Q265" s="344"/>
      <c r="R265" s="344"/>
      <c r="S265" s="344"/>
      <c r="T265" s="344"/>
      <c r="U265" s="344"/>
      <c r="V265" s="344"/>
      <c r="W265" s="344"/>
      <c r="X265" s="344"/>
      <c r="Y265" s="344"/>
      <c r="Z265" s="344"/>
      <c r="AA265" s="344"/>
      <c r="AB265" s="344"/>
      <c r="AC265" s="344"/>
      <c r="AD265" s="344"/>
      <c r="AE265" s="344"/>
      <c r="AF265" s="344"/>
      <c r="AG265" s="344"/>
      <c r="AH265" s="344"/>
      <c r="AI265" s="344"/>
      <c r="AJ265" s="344"/>
      <c r="AK265" s="344"/>
      <c r="AL265" s="344"/>
      <c r="AM265" s="344"/>
      <c r="AN265" s="344"/>
      <c r="AO265" s="344"/>
      <c r="AP265" s="344"/>
      <c r="AQ265" s="344"/>
      <c r="AR265" s="344"/>
      <c r="AS265" s="344"/>
      <c r="AT265" s="344"/>
      <c r="AU265" s="224"/>
      <c r="AV265" s="344"/>
      <c r="AW265" s="344"/>
      <c r="AX265" s="344"/>
      <c r="AY265" s="826"/>
      <c r="AZ265" s="826"/>
      <c r="BA265" s="826"/>
      <c r="BB265" s="826"/>
      <c r="BC265" s="826"/>
      <c r="BD265" s="826"/>
      <c r="BE265" s="826"/>
      <c r="BF265" s="826"/>
      <c r="BG265" s="344"/>
      <c r="BH265" s="344"/>
      <c r="BI265" s="344"/>
      <c r="BJ265" s="344"/>
      <c r="BK265" s="344"/>
      <c r="BL265" s="344"/>
      <c r="BM265" s="344"/>
      <c r="BN265" s="344"/>
      <c r="CB265" s="344"/>
      <c r="CC265" s="344"/>
      <c r="CD265" s="344"/>
      <c r="CE265" s="344"/>
      <c r="CF265" s="344"/>
      <c r="CG265" s="344"/>
      <c r="CH265" s="344"/>
      <c r="CI265" s="344"/>
      <c r="CJ265" s="344"/>
      <c r="CK265" s="344"/>
      <c r="CL265" s="344"/>
      <c r="CM265" s="344"/>
      <c r="CN265" s="344"/>
      <c r="CO265" s="344"/>
      <c r="CP265" s="344"/>
      <c r="CQ265" s="344"/>
      <c r="CR265" s="344"/>
      <c r="CS265" s="344"/>
    </row>
    <row r="266" spans="1:97">
      <c r="A266" s="80" t="str">
        <f>A166</f>
        <v>Revenue</v>
      </c>
      <c r="B266" s="224">
        <f>VTR!BV113</f>
        <v>118.30148</v>
      </c>
      <c r="C266" s="224">
        <f>VTR!BW113</f>
        <v>122.67574199999999</v>
      </c>
      <c r="D266" s="224">
        <f>VTR!BX113</f>
        <v>124.07688</v>
      </c>
      <c r="E266" s="224">
        <f>VTR!BY113</f>
        <v>126.00264799999999</v>
      </c>
      <c r="F266" s="224">
        <f>VTR!BZ113</f>
        <v>124.39488900000001</v>
      </c>
      <c r="G266" s="224">
        <f>VTR!CA113</f>
        <v>127.5</v>
      </c>
      <c r="H266" s="224">
        <f>VTR!CB113</f>
        <v>129.19999999999999</v>
      </c>
      <c r="I266" s="224">
        <f>VTR!CC113</f>
        <v>131.30511099999998</v>
      </c>
      <c r="J266" s="224">
        <f>VTR!CD113</f>
        <v>130.30000000000001</v>
      </c>
      <c r="K266" s="224">
        <f t="shared" ref="K266:P266" si="102">K316*K314/1000</f>
        <v>136.47648000000001</v>
      </c>
      <c r="L266" s="224">
        <f t="shared" si="102"/>
        <v>138.31110000000001</v>
      </c>
      <c r="M266" s="224">
        <f t="shared" si="102"/>
        <v>142.46179999999998</v>
      </c>
      <c r="N266" s="224">
        <f t="shared" si="102"/>
        <v>140.19999999999999</v>
      </c>
      <c r="O266" s="224">
        <f t="shared" si="102"/>
        <v>142.57619999999997</v>
      </c>
      <c r="P266" s="224">
        <f t="shared" si="102"/>
        <v>146.50060000000002</v>
      </c>
      <c r="Q266" s="224">
        <f t="shared" ref="Q266:AB266" si="103">Q316*Q314/1000</f>
        <v>151.35400000000001</v>
      </c>
      <c r="R266" s="224">
        <f t="shared" si="103"/>
        <v>151.33799999999999</v>
      </c>
      <c r="S266" s="224">
        <f t="shared" si="103"/>
        <v>153.4504</v>
      </c>
      <c r="T266" s="224">
        <f t="shared" si="103"/>
        <v>155.4924</v>
      </c>
      <c r="U266" s="224">
        <f t="shared" si="103"/>
        <v>158.43989999999999</v>
      </c>
      <c r="V266" s="224">
        <f t="shared" si="103"/>
        <v>158.85171547692306</v>
      </c>
      <c r="W266" s="224">
        <f t="shared" si="103"/>
        <v>161.84440000000001</v>
      </c>
      <c r="X266" s="224">
        <f t="shared" si="103"/>
        <v>163.0317</v>
      </c>
      <c r="Y266" s="224">
        <f t="shared" si="103"/>
        <v>164.25720000000001</v>
      </c>
      <c r="Z266" s="224">
        <f t="shared" si="103"/>
        <v>162.55797476562506</v>
      </c>
      <c r="AA266" s="224">
        <f t="shared" si="103"/>
        <v>165.06261207692316</v>
      </c>
      <c r="AB266" s="224">
        <f t="shared" si="103"/>
        <v>166.19239999999999</v>
      </c>
      <c r="AC266" s="325">
        <v>166.2</v>
      </c>
      <c r="AD266" s="224">
        <v>165.7</v>
      </c>
      <c r="AE266" s="224">
        <v>158.69999999999999</v>
      </c>
      <c r="AF266" s="224">
        <v>157.6</v>
      </c>
      <c r="AG266" s="224">
        <v>157.80000000000001</v>
      </c>
      <c r="AH266" s="224">
        <v>152.19999999999999</v>
      </c>
      <c r="AI266" s="224">
        <v>150</v>
      </c>
      <c r="AJ266" s="224">
        <v>149.1</v>
      </c>
      <c r="AK266" s="224">
        <f>AK316*AK314/1000</f>
        <v>144.55960000000002</v>
      </c>
      <c r="AL266" s="224">
        <f>AL316*AL314/1000</f>
        <v>138.03519581250004</v>
      </c>
      <c r="AM266" s="224">
        <f>AM316*AM314/1000</f>
        <v>126.7031307692308</v>
      </c>
      <c r="AN266" s="224">
        <f>AN316*AN314/1000</f>
        <v>120.19480000000001</v>
      </c>
      <c r="AO266" s="224"/>
      <c r="AP266" s="224"/>
      <c r="AQ266" s="224"/>
      <c r="AR266" s="224"/>
      <c r="AS266" s="224"/>
      <c r="AT266" s="301">
        <f>AT247/AB266-1</f>
        <v>-0.36278674596431604</v>
      </c>
      <c r="AU266" s="224"/>
      <c r="AV266" s="224"/>
      <c r="AW266" s="224"/>
      <c r="AX266" s="224"/>
      <c r="AY266" s="112">
        <f t="shared" ref="AY266:BF266" si="104">AD276</f>
        <v>1.177164169324918E-2</v>
      </c>
      <c r="AZ266" s="112">
        <f t="shared" si="104"/>
        <v>-0.12185955553732264</v>
      </c>
      <c r="BA266" s="112">
        <f t="shared" si="104"/>
        <v>-8.4882013556204838E-2</v>
      </c>
      <c r="BB266" s="112">
        <f t="shared" si="104"/>
        <v>-0.1734693877551019</v>
      </c>
      <c r="BC266" s="112">
        <f t="shared" si="104"/>
        <v>-0.20592823712948516</v>
      </c>
      <c r="BD266" s="112">
        <f t="shared" si="104"/>
        <v>-0.17940199335548179</v>
      </c>
      <c r="BE266" s="112">
        <f t="shared" si="104"/>
        <v>-0.18476499189627238</v>
      </c>
      <c r="BF266" s="112">
        <f t="shared" si="104"/>
        <v>-0.19341975308641979</v>
      </c>
      <c r="BG266" s="224"/>
      <c r="BH266" s="224"/>
      <c r="BI266" s="224"/>
      <c r="BJ266" s="224"/>
      <c r="BK266" s="224"/>
      <c r="BL266" s="224"/>
      <c r="BM266" s="224"/>
      <c r="BN266" s="224"/>
      <c r="BO266" s="345"/>
      <c r="BR266" s="112">
        <f t="shared" ref="BR266:CG266" si="105">F266/B266-1</f>
        <v>5.1507462121353154E-2</v>
      </c>
      <c r="BS266" s="112">
        <f t="shared" si="105"/>
        <v>3.9325280787786188E-2</v>
      </c>
      <c r="BT266" s="112">
        <f t="shared" si="105"/>
        <v>4.1289884142799105E-2</v>
      </c>
      <c r="BU266" s="112">
        <f t="shared" si="105"/>
        <v>4.208215528930781E-2</v>
      </c>
      <c r="BV266" s="112">
        <f t="shared" si="105"/>
        <v>4.7470688285272011E-2</v>
      </c>
      <c r="BW266" s="112">
        <f t="shared" si="105"/>
        <v>7.0403764705882388E-2</v>
      </c>
      <c r="BX266" s="112">
        <f t="shared" si="105"/>
        <v>7.0519349845201473E-2</v>
      </c>
      <c r="BY266" s="112">
        <f t="shared" si="105"/>
        <v>8.4967667404812541E-2</v>
      </c>
      <c r="BZ266" s="112">
        <f t="shared" si="105"/>
        <v>7.5978511128165671E-2</v>
      </c>
      <c r="CA266" s="112">
        <f t="shared" si="105"/>
        <v>4.4694294577350968E-2</v>
      </c>
      <c r="CB266" s="112">
        <f t="shared" si="105"/>
        <v>5.9210721337622285E-2</v>
      </c>
      <c r="CC266" s="112">
        <f t="shared" si="105"/>
        <v>6.241813594942669E-2</v>
      </c>
      <c r="CD266" s="112">
        <f t="shared" si="105"/>
        <v>7.9443651925820369E-2</v>
      </c>
      <c r="CE266" s="112">
        <f t="shared" si="105"/>
        <v>7.6269391385098251E-2</v>
      </c>
      <c r="CF266" s="112">
        <f t="shared" si="105"/>
        <v>6.1377223028437955E-2</v>
      </c>
      <c r="CG266" s="112">
        <f t="shared" si="105"/>
        <v>4.6816734278578576E-2</v>
      </c>
    </row>
    <row r="267" spans="1:97">
      <c r="A267" s="80" t="s">
        <v>931</v>
      </c>
      <c r="B267" s="224"/>
      <c r="C267" s="224"/>
      <c r="D267" s="224"/>
      <c r="E267" s="224"/>
      <c r="F267" s="224"/>
      <c r="G267" s="224"/>
      <c r="H267" s="224"/>
      <c r="I267" s="224"/>
      <c r="J267" s="224"/>
      <c r="K267" s="224"/>
      <c r="L267" s="224"/>
      <c r="M267" s="224"/>
      <c r="N267" s="224"/>
      <c r="O267" s="224"/>
      <c r="P267" s="224"/>
      <c r="Q267" s="224"/>
      <c r="R267" s="224"/>
      <c r="S267" s="224"/>
      <c r="T267" s="224"/>
      <c r="U267" s="224"/>
      <c r="V267" s="112">
        <f t="shared" ref="V267:AN267" si="106">V266/R266-1</f>
        <v>4.964857125720612E-2</v>
      </c>
      <c r="W267" s="112">
        <f t="shared" si="106"/>
        <v>5.4701714690870817E-2</v>
      </c>
      <c r="X267" s="112">
        <f t="shared" si="106"/>
        <v>4.8486614136768136E-2</v>
      </c>
      <c r="Y267" s="112">
        <f t="shared" si="106"/>
        <v>3.6716130217199217E-2</v>
      </c>
      <c r="Z267" s="112">
        <f t="shared" si="106"/>
        <v>2.3331566030462048E-2</v>
      </c>
      <c r="AA267" s="112">
        <f t="shared" si="106"/>
        <v>1.9884605688693213E-2</v>
      </c>
      <c r="AB267" s="112">
        <f t="shared" si="106"/>
        <v>1.9387027185510552E-2</v>
      </c>
      <c r="AC267" s="112">
        <f t="shared" si="106"/>
        <v>1.1827792023728412E-2</v>
      </c>
      <c r="AD267" s="112">
        <f t="shared" si="106"/>
        <v>1.9328644066248124E-2</v>
      </c>
      <c r="AE267" s="112">
        <f t="shared" si="106"/>
        <v>-3.854665812484559E-2</v>
      </c>
      <c r="AF267" s="112">
        <f t="shared" si="106"/>
        <v>-5.1701521850577969E-2</v>
      </c>
      <c r="AG267" s="112">
        <f t="shared" si="106"/>
        <v>-5.0541516245487195E-2</v>
      </c>
      <c r="AH267" s="112">
        <f t="shared" si="106"/>
        <v>-8.1472540736270416E-2</v>
      </c>
      <c r="AI267" s="112">
        <f t="shared" si="106"/>
        <v>-5.4820415879016982E-2</v>
      </c>
      <c r="AJ267" s="112">
        <f t="shared" si="106"/>
        <v>-5.3934010152284273E-2</v>
      </c>
      <c r="AK267" s="112">
        <f t="shared" si="106"/>
        <v>-8.3906210392902358E-2</v>
      </c>
      <c r="AL267" s="112">
        <f t="shared" si="106"/>
        <v>-9.3067044595926074E-2</v>
      </c>
      <c r="AM267" s="112">
        <f t="shared" si="106"/>
        <v>-0.15531246153846134</v>
      </c>
      <c r="AN267" s="112">
        <f t="shared" si="106"/>
        <v>-0.19386452045606961</v>
      </c>
      <c r="AO267" s="112"/>
      <c r="AP267" s="112"/>
      <c r="AQ267" s="112"/>
      <c r="AR267" s="112"/>
      <c r="AS267" s="112"/>
      <c r="AT267" s="112"/>
      <c r="AU267" s="112"/>
      <c r="AV267" s="224"/>
      <c r="AW267" s="224"/>
      <c r="AX267" s="224"/>
      <c r="AY267" s="224"/>
      <c r="AZ267" s="224"/>
      <c r="BA267" s="224"/>
      <c r="BB267" s="224"/>
      <c r="BC267" s="224"/>
      <c r="BD267" s="224"/>
      <c r="BE267" s="224"/>
      <c r="BF267" s="224"/>
      <c r="BG267" s="224"/>
      <c r="BH267" s="224"/>
      <c r="BI267" s="224"/>
      <c r="BJ267" s="224"/>
      <c r="BK267" s="224"/>
      <c r="BL267" s="224"/>
      <c r="BM267" s="224"/>
      <c r="BN267" s="224"/>
      <c r="BO267" s="345"/>
      <c r="BR267" s="112"/>
      <c r="BS267" s="112"/>
      <c r="BT267" s="112"/>
      <c r="BU267" s="112"/>
      <c r="BV267" s="112"/>
      <c r="BW267" s="112"/>
      <c r="BX267" s="112"/>
      <c r="BY267" s="112"/>
      <c r="BZ267" s="112"/>
      <c r="CA267" s="112"/>
      <c r="CB267" s="112"/>
      <c r="CC267" s="112"/>
      <c r="CD267" s="112"/>
      <c r="CE267" s="112"/>
      <c r="CF267" s="112"/>
      <c r="CG267" s="112"/>
      <c r="CH267" s="112"/>
      <c r="CI267" s="112"/>
      <c r="CJ267" s="112"/>
      <c r="CK267" s="112"/>
      <c r="CL267" s="112"/>
      <c r="CM267" s="112"/>
      <c r="CN267" s="112"/>
      <c r="CO267" s="112"/>
      <c r="CP267" s="112"/>
      <c r="CQ267" s="112"/>
      <c r="CR267" s="112"/>
      <c r="CS267" s="112"/>
    </row>
    <row r="268" spans="1:97">
      <c r="A268" s="80" t="s">
        <v>900</v>
      </c>
      <c r="B268" s="325">
        <f>B266/AVERAGE(VTR!BU6,VTR!BV6)/3*1000</f>
        <v>34.107881041963985</v>
      </c>
      <c r="C268" s="224">
        <f t="shared" ref="C268:AN268" si="107">C266/AVERAGE(B226,C226)/3*1000</f>
        <v>34.789785604900452</v>
      </c>
      <c r="D268" s="224">
        <f t="shared" si="107"/>
        <v>34.803685782808095</v>
      </c>
      <c r="E268" s="224">
        <f t="shared" si="107"/>
        <v>35.094320409982181</v>
      </c>
      <c r="F268" s="224">
        <f t="shared" si="107"/>
        <v>34.409329903323517</v>
      </c>
      <c r="G268" s="224">
        <f t="shared" si="107"/>
        <v>34.907597535934286</v>
      </c>
      <c r="H268" s="224">
        <f t="shared" si="107"/>
        <v>35.090578234063926</v>
      </c>
      <c r="I268" s="224">
        <f t="shared" si="107"/>
        <v>35.653608938850866</v>
      </c>
      <c r="J268" s="224">
        <f t="shared" si="107"/>
        <v>35.265778932553864</v>
      </c>
      <c r="K268" s="224">
        <f t="shared" si="107"/>
        <v>36.561912798874822</v>
      </c>
      <c r="L268" s="224">
        <f t="shared" si="107"/>
        <v>36.730162523900582</v>
      </c>
      <c r="M268" s="224">
        <f t="shared" si="107"/>
        <v>37.640509406045233</v>
      </c>
      <c r="N268" s="224">
        <f t="shared" si="107"/>
        <v>36.753044184918664</v>
      </c>
      <c r="O268" s="224">
        <f t="shared" si="107"/>
        <v>36.791484420359971</v>
      </c>
      <c r="P268" s="224">
        <f t="shared" si="107"/>
        <v>37.254755365679991</v>
      </c>
      <c r="Q268" s="224">
        <f t="shared" si="107"/>
        <v>38.123953098827478</v>
      </c>
      <c r="R268" s="224">
        <f t="shared" si="107"/>
        <v>37.622403699146069</v>
      </c>
      <c r="S268" s="224">
        <f t="shared" si="107"/>
        <v>37.495974294126988</v>
      </c>
      <c r="T268" s="224">
        <f t="shared" si="107"/>
        <v>37.412155334199511</v>
      </c>
      <c r="U268" s="224">
        <f t="shared" si="107"/>
        <v>37.694168867318538</v>
      </c>
      <c r="V268" s="224">
        <f t="shared" si="107"/>
        <v>37.360172035307279</v>
      </c>
      <c r="W268" s="224">
        <f t="shared" si="107"/>
        <v>37.4965305531422</v>
      </c>
      <c r="X268" s="224">
        <f t="shared" si="107"/>
        <v>37.317699570815456</v>
      </c>
      <c r="Y268" s="224">
        <f t="shared" si="107"/>
        <v>37.358351528384283</v>
      </c>
      <c r="Z268" s="224">
        <f t="shared" si="107"/>
        <v>36.794887847446226</v>
      </c>
      <c r="AA268" s="224">
        <f t="shared" si="107"/>
        <v>37.054834287845722</v>
      </c>
      <c r="AB268" s="224">
        <f t="shared" si="107"/>
        <v>36.984655784402094</v>
      </c>
      <c r="AC268" s="224">
        <f t="shared" si="107"/>
        <v>36.755680875767126</v>
      </c>
      <c r="AD268" s="224">
        <f t="shared" si="107"/>
        <v>36.380801826724628</v>
      </c>
      <c r="AE268" s="224">
        <f t="shared" si="107"/>
        <v>34.558223093254938</v>
      </c>
      <c r="AF268" s="224">
        <f t="shared" si="107"/>
        <v>34.658309967562815</v>
      </c>
      <c r="AG268" s="224">
        <f t="shared" si="107"/>
        <v>35.53453808478298</v>
      </c>
      <c r="AH268" s="224">
        <f t="shared" si="107"/>
        <v>34.73577305353006</v>
      </c>
      <c r="AI268" s="224">
        <f t="shared" si="107"/>
        <v>34.519658945769621</v>
      </c>
      <c r="AJ268" s="224">
        <f t="shared" si="107"/>
        <v>34.695800900555</v>
      </c>
      <c r="AK268" s="224">
        <f t="shared" si="107"/>
        <v>34.270853336178185</v>
      </c>
      <c r="AL268" s="224">
        <f t="shared" si="107"/>
        <v>33.318897814910038</v>
      </c>
      <c r="AM268" s="224">
        <f t="shared" si="107"/>
        <v>31.108442472711619</v>
      </c>
      <c r="AN268" s="224">
        <f t="shared" si="107"/>
        <v>30.195525743929863</v>
      </c>
      <c r="AO268" s="224"/>
      <c r="AP268" s="549"/>
      <c r="AQ268" s="224"/>
      <c r="AR268" s="549"/>
      <c r="AS268" s="549"/>
      <c r="AT268" s="549"/>
      <c r="AU268" s="224"/>
      <c r="AV268" s="224"/>
      <c r="AW268" s="224"/>
      <c r="AX268" s="224"/>
      <c r="AY268" s="224"/>
      <c r="AZ268" s="224"/>
      <c r="BA268" s="224"/>
      <c r="BB268" s="224"/>
      <c r="BC268" s="224"/>
      <c r="BD268" s="224"/>
      <c r="BE268" s="224"/>
      <c r="BF268" s="224"/>
      <c r="BG268" s="224"/>
      <c r="BH268" s="224"/>
      <c r="BI268" s="224"/>
      <c r="BJ268" s="224"/>
      <c r="BK268" s="224"/>
      <c r="BL268" s="224"/>
      <c r="BM268" s="224"/>
      <c r="BN268" s="224"/>
      <c r="BR268" s="112">
        <f t="shared" ref="BR268:CB268" si="108">F268/B268-1</f>
        <v>8.8380999390917925E-3</v>
      </c>
      <c r="BS268" s="112">
        <f t="shared" si="108"/>
        <v>3.386394281695182E-3</v>
      </c>
      <c r="BT268" s="112">
        <f t="shared" si="108"/>
        <v>8.2431628950503377E-3</v>
      </c>
      <c r="BU268" s="112">
        <f t="shared" si="108"/>
        <v>1.5936724869862529E-2</v>
      </c>
      <c r="BV268" s="112">
        <f t="shared" si="108"/>
        <v>2.4890023480161449E-2</v>
      </c>
      <c r="BW268" s="112">
        <f t="shared" si="108"/>
        <v>4.7391266650119945E-2</v>
      </c>
      <c r="BX268" s="112">
        <f t="shared" si="108"/>
        <v>4.6724345176080373E-2</v>
      </c>
      <c r="BY268" s="112">
        <f t="shared" si="108"/>
        <v>5.5727891967460641E-2</v>
      </c>
      <c r="BZ268" s="112">
        <f t="shared" si="108"/>
        <v>4.217304416298906E-2</v>
      </c>
      <c r="CA268" s="112">
        <f t="shared" si="108"/>
        <v>6.2789827968796619E-3</v>
      </c>
      <c r="CB268" s="112">
        <f t="shared" si="108"/>
        <v>1.4282344692541304E-2</v>
      </c>
      <c r="CC268" s="112"/>
      <c r="CD268" s="112"/>
    </row>
    <row r="269" spans="1:97">
      <c r="A269" s="80" t="s">
        <v>901</v>
      </c>
      <c r="B269" s="224"/>
      <c r="C269" s="224">
        <f t="shared" ref="C269:L269" si="109">C268*1000/C314</f>
        <v>71.765800389290803</v>
      </c>
      <c r="D269" s="224">
        <f t="shared" si="109"/>
        <v>68.645974294713525</v>
      </c>
      <c r="E269" s="224">
        <f t="shared" si="109"/>
        <v>67.905075442031219</v>
      </c>
      <c r="F269" s="224">
        <f t="shared" si="109"/>
        <v>62.386088688893388</v>
      </c>
      <c r="G269" s="224">
        <f t="shared" si="109"/>
        <v>62.923677721067605</v>
      </c>
      <c r="H269" s="224">
        <f t="shared" si="109"/>
        <v>60.757470299737591</v>
      </c>
      <c r="I269" s="224">
        <f t="shared" si="109"/>
        <v>59.58078127425393</v>
      </c>
      <c r="J269" s="224">
        <f t="shared" si="109"/>
        <v>56.469574908389269</v>
      </c>
      <c r="K269" s="224">
        <f t="shared" si="109"/>
        <v>59.152099658428767</v>
      </c>
      <c r="L269" s="224">
        <f t="shared" si="109"/>
        <v>54.254302103250488</v>
      </c>
      <c r="M269" s="224">
        <f t="shared" ref="M269:AM269" si="110">M268*1000/M314</f>
        <v>53.926231240752479</v>
      </c>
      <c r="N269" s="224">
        <f t="shared" si="110"/>
        <v>52.429449621852584</v>
      </c>
      <c r="O269" s="224">
        <f t="shared" si="110"/>
        <v>54.344880975420935</v>
      </c>
      <c r="P269" s="224">
        <f t="shared" si="110"/>
        <v>56.276065507069475</v>
      </c>
      <c r="Q269" s="224">
        <f t="shared" si="110"/>
        <v>57.329252780191695</v>
      </c>
      <c r="R269" s="224">
        <f t="shared" si="110"/>
        <v>57.00364196840313</v>
      </c>
      <c r="S269" s="224">
        <f t="shared" si="110"/>
        <v>56.469840804408115</v>
      </c>
      <c r="T269" s="224">
        <f t="shared" si="110"/>
        <v>58.274385255762475</v>
      </c>
      <c r="U269" s="224">
        <f t="shared" si="110"/>
        <v>59.548450027359465</v>
      </c>
      <c r="V269" s="224">
        <f t="shared" si="110"/>
        <v>62.042851431124895</v>
      </c>
      <c r="W269" s="224">
        <f t="shared" si="110"/>
        <v>60.283811178685205</v>
      </c>
      <c r="X269" s="224">
        <f t="shared" si="110"/>
        <v>56.286123032904158</v>
      </c>
      <c r="Y269" s="224">
        <f t="shared" si="110"/>
        <v>54.858078602620097</v>
      </c>
      <c r="Z269" s="224">
        <f t="shared" si="110"/>
        <v>55.116060616349209</v>
      </c>
      <c r="AA269" s="224">
        <f t="shared" si="110"/>
        <v>54.214230393642453</v>
      </c>
      <c r="AB269" s="224">
        <f t="shared" si="110"/>
        <v>52.386197994903817</v>
      </c>
      <c r="AC269" s="224">
        <f t="shared" si="110"/>
        <v>48.683021027506122</v>
      </c>
      <c r="AD269" s="224">
        <f t="shared" si="110"/>
        <v>45.241312972361662</v>
      </c>
      <c r="AE269" s="224">
        <f t="shared" si="110"/>
        <v>41.990550538584365</v>
      </c>
      <c r="AF269" s="224">
        <f t="shared" si="110"/>
        <v>43.871278439952931</v>
      </c>
      <c r="AG269" s="224">
        <f t="shared" si="110"/>
        <v>46.771757564817563</v>
      </c>
      <c r="AH269" s="224">
        <f t="shared" si="110"/>
        <v>47.96593100489487</v>
      </c>
      <c r="AI269" s="224">
        <f t="shared" si="110"/>
        <v>48.187275312636778</v>
      </c>
      <c r="AJ269" s="224">
        <f t="shared" si="110"/>
        <v>44.847686240435372</v>
      </c>
      <c r="AK269" s="224">
        <f t="shared" si="110"/>
        <v>41.439967758377485</v>
      </c>
      <c r="AL269" s="224">
        <f t="shared" si="110"/>
        <v>41.227657289064297</v>
      </c>
      <c r="AM269" s="224">
        <f t="shared" si="110"/>
        <v>36.828343092844257</v>
      </c>
      <c r="AN269" s="224">
        <f>AN268*1000/AN314</f>
        <v>32.608559118714751</v>
      </c>
      <c r="AO269" s="224"/>
      <c r="AP269" s="224"/>
      <c r="AQ269" s="224"/>
      <c r="AR269" s="224"/>
      <c r="AS269" s="224"/>
      <c r="AT269" s="224"/>
      <c r="AU269" s="224"/>
      <c r="AV269" s="224"/>
      <c r="AW269" s="224"/>
      <c r="AX269" s="224"/>
      <c r="AY269" s="224"/>
      <c r="AZ269" s="224"/>
      <c r="BA269" s="224"/>
      <c r="BB269" s="224"/>
      <c r="BC269" s="224"/>
      <c r="BD269" s="224"/>
      <c r="BE269" s="224"/>
      <c r="BF269" s="224"/>
      <c r="BG269" s="224"/>
      <c r="BH269" s="224"/>
      <c r="BI269" s="224"/>
      <c r="BJ269" s="224"/>
      <c r="BK269" s="224"/>
      <c r="BL269" s="224"/>
      <c r="BM269" s="224"/>
      <c r="BN269" s="224"/>
      <c r="BR269" s="112"/>
      <c r="BS269" s="112"/>
      <c r="BT269" s="112"/>
      <c r="BU269" s="112"/>
      <c r="BV269" s="112"/>
      <c r="BW269" s="112"/>
      <c r="BX269" s="112"/>
      <c r="BY269" s="112"/>
      <c r="BZ269" s="112"/>
      <c r="CA269" s="112"/>
      <c r="CB269" s="112"/>
      <c r="CC269" s="112"/>
      <c r="CD269" s="112"/>
    </row>
    <row r="270" spans="1:97"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4"/>
      <c r="M270" s="224"/>
      <c r="N270" s="224"/>
      <c r="O270" s="224"/>
      <c r="P270" s="224"/>
      <c r="Q270" s="224"/>
      <c r="R270" s="224"/>
      <c r="S270" s="224"/>
      <c r="T270" s="224"/>
      <c r="U270" s="224"/>
      <c r="V270" s="224"/>
      <c r="W270" s="224"/>
      <c r="X270" s="224"/>
      <c r="Y270" s="224"/>
      <c r="Z270" s="301">
        <f t="shared" ref="Z270:AN270" si="111">Z268/V268-1</f>
        <v>-1.5130663406122125E-2</v>
      </c>
      <c r="AA270" s="301">
        <f t="shared" si="111"/>
        <v>-1.1779656911736991E-2</v>
      </c>
      <c r="AB270" s="301">
        <f t="shared" si="111"/>
        <v>-8.9245529666523993E-3</v>
      </c>
      <c r="AC270" s="301">
        <f t="shared" si="111"/>
        <v>-1.613215326589712E-2</v>
      </c>
      <c r="AD270" s="301">
        <f t="shared" si="111"/>
        <v>-1.125390087988376E-2</v>
      </c>
      <c r="AE270" s="301">
        <f t="shared" si="111"/>
        <v>-6.7376126288863025E-2</v>
      </c>
      <c r="AF270" s="301">
        <f t="shared" si="111"/>
        <v>-6.2900296555426949E-2</v>
      </c>
      <c r="AG270" s="301">
        <f t="shared" si="111"/>
        <v>-3.3223239561567808E-2</v>
      </c>
      <c r="AH270" s="301">
        <f t="shared" si="111"/>
        <v>-4.5216946592588902E-2</v>
      </c>
      <c r="AI270" s="301">
        <f t="shared" si="111"/>
        <v>-1.1159181240670835E-3</v>
      </c>
      <c r="AJ270" s="301">
        <f t="shared" si="111"/>
        <v>1.0817299812735381E-3</v>
      </c>
      <c r="AK270" s="301">
        <f t="shared" si="111"/>
        <v>-3.5562154926278455E-2</v>
      </c>
      <c r="AL270" s="301">
        <f t="shared" si="111"/>
        <v>-4.0790087971743882E-2</v>
      </c>
      <c r="AM270" s="301">
        <f t="shared" si="111"/>
        <v>-9.8819530008017242E-2</v>
      </c>
      <c r="AN270" s="301">
        <f t="shared" si="111"/>
        <v>-0.12970662269834354</v>
      </c>
      <c r="AO270" s="301"/>
      <c r="AP270" s="301"/>
      <c r="AQ270" s="301"/>
      <c r="AR270" s="301"/>
      <c r="AS270" s="301"/>
      <c r="AT270" s="301"/>
      <c r="AU270" s="301"/>
      <c r="AV270" s="224"/>
      <c r="AW270" s="224"/>
      <c r="AX270" s="224"/>
      <c r="AY270" s="224"/>
      <c r="AZ270" s="224"/>
      <c r="BA270" s="224"/>
      <c r="BB270" s="224"/>
      <c r="BC270" s="224"/>
      <c r="BD270" s="224"/>
      <c r="BE270" s="224"/>
      <c r="BF270" s="224"/>
      <c r="BG270" s="224"/>
      <c r="BH270" s="224"/>
      <c r="BI270" s="224"/>
      <c r="BJ270" s="224"/>
      <c r="BK270" s="224"/>
      <c r="BL270" s="224"/>
      <c r="BM270" s="224"/>
      <c r="BN270" s="224"/>
      <c r="BR270" s="112"/>
      <c r="BS270" s="112"/>
      <c r="BT270" s="112"/>
      <c r="BU270" s="112"/>
      <c r="BV270" s="112"/>
      <c r="BW270" s="112"/>
      <c r="BX270" s="112"/>
      <c r="BY270" s="112"/>
      <c r="BZ270" s="112"/>
      <c r="CA270" s="112"/>
      <c r="CB270" s="112"/>
      <c r="CC270" s="112"/>
      <c r="CD270" s="112"/>
    </row>
    <row r="271" spans="1:97">
      <c r="B271" s="224"/>
      <c r="C271" s="224"/>
      <c r="D271" s="224"/>
      <c r="E271" s="224"/>
      <c r="F271" s="224"/>
      <c r="G271" s="224"/>
      <c r="H271" s="224"/>
      <c r="I271" s="224"/>
      <c r="J271" s="224"/>
      <c r="K271" s="224"/>
      <c r="L271" s="224"/>
      <c r="M271" s="224"/>
      <c r="AE271" s="224"/>
      <c r="AM271" s="301"/>
      <c r="AN271" s="301"/>
      <c r="AO271" s="301"/>
      <c r="BR271" s="112"/>
      <c r="BS271" s="112"/>
      <c r="BT271" s="112"/>
      <c r="BU271" s="112"/>
      <c r="BV271" s="112"/>
      <c r="BW271" s="112"/>
      <c r="BX271" s="112"/>
      <c r="BY271" s="112"/>
      <c r="BZ271" s="112"/>
      <c r="CA271" s="112"/>
      <c r="CB271" s="112"/>
      <c r="CC271" s="112"/>
      <c r="CD271" s="112"/>
    </row>
    <row r="272" spans="1:97">
      <c r="A272" s="80" t="str">
        <f>A167</f>
        <v>OCF</v>
      </c>
      <c r="B272" s="80">
        <f>VTR!BV119</f>
        <v>40.299999999999997</v>
      </c>
      <c r="C272" s="80">
        <f>VTR!BW119</f>
        <v>42.1</v>
      </c>
      <c r="D272" s="80">
        <f>VTR!BX119</f>
        <v>42.8</v>
      </c>
      <c r="E272" s="224">
        <f>VTR!BY119</f>
        <v>50.204583999999997</v>
      </c>
      <c r="F272" s="80">
        <v>45.7</v>
      </c>
      <c r="G272" s="224">
        <f>VTR!CA119</f>
        <v>47.5</v>
      </c>
      <c r="H272" s="224">
        <f>VTR!CB119</f>
        <v>50.1</v>
      </c>
      <c r="I272" s="224">
        <f>VTR!CC119</f>
        <v>55.59999999999998</v>
      </c>
      <c r="J272" s="80">
        <v>47.4</v>
      </c>
      <c r="K272" s="224">
        <f t="shared" ref="K272:P272" si="112">K317*K314/1000</f>
        <v>54.145559999999996</v>
      </c>
      <c r="L272" s="224">
        <f t="shared" si="112"/>
        <v>55.852499999999999</v>
      </c>
      <c r="M272" s="224">
        <f t="shared" si="112"/>
        <v>57.235999999999997</v>
      </c>
      <c r="N272" s="224">
        <f t="shared" si="112"/>
        <v>53.486299999999993</v>
      </c>
      <c r="O272" s="224">
        <f t="shared" si="112"/>
        <v>55.378599999999999</v>
      </c>
      <c r="P272" s="224">
        <f t="shared" si="112"/>
        <v>57.527800000000006</v>
      </c>
      <c r="Q272" s="224">
        <f t="shared" ref="Q272:W272" si="113">Q317*Q314/1000</f>
        <v>62.709499999999998</v>
      </c>
      <c r="R272" s="224">
        <f t="shared" si="113"/>
        <v>60.455999999999996</v>
      </c>
      <c r="S272" s="224">
        <f t="shared" si="113"/>
        <v>61.287199999999999</v>
      </c>
      <c r="T272" s="224">
        <f t="shared" si="113"/>
        <v>62.915999999999997</v>
      </c>
      <c r="U272" s="224">
        <f t="shared" si="113"/>
        <v>64.186199999999999</v>
      </c>
      <c r="V272" s="224">
        <f t="shared" si="113"/>
        <v>63.227559230769231</v>
      </c>
      <c r="W272" s="224">
        <f t="shared" si="113"/>
        <v>65.372199999999992</v>
      </c>
      <c r="X272" s="224">
        <f>X317*X314/1000</f>
        <v>66.36630000000001</v>
      </c>
      <c r="Y272" s="224">
        <f>Y317*Y314/1000</f>
        <v>68.712900000000005</v>
      </c>
      <c r="Z272" s="224">
        <f>Z317*Z314/1000</f>
        <v>63.354216859375022</v>
      </c>
      <c r="AA272" s="224">
        <f>AA317*AA314/1000</f>
        <v>68.553954415384652</v>
      </c>
      <c r="AB272" s="224">
        <f>AB317*AB314/1000</f>
        <v>67.423000000000002</v>
      </c>
      <c r="AC272" s="325">
        <v>68.599999999999994</v>
      </c>
      <c r="AD272" s="224">
        <v>64.099999999999994</v>
      </c>
      <c r="AE272" s="224">
        <v>60.2</v>
      </c>
      <c r="AF272" s="224">
        <v>61.7</v>
      </c>
      <c r="AG272" s="224">
        <v>56.7</v>
      </c>
      <c r="AH272" s="224">
        <v>50.9</v>
      </c>
      <c r="AI272" s="224">
        <v>49.4</v>
      </c>
      <c r="AJ272" s="224">
        <v>50.3</v>
      </c>
      <c r="AK272" s="224">
        <f>AK317*AK314/1000</f>
        <v>45.7331</v>
      </c>
      <c r="AL272" s="224">
        <f>AL317*AL314/1000</f>
        <v>37.579839609375007</v>
      </c>
      <c r="AM272" s="224">
        <f>AM317*AM314/1000</f>
        <v>32.01365770769231</v>
      </c>
      <c r="AN272" s="224">
        <f>AN317*AN314/1000</f>
        <v>28.891200000000001</v>
      </c>
      <c r="AO272" s="224"/>
      <c r="AP272" s="224"/>
      <c r="AQ272" s="1057"/>
      <c r="AR272" s="224"/>
      <c r="AS272" s="224"/>
      <c r="AT272" s="224"/>
      <c r="AU272" s="1057"/>
      <c r="AV272" s="224"/>
      <c r="AW272" s="224"/>
      <c r="AX272" s="224"/>
      <c r="AY272" s="224"/>
      <c r="AZ272" s="224"/>
      <c r="BA272" s="224"/>
      <c r="BB272" s="224"/>
      <c r="BC272" s="224"/>
      <c r="BD272" s="224"/>
      <c r="BE272" s="224"/>
      <c r="BF272" s="224"/>
      <c r="BG272" s="224"/>
      <c r="BH272" s="224"/>
      <c r="BI272" s="224"/>
      <c r="BJ272" s="224"/>
      <c r="BK272" s="224"/>
      <c r="BL272" s="224"/>
      <c r="BM272" s="224"/>
      <c r="BN272" s="224"/>
      <c r="BO272" s="224"/>
      <c r="BR272" s="112">
        <f t="shared" ref="BR272:BX272" si="114">F272/B272-1</f>
        <v>0.13399503722084383</v>
      </c>
      <c r="BS272" s="112">
        <f t="shared" si="114"/>
        <v>0.12826603325415675</v>
      </c>
      <c r="BT272" s="112">
        <f t="shared" si="114"/>
        <v>0.17056074766355156</v>
      </c>
      <c r="BU272" s="112">
        <f t="shared" si="114"/>
        <v>0.10746859290777078</v>
      </c>
      <c r="BV272" s="112">
        <f t="shared" si="114"/>
        <v>3.7199124726476906E-2</v>
      </c>
      <c r="BW272" s="112">
        <f t="shared" si="114"/>
        <v>0.13990652631578948</v>
      </c>
      <c r="BX272" s="112">
        <f t="shared" si="114"/>
        <v>0.11482035928143697</v>
      </c>
      <c r="BY272" s="363">
        <f>0%+3/I272</f>
        <v>5.3956834532374119E-2</v>
      </c>
      <c r="BZ272" s="112">
        <f>N272/J272-1</f>
        <v>0.12840295358649767</v>
      </c>
      <c r="CA272" s="112">
        <f>O272/K272-1</f>
        <v>2.2772689025656101E-2</v>
      </c>
      <c r="CB272" s="112">
        <f>P272/L272-1</f>
        <v>2.9995076317085312E-2</v>
      </c>
      <c r="CC272" s="112"/>
      <c r="CD272" s="112"/>
    </row>
    <row r="273" spans="1:69">
      <c r="A273" s="80" t="s">
        <v>247</v>
      </c>
      <c r="B273" s="112">
        <f t="shared" ref="B273:R273" si="115">B272/B266</f>
        <v>0.34065507887137164</v>
      </c>
      <c r="C273" s="112">
        <f t="shared" si="115"/>
        <v>0.34318113193071215</v>
      </c>
      <c r="D273" s="112">
        <f t="shared" si="115"/>
        <v>0.34494742292037001</v>
      </c>
      <c r="E273" s="112">
        <f t="shared" si="115"/>
        <v>0.39844070578580221</v>
      </c>
      <c r="F273" s="112">
        <f t="shared" si="115"/>
        <v>0.36737843787135016</v>
      </c>
      <c r="G273" s="112">
        <f t="shared" si="115"/>
        <v>0.37254901960784315</v>
      </c>
      <c r="H273" s="112">
        <f t="shared" si="115"/>
        <v>0.38777089783281737</v>
      </c>
      <c r="I273" s="112">
        <f t="shared" si="115"/>
        <v>0.42344124746217982</v>
      </c>
      <c r="J273" s="112">
        <f t="shared" si="115"/>
        <v>0.36377590176515728</v>
      </c>
      <c r="K273" s="112">
        <f t="shared" si="115"/>
        <v>0.39673913043478254</v>
      </c>
      <c r="L273" s="112">
        <f t="shared" si="115"/>
        <v>0.40381791483113066</v>
      </c>
      <c r="M273" s="112">
        <f t="shared" si="115"/>
        <v>0.40176384125428716</v>
      </c>
      <c r="N273" s="112">
        <f t="shared" si="115"/>
        <v>0.38150000000000001</v>
      </c>
      <c r="O273" s="112">
        <f t="shared" si="115"/>
        <v>0.3884140550807218</v>
      </c>
      <c r="P273" s="112">
        <f t="shared" si="115"/>
        <v>0.39267962042476273</v>
      </c>
      <c r="Q273" s="112">
        <f t="shared" si="115"/>
        <v>0.41432337434094901</v>
      </c>
      <c r="R273" s="112">
        <f t="shared" si="115"/>
        <v>0.39947666812036631</v>
      </c>
      <c r="S273" s="112">
        <f t="shared" ref="S273:Y273" si="116">S272/S266</f>
        <v>0.39939420164430983</v>
      </c>
      <c r="T273" s="112">
        <f t="shared" si="116"/>
        <v>0.40462427745664736</v>
      </c>
      <c r="U273" s="112">
        <f t="shared" si="116"/>
        <v>0.40511386336396327</v>
      </c>
      <c r="V273" s="112">
        <f t="shared" si="116"/>
        <v>0.39802880970432147</v>
      </c>
      <c r="W273" s="112">
        <f t="shared" si="116"/>
        <v>0.40392006149116055</v>
      </c>
      <c r="X273" s="112">
        <f t="shared" si="116"/>
        <v>0.40707604717364787</v>
      </c>
      <c r="Y273" s="112">
        <f t="shared" si="116"/>
        <v>0.41832504145936983</v>
      </c>
      <c r="Z273" s="112">
        <f t="shared" ref="Z273:AE273" si="117">Z272/Z266</f>
        <v>0.3897330595482546</v>
      </c>
      <c r="AA273" s="112">
        <f t="shared" si="117"/>
        <v>0.41532091097308488</v>
      </c>
      <c r="AB273" s="112">
        <f t="shared" si="117"/>
        <v>0.40569243840271879</v>
      </c>
      <c r="AC273" s="112">
        <f t="shared" si="117"/>
        <v>0.41275571600481348</v>
      </c>
      <c r="AD273" s="112">
        <f t="shared" si="117"/>
        <v>0.38684369342184671</v>
      </c>
      <c r="AE273" s="112">
        <f t="shared" si="117"/>
        <v>0.37933207309388789</v>
      </c>
      <c r="AF273" s="112">
        <f t="shared" ref="AF273:AM273" si="118">AF272/AF266</f>
        <v>0.39149746192893403</v>
      </c>
      <c r="AG273" s="112">
        <f t="shared" si="118"/>
        <v>0.35931558935361219</v>
      </c>
      <c r="AH273" s="112">
        <f t="shared" si="118"/>
        <v>0.33442838370565048</v>
      </c>
      <c r="AI273" s="112">
        <f t="shared" si="118"/>
        <v>0.32933333333333331</v>
      </c>
      <c r="AJ273" s="112">
        <f t="shared" si="118"/>
        <v>0.33735747820254863</v>
      </c>
      <c r="AK273" s="112">
        <f t="shared" si="118"/>
        <v>0.31636155606407318</v>
      </c>
      <c r="AL273" s="112">
        <f t="shared" si="118"/>
        <v>0.27224824355971894</v>
      </c>
      <c r="AM273" s="112">
        <f t="shared" si="118"/>
        <v>0.25266666666666665</v>
      </c>
      <c r="AN273" s="112">
        <f>AN272/AN266</f>
        <v>0.24036979969183356</v>
      </c>
      <c r="AO273" s="112"/>
      <c r="AP273" s="547"/>
      <c r="AQ273" s="112"/>
      <c r="AR273" s="547"/>
      <c r="AS273" s="547"/>
      <c r="AT273" s="547"/>
      <c r="AU273" s="112"/>
      <c r="AV273" s="112"/>
      <c r="AW273" s="112"/>
      <c r="AX273" s="112"/>
      <c r="AY273" s="112"/>
      <c r="AZ273" s="112"/>
      <c r="BA273" s="112"/>
      <c r="BB273" s="112"/>
      <c r="BC273" s="112"/>
      <c r="BD273" s="112"/>
      <c r="BE273" s="112"/>
      <c r="BF273" s="112"/>
      <c r="BG273" s="112"/>
      <c r="BH273" s="112"/>
      <c r="BI273" s="112"/>
      <c r="BJ273" s="112"/>
      <c r="BK273" s="112"/>
      <c r="BL273" s="112"/>
      <c r="BM273" s="112"/>
      <c r="BN273" s="112"/>
      <c r="BO273" s="547"/>
    </row>
    <row r="274" spans="1:69">
      <c r="A274" s="80" t="s">
        <v>254</v>
      </c>
      <c r="B274" s="112"/>
      <c r="C274" s="112"/>
      <c r="D274" s="112"/>
      <c r="E274" s="112"/>
      <c r="F274" s="112"/>
      <c r="G274" s="112"/>
      <c r="H274" s="112"/>
      <c r="I274" s="112"/>
      <c r="J274" s="112"/>
      <c r="K274" s="112"/>
      <c r="L274" s="112"/>
      <c r="M274" s="112"/>
      <c r="N274" s="112"/>
      <c r="O274" s="112"/>
      <c r="P274" s="112"/>
      <c r="Q274" s="112"/>
      <c r="R274" s="112"/>
      <c r="S274" s="112"/>
      <c r="T274" s="112"/>
      <c r="U274" s="112"/>
      <c r="V274" s="112"/>
      <c r="W274" s="112"/>
      <c r="X274" s="112"/>
      <c r="Y274" s="112"/>
      <c r="Z274" s="224">
        <f t="shared" ref="Z274:AG274" si="119">Z266-Z272</f>
        <v>99.203757906250047</v>
      </c>
      <c r="AA274" s="224">
        <f t="shared" si="119"/>
        <v>96.508657661538507</v>
      </c>
      <c r="AB274" s="224">
        <f t="shared" si="119"/>
        <v>98.76939999999999</v>
      </c>
      <c r="AC274" s="224">
        <f t="shared" si="119"/>
        <v>97.6</v>
      </c>
      <c r="AD274" s="224">
        <f t="shared" si="119"/>
        <v>101.6</v>
      </c>
      <c r="AE274" s="224">
        <f t="shared" si="119"/>
        <v>98.499999999999986</v>
      </c>
      <c r="AF274" s="224">
        <f t="shared" si="119"/>
        <v>95.899999999999991</v>
      </c>
      <c r="AG274" s="224">
        <f t="shared" si="119"/>
        <v>101.10000000000001</v>
      </c>
      <c r="AH274" s="224">
        <f t="shared" ref="AH274:AM274" si="120">AH266-AH272</f>
        <v>101.29999999999998</v>
      </c>
      <c r="AI274" s="224">
        <f t="shared" si="120"/>
        <v>100.6</v>
      </c>
      <c r="AJ274" s="224">
        <f t="shared" si="120"/>
        <v>98.8</v>
      </c>
      <c r="AK274" s="224">
        <f t="shared" si="120"/>
        <v>98.82650000000001</v>
      </c>
      <c r="AL274" s="224">
        <f t="shared" si="120"/>
        <v>100.45535620312504</v>
      </c>
      <c r="AM274" s="224">
        <f t="shared" si="120"/>
        <v>94.689473061538479</v>
      </c>
      <c r="AN274" s="224">
        <f>AN266-AN272</f>
        <v>91.303600000000017</v>
      </c>
      <c r="AO274" s="224"/>
      <c r="AP274" s="224"/>
      <c r="AQ274" s="224"/>
      <c r="AR274" s="224"/>
      <c r="AS274" s="224"/>
      <c r="AT274" s="224"/>
      <c r="AU274" s="224"/>
      <c r="AV274" s="112"/>
      <c r="AW274" s="112"/>
      <c r="AX274" s="112"/>
      <c r="AY274" s="112"/>
      <c r="AZ274" s="112"/>
      <c r="BA274" s="112"/>
      <c r="BB274" s="112"/>
      <c r="BC274" s="112"/>
      <c r="BD274" s="112"/>
      <c r="BE274" s="112"/>
      <c r="BF274" s="112"/>
      <c r="BG274" s="112"/>
      <c r="BH274" s="112"/>
      <c r="BI274" s="112"/>
      <c r="BJ274" s="112"/>
      <c r="BK274" s="112"/>
      <c r="BL274" s="112"/>
      <c r="BM274" s="112"/>
      <c r="BN274" s="112"/>
      <c r="BO274" s="547"/>
    </row>
    <row r="275" spans="1:69">
      <c r="B275" s="112"/>
      <c r="C275" s="112"/>
      <c r="D275" s="112"/>
      <c r="E275" s="112"/>
      <c r="F275" s="112"/>
      <c r="G275" s="112"/>
      <c r="H275" s="112"/>
      <c r="I275" s="112"/>
      <c r="J275" s="112"/>
      <c r="K275" s="112"/>
      <c r="L275" s="112"/>
      <c r="M275" s="112"/>
      <c r="N275" s="112"/>
      <c r="O275" s="112"/>
      <c r="P275" s="112"/>
      <c r="Q275" s="112"/>
      <c r="R275" s="112"/>
      <c r="S275" s="112"/>
      <c r="T275" s="112"/>
      <c r="U275" s="112"/>
      <c r="V275" s="112"/>
      <c r="W275" s="112"/>
      <c r="X275" s="112"/>
      <c r="Y275" s="112"/>
      <c r="Z275" s="112"/>
      <c r="AA275" s="112"/>
      <c r="AB275" s="112"/>
      <c r="AC275" s="112"/>
      <c r="AD275" s="112"/>
      <c r="AE275" s="112"/>
      <c r="AF275" s="112"/>
      <c r="AG275" s="112"/>
      <c r="AH275" s="112"/>
      <c r="AI275" s="112"/>
      <c r="AJ275" s="112"/>
      <c r="AK275" s="112"/>
      <c r="AL275" s="112"/>
      <c r="AM275" s="112"/>
      <c r="AN275" s="112"/>
      <c r="AO275" s="112"/>
      <c r="AP275" s="112"/>
      <c r="AQ275" s="112"/>
      <c r="AR275" s="112"/>
      <c r="AS275" s="112"/>
      <c r="AT275" s="112"/>
      <c r="AU275" s="112"/>
      <c r="AV275" s="112"/>
      <c r="AW275" s="112"/>
      <c r="AX275" s="112"/>
      <c r="AY275" s="112"/>
      <c r="AZ275" s="112"/>
      <c r="BA275" s="112"/>
      <c r="BB275" s="112"/>
      <c r="BC275" s="112"/>
      <c r="BD275" s="112"/>
      <c r="BE275" s="112"/>
      <c r="BF275" s="112"/>
      <c r="BG275" s="112"/>
      <c r="BH275" s="112"/>
      <c r="BI275" s="112"/>
      <c r="BJ275" s="112"/>
      <c r="BK275" s="112"/>
      <c r="BL275" s="112"/>
      <c r="BM275" s="112"/>
      <c r="BN275" s="112"/>
      <c r="BO275" s="547"/>
    </row>
    <row r="276" spans="1:69" ht="15.75" thickBot="1">
      <c r="A276" s="80" t="str">
        <f>A169</f>
        <v xml:space="preserve">Share based comp </v>
      </c>
      <c r="F276" s="80">
        <v>-0.9</v>
      </c>
      <c r="G276" s="80">
        <v>-0.6</v>
      </c>
      <c r="I276" s="301"/>
      <c r="J276" s="80">
        <v>-0.1</v>
      </c>
      <c r="K276" s="80">
        <v>-0.5</v>
      </c>
      <c r="X276" s="112">
        <f t="shared" ref="X276:AN276" si="121">X272/T272-1</f>
        <v>5.4839786381842615E-2</v>
      </c>
      <c r="Y276" s="112">
        <f t="shared" si="121"/>
        <v>7.0524505267487436E-2</v>
      </c>
      <c r="Z276" s="112">
        <f t="shared" si="121"/>
        <v>2.0032028777754451E-3</v>
      </c>
      <c r="AA276" s="112">
        <f t="shared" si="121"/>
        <v>4.8671368186854025E-2</v>
      </c>
      <c r="AB276" s="112">
        <f t="shared" si="121"/>
        <v>1.5922237641694537E-2</v>
      </c>
      <c r="AC276" s="112">
        <f t="shared" si="121"/>
        <v>-1.643068477680476E-3</v>
      </c>
      <c r="AD276" s="112">
        <f t="shared" si="121"/>
        <v>1.177164169324918E-2</v>
      </c>
      <c r="AE276" s="112">
        <f t="shared" si="121"/>
        <v>-0.12185955553732264</v>
      </c>
      <c r="AF276" s="112">
        <f t="shared" si="121"/>
        <v>-8.4882013556204838E-2</v>
      </c>
      <c r="AG276" s="112">
        <f t="shared" si="121"/>
        <v>-0.1734693877551019</v>
      </c>
      <c r="AH276" s="112">
        <f t="shared" si="121"/>
        <v>-0.20592823712948516</v>
      </c>
      <c r="AI276" s="112">
        <f t="shared" si="121"/>
        <v>-0.17940199335548179</v>
      </c>
      <c r="AJ276" s="112">
        <f t="shared" si="121"/>
        <v>-0.18476499189627238</v>
      </c>
      <c r="AK276" s="112">
        <f t="shared" si="121"/>
        <v>-0.19341975308641979</v>
      </c>
      <c r="AL276" s="112">
        <f t="shared" si="121"/>
        <v>-0.26169273851915509</v>
      </c>
      <c r="AM276" s="112">
        <f t="shared" si="121"/>
        <v>-0.35195024883213943</v>
      </c>
      <c r="AN276" s="112">
        <f t="shared" si="121"/>
        <v>-0.4256222664015904</v>
      </c>
      <c r="AO276" s="112"/>
      <c r="AP276" s="112"/>
      <c r="AQ276" s="112"/>
      <c r="AR276" s="112"/>
      <c r="AS276" s="112"/>
      <c r="AT276" s="112"/>
      <c r="AU276" s="112"/>
      <c r="AV276" s="112"/>
      <c r="AW276" s="112"/>
      <c r="AX276" s="112"/>
      <c r="AY276" s="112"/>
      <c r="AZ276" s="112"/>
      <c r="BA276" s="112"/>
      <c r="BB276" s="112"/>
      <c r="BC276" s="112"/>
      <c r="BD276" s="112"/>
      <c r="BE276" s="112"/>
      <c r="BF276" s="112"/>
      <c r="BG276" s="112"/>
      <c r="BH276" s="112"/>
      <c r="BI276" s="112"/>
      <c r="BJ276" s="112"/>
      <c r="BK276" s="112"/>
      <c r="BL276" s="112"/>
      <c r="BM276" s="112"/>
      <c r="BN276" s="112"/>
    </row>
    <row r="277" spans="1:69" ht="15.75" thickBot="1">
      <c r="A277" s="80" t="s">
        <v>902</v>
      </c>
      <c r="F277" s="80">
        <v>-1.9</v>
      </c>
      <c r="G277" s="80">
        <v>-1.9</v>
      </c>
      <c r="J277" s="80">
        <v>-1.2</v>
      </c>
      <c r="K277" s="80">
        <v>-1.4</v>
      </c>
      <c r="N277" s="224">
        <f t="shared" ref="N277:T277" si="122">N266-N272</f>
        <v>86.713699999999989</v>
      </c>
      <c r="O277" s="224">
        <f t="shared" si="122"/>
        <v>87.197599999999966</v>
      </c>
      <c r="P277" s="224">
        <f t="shared" si="122"/>
        <v>88.972800000000007</v>
      </c>
      <c r="Q277" s="224">
        <f t="shared" si="122"/>
        <v>88.644500000000022</v>
      </c>
      <c r="R277" s="224">
        <f t="shared" si="122"/>
        <v>90.882000000000005</v>
      </c>
      <c r="S277" s="224">
        <f t="shared" si="122"/>
        <v>92.163200000000003</v>
      </c>
      <c r="T277" s="224">
        <f t="shared" si="122"/>
        <v>92.576400000000007</v>
      </c>
      <c r="U277" s="224"/>
      <c r="V277" s="224"/>
      <c r="W277" s="224"/>
      <c r="X277" s="224"/>
      <c r="Y277" s="224"/>
      <c r="Z277" s="224"/>
      <c r="AA277" s="224"/>
      <c r="AB277" s="224"/>
      <c r="AC277" s="224"/>
      <c r="AD277" s="224"/>
      <c r="AE277" s="224"/>
      <c r="AF277" s="224"/>
      <c r="AG277" s="1240">
        <f>86.6+7.7+1.2+126.7+14</f>
        <v>236.2</v>
      </c>
      <c r="AH277" s="224"/>
      <c r="AI277" s="224"/>
      <c r="AJ277" s="224"/>
      <c r="AK277" s="1240">
        <f>32+10.1+1.1+133.5+9.8+8.5</f>
        <v>195</v>
      </c>
      <c r="AL277" s="224"/>
      <c r="AM277" s="224"/>
      <c r="AN277" s="224"/>
      <c r="AO277" s="224"/>
    </row>
    <row r="278" spans="1:69">
      <c r="A278" s="80" t="str">
        <f>A170</f>
        <v>D&amp;A</v>
      </c>
      <c r="F278" s="80">
        <v>-20.9</v>
      </c>
      <c r="G278" s="80">
        <v>-20.7</v>
      </c>
      <c r="J278" s="224">
        <v>-23</v>
      </c>
      <c r="K278" s="80">
        <v>-22.8</v>
      </c>
      <c r="AK278" s="224">
        <f>SUM(AH272:AK272)</f>
        <v>196.3331</v>
      </c>
    </row>
    <row r="279" spans="1:69">
      <c r="A279" s="163" t="str">
        <f>A172</f>
        <v>Other</v>
      </c>
      <c r="B279" s="163"/>
      <c r="C279" s="163"/>
      <c r="D279" s="163"/>
      <c r="E279" s="163"/>
      <c r="F279" s="163">
        <v>-0.5</v>
      </c>
      <c r="G279" s="163">
        <v>-0.8</v>
      </c>
      <c r="H279" s="163"/>
      <c r="I279" s="163"/>
      <c r="J279" s="163">
        <v>-1.1000000000000001</v>
      </c>
      <c r="K279" s="163">
        <v>-1.4</v>
      </c>
    </row>
    <row r="280" spans="1:69">
      <c r="A280" s="80" t="str">
        <f>A173</f>
        <v>EBIT</v>
      </c>
      <c r="F280" s="224">
        <f>SUM(F276:F279)+F272</f>
        <v>21.500000000000004</v>
      </c>
      <c r="G280" s="224">
        <f>SUM(G276:G279)+G272</f>
        <v>23.5</v>
      </c>
      <c r="J280" s="224">
        <f>SUM(J276:J279)+J272</f>
        <v>21.999999999999996</v>
      </c>
      <c r="K280" s="224">
        <f>SUM(K276:K279)+K272</f>
        <v>28.045559999999998</v>
      </c>
    </row>
    <row r="281" spans="1:69">
      <c r="F281" s="224"/>
      <c r="J281" s="224"/>
    </row>
    <row r="282" spans="1:69">
      <c r="A282" s="80" t="s">
        <v>903</v>
      </c>
      <c r="F282" s="224">
        <f>25.3-1.1-G282</f>
        <v>10.399999999999999</v>
      </c>
      <c r="G282" s="80">
        <f>14.3-0.5</f>
        <v>13.8</v>
      </c>
      <c r="J282" s="224">
        <f>34.2-0.6-K282</f>
        <v>16.8</v>
      </c>
      <c r="K282" s="80">
        <f>17.3-0.5</f>
        <v>16.8</v>
      </c>
    </row>
    <row r="283" spans="1:69">
      <c r="A283" s="80" t="s">
        <v>904</v>
      </c>
      <c r="F283" s="224">
        <f>-12.2-G283</f>
        <v>-14.7</v>
      </c>
      <c r="G283" s="80">
        <v>2.5</v>
      </c>
      <c r="J283" s="224">
        <f>46.6-K283</f>
        <v>26.5</v>
      </c>
      <c r="K283" s="80">
        <v>20.100000000000001</v>
      </c>
      <c r="BQ283" s="80" t="s">
        <v>905</v>
      </c>
    </row>
    <row r="284" spans="1:69">
      <c r="A284" s="80" t="s">
        <v>906</v>
      </c>
      <c r="F284" s="224">
        <f>70.6-G284</f>
        <v>71.599999999999994</v>
      </c>
      <c r="G284" s="224">
        <v>-1</v>
      </c>
      <c r="J284" s="224">
        <f>-52.7-K284</f>
        <v>-50.1</v>
      </c>
      <c r="K284" s="80">
        <v>-2.6</v>
      </c>
      <c r="BQ284" s="80" t="s">
        <v>907</v>
      </c>
    </row>
    <row r="285" spans="1:69">
      <c r="A285" s="163" t="s">
        <v>4</v>
      </c>
      <c r="B285" s="163"/>
      <c r="C285" s="163"/>
      <c r="D285" s="163"/>
      <c r="E285" s="163"/>
      <c r="F285" s="226">
        <f>1.8-G285</f>
        <v>1.6</v>
      </c>
      <c r="G285" s="163">
        <v>0.2</v>
      </c>
      <c r="H285" s="163"/>
      <c r="I285" s="163"/>
      <c r="J285" s="226">
        <v>0.1</v>
      </c>
      <c r="K285" s="163">
        <v>0.2</v>
      </c>
    </row>
    <row r="286" spans="1:69">
      <c r="A286" s="80" t="s">
        <v>16</v>
      </c>
      <c r="F286" s="80">
        <f>SUM(F282:F285)</f>
        <v>68.899999999999991</v>
      </c>
      <c r="G286" s="80">
        <f>SUM(G282:G285)</f>
        <v>15.5</v>
      </c>
      <c r="J286" s="80">
        <f>SUM(J282:J285)</f>
        <v>-6.7000000000000046</v>
      </c>
      <c r="K286" s="80">
        <f>SUM(K282:K285)</f>
        <v>34.500000000000007</v>
      </c>
    </row>
    <row r="287" spans="1:69">
      <c r="F287" s="224"/>
      <c r="J287" s="224"/>
    </row>
    <row r="288" spans="1:69">
      <c r="A288" s="80" t="s">
        <v>67</v>
      </c>
      <c r="F288" s="224">
        <f>-4-G288</f>
        <v>-7.7</v>
      </c>
      <c r="G288" s="80">
        <v>3.7</v>
      </c>
      <c r="J288" s="224">
        <f>11.1-K288</f>
        <v>10.199999999999999</v>
      </c>
      <c r="K288" s="80">
        <v>0.9</v>
      </c>
    </row>
    <row r="289" spans="1:66" ht="15.75" thickBot="1">
      <c r="A289" s="329" t="s">
        <v>908</v>
      </c>
      <c r="B289" s="329"/>
      <c r="C289" s="329"/>
      <c r="D289" s="329"/>
      <c r="E289" s="329"/>
      <c r="F289" s="330">
        <f>F280-F286-F288</f>
        <v>-39.699999999999989</v>
      </c>
      <c r="G289" s="330">
        <f>G280-G286-G288</f>
        <v>4.3</v>
      </c>
      <c r="H289" s="329"/>
      <c r="I289" s="329"/>
      <c r="J289" s="330">
        <f>J280-J286-J288</f>
        <v>18.500000000000004</v>
      </c>
      <c r="K289" s="330">
        <f>K280-K286-K288</f>
        <v>-7.3544400000000092</v>
      </c>
    </row>
    <row r="290" spans="1:66" ht="15.75" thickTop="1">
      <c r="A290" s="80" t="s">
        <v>909</v>
      </c>
      <c r="F290" s="224">
        <f>F289+F283+F284+F285</f>
        <v>18.800000000000004</v>
      </c>
      <c r="G290" s="224">
        <f>G289+G283+G284+G285</f>
        <v>6</v>
      </c>
      <c r="J290" s="224">
        <f>J289+J283+J284+J285</f>
        <v>-5.0000000000000018</v>
      </c>
      <c r="K290" s="224">
        <f>K289+K283+K284+K285</f>
        <v>10.345559999999992</v>
      </c>
    </row>
    <row r="291" spans="1:66">
      <c r="F291" s="224"/>
      <c r="J291" s="224"/>
    </row>
    <row r="292" spans="1:66">
      <c r="A292" s="80" t="s">
        <v>19</v>
      </c>
      <c r="F292" s="224">
        <v>15.8</v>
      </c>
      <c r="J292" s="224">
        <v>23.8</v>
      </c>
      <c r="K292" s="224">
        <f>89.6-J292</f>
        <v>65.8</v>
      </c>
      <c r="R292" s="623"/>
      <c r="V292" s="542">
        <v>57</v>
      </c>
      <c r="W292" s="542">
        <v>59</v>
      </c>
      <c r="X292" s="623">
        <v>50</v>
      </c>
      <c r="Y292" s="623"/>
      <c r="Z292" s="623"/>
      <c r="AA292" s="623"/>
      <c r="AB292" s="623"/>
      <c r="AC292" s="623"/>
      <c r="AD292" s="623"/>
      <c r="AE292" s="623"/>
      <c r="AF292" s="623"/>
      <c r="AG292" s="623"/>
      <c r="AH292" s="623"/>
      <c r="AI292" s="623"/>
      <c r="AJ292" s="623"/>
      <c r="AK292" s="623"/>
      <c r="AL292" s="623"/>
      <c r="AM292" s="623"/>
      <c r="AN292" s="623"/>
      <c r="AO292" s="623"/>
      <c r="AP292" s="333"/>
      <c r="AQ292" s="333"/>
      <c r="AR292" s="333"/>
      <c r="AS292" s="333"/>
      <c r="AT292" s="333"/>
      <c r="AU292" s="333"/>
      <c r="AV292" s="333"/>
      <c r="AW292" s="333"/>
      <c r="AX292" s="333"/>
      <c r="AY292" s="333"/>
      <c r="AZ292" s="333"/>
      <c r="BA292" s="333"/>
      <c r="BB292" s="333"/>
      <c r="BC292" s="333"/>
      <c r="BD292" s="333"/>
      <c r="BE292" s="333"/>
      <c r="BF292" s="333"/>
      <c r="BG292" s="333"/>
      <c r="BH292" s="333"/>
      <c r="BI292" s="333"/>
      <c r="BJ292" s="333"/>
      <c r="BK292" s="333"/>
      <c r="BL292" s="333"/>
      <c r="BM292" s="333"/>
      <c r="BN292" s="333"/>
    </row>
    <row r="293" spans="1:66">
      <c r="A293" s="80" t="s">
        <v>90</v>
      </c>
      <c r="F293" s="301">
        <f>F292/F266</f>
        <v>0.12701486473451493</v>
      </c>
      <c r="J293" s="301">
        <f>J292/J266</f>
        <v>0.18265541059094398</v>
      </c>
      <c r="K293" s="301">
        <f>K292/K266</f>
        <v>0.48213435750980677</v>
      </c>
      <c r="V293" s="301">
        <f>V292/V316</f>
        <v>0.21607278241091735</v>
      </c>
      <c r="W293" s="301">
        <f>W292/W316</f>
        <v>0.22674865488086088</v>
      </c>
      <c r="X293" s="301">
        <f>X292/X316</f>
        <v>0.20333468889792597</v>
      </c>
      <c r="Y293" s="301"/>
      <c r="Z293" s="301"/>
      <c r="AA293" s="301"/>
      <c r="AB293" s="301"/>
      <c r="AC293" s="301"/>
      <c r="AD293" s="301"/>
      <c r="AE293" s="301"/>
      <c r="AF293" s="301"/>
      <c r="AG293" s="301"/>
      <c r="AH293" s="301"/>
      <c r="AI293" s="301"/>
      <c r="AJ293" s="301"/>
      <c r="AK293" s="301"/>
      <c r="AL293" s="301"/>
      <c r="AM293" s="301"/>
      <c r="AN293" s="301"/>
      <c r="AO293" s="301"/>
      <c r="AP293" s="301"/>
      <c r="AQ293" s="301"/>
      <c r="AR293" s="301"/>
      <c r="AS293" s="301"/>
      <c r="AT293" s="301"/>
      <c r="AU293" s="301"/>
      <c r="AV293" s="301"/>
      <c r="AW293" s="301"/>
      <c r="AX293" s="301"/>
      <c r="AY293" s="301"/>
      <c r="AZ293" s="301"/>
      <c r="BA293" s="301"/>
      <c r="BB293" s="301"/>
      <c r="BC293" s="301"/>
      <c r="BD293" s="301"/>
      <c r="BE293" s="301"/>
      <c r="BF293" s="301"/>
      <c r="BG293" s="301"/>
      <c r="BH293" s="301"/>
      <c r="BI293" s="301"/>
      <c r="BJ293" s="301"/>
      <c r="BK293" s="301"/>
      <c r="BL293" s="301"/>
      <c r="BM293" s="301"/>
      <c r="BN293" s="301"/>
    </row>
    <row r="294" spans="1:66">
      <c r="A294" s="80" t="s">
        <v>27</v>
      </c>
      <c r="F294" s="224">
        <f>F272-F292</f>
        <v>29.900000000000002</v>
      </c>
      <c r="J294" s="224">
        <f>J272-J292</f>
        <v>23.599999999999998</v>
      </c>
      <c r="K294" s="224">
        <f>K272-K292</f>
        <v>-11.654440000000001</v>
      </c>
    </row>
    <row r="295" spans="1:66">
      <c r="F295" s="224"/>
      <c r="J295" s="224"/>
    </row>
    <row r="296" spans="1:66">
      <c r="F296" s="224"/>
      <c r="J296" s="333"/>
      <c r="K296" s="333"/>
    </row>
    <row r="297" spans="1:66">
      <c r="A297" s="341" t="s">
        <v>641</v>
      </c>
      <c r="F297" s="224"/>
      <c r="J297" s="224"/>
    </row>
    <row r="298" spans="1:66">
      <c r="A298" s="80" t="s">
        <v>163</v>
      </c>
      <c r="F298" s="224"/>
      <c r="I298" s="333">
        <f>I306*I313/1000</f>
        <v>849.03000000000009</v>
      </c>
      <c r="J298" s="333">
        <f>J306*J313/1000</f>
        <v>875.40599999999995</v>
      </c>
      <c r="K298" s="333">
        <f>K306*K313/1000</f>
        <v>894.76800000000003</v>
      </c>
      <c r="L298" s="333">
        <f>L306*L313/1000</f>
        <v>974.4</v>
      </c>
      <c r="M298" s="333"/>
    </row>
    <row r="299" spans="1:66">
      <c r="A299" s="80" t="s">
        <v>910</v>
      </c>
      <c r="F299" s="224"/>
      <c r="J299" s="112">
        <f>J282/AVERAGE(I298:J298)*4</f>
        <v>7.7938525987627252E-2</v>
      </c>
      <c r="K299" s="112">
        <f>K282/AVERAGE(J298:K298)*4</f>
        <v>7.5924739601869656E-2</v>
      </c>
      <c r="L299" s="112">
        <f>L282/AVERAGE(K298:L298)*4</f>
        <v>0</v>
      </c>
      <c r="M299" s="112"/>
    </row>
    <row r="300" spans="1:66">
      <c r="F300" s="224"/>
      <c r="J300" s="112"/>
      <c r="K300" s="112"/>
    </row>
    <row r="301" spans="1:66">
      <c r="A301" s="80" t="s">
        <v>911</v>
      </c>
      <c r="F301" s="224"/>
      <c r="J301" s="112"/>
      <c r="K301" s="333">
        <v>210</v>
      </c>
      <c r="L301" s="80">
        <v>93.4</v>
      </c>
      <c r="M301" s="80">
        <v>57.4</v>
      </c>
      <c r="N301" s="80">
        <v>-24.8</v>
      </c>
      <c r="O301" s="224">
        <v>-42.8</v>
      </c>
      <c r="P301" s="224"/>
    </row>
    <row r="302" spans="1:66">
      <c r="A302" s="163" t="s">
        <v>912</v>
      </c>
      <c r="B302" s="163"/>
      <c r="C302" s="163"/>
      <c r="D302" s="163"/>
      <c r="E302" s="163"/>
      <c r="F302" s="226"/>
      <c r="G302" s="163"/>
      <c r="H302" s="163"/>
      <c r="I302" s="343">
        <v>51.7</v>
      </c>
      <c r="J302" s="343">
        <v>50</v>
      </c>
      <c r="K302" s="343">
        <v>60.7</v>
      </c>
      <c r="L302" s="163"/>
      <c r="M302" s="163"/>
      <c r="N302" s="163"/>
      <c r="O302" s="163"/>
    </row>
    <row r="303" spans="1:66">
      <c r="A303" s="80" t="s">
        <v>913</v>
      </c>
      <c r="F303" s="224"/>
      <c r="J303" s="112"/>
      <c r="K303" s="333">
        <f>K298-K301-K302</f>
        <v>624.06799999999998</v>
      </c>
      <c r="N303" s="80">
        <v>831.7</v>
      </c>
      <c r="O303" s="80">
        <v>840.8</v>
      </c>
    </row>
    <row r="304" spans="1:66">
      <c r="F304" s="224"/>
      <c r="J304" s="112"/>
      <c r="K304" s="112"/>
    </row>
    <row r="305" spans="1:127">
      <c r="A305" s="341" t="s">
        <v>321</v>
      </c>
      <c r="F305" s="224"/>
      <c r="J305" s="224"/>
    </row>
    <row r="306" spans="1:127">
      <c r="A306" s="80" t="s">
        <v>163</v>
      </c>
      <c r="F306" s="224"/>
      <c r="I306" s="80">
        <v>1400</v>
      </c>
      <c r="J306" s="333">
        <v>1400</v>
      </c>
      <c r="K306" s="333">
        <f>J306</f>
        <v>1400</v>
      </c>
      <c r="L306" s="333">
        <f>K306</f>
        <v>1400</v>
      </c>
      <c r="M306" s="333"/>
    </row>
    <row r="307" spans="1:127">
      <c r="A307" s="80" t="s">
        <v>914</v>
      </c>
      <c r="F307" s="224"/>
      <c r="I307" s="333"/>
      <c r="J307" s="333"/>
      <c r="K307" s="333">
        <f>K303/K313*1000</f>
        <v>976.44886719238957</v>
      </c>
      <c r="L307" s="333">
        <f>L303/L313*1000</f>
        <v>0</v>
      </c>
      <c r="M307" s="333"/>
      <c r="N307" s="333">
        <f>N303/N313*1000</f>
        <v>1245.6192901003444</v>
      </c>
      <c r="O307" s="333">
        <f>O303/O313*1000</f>
        <v>1268.1749622926093</v>
      </c>
      <c r="P307" s="333"/>
    </row>
    <row r="308" spans="1:127">
      <c r="F308" s="224"/>
      <c r="J308" s="112"/>
      <c r="K308" s="112"/>
    </row>
    <row r="309" spans="1:127">
      <c r="A309" s="80" t="s">
        <v>915</v>
      </c>
      <c r="F309" s="224"/>
      <c r="J309" s="112">
        <v>0.111</v>
      </c>
      <c r="K309" s="112">
        <v>0.111</v>
      </c>
      <c r="AM309" s="354"/>
      <c r="AN309" s="354"/>
      <c r="AO309" s="354"/>
    </row>
    <row r="310" spans="1:127">
      <c r="F310" s="224"/>
      <c r="J310" s="224">
        <f>J309/6.875%*J282</f>
        <v>27.124363636363636</v>
      </c>
      <c r="K310" s="224">
        <f>K309/6.875%*K282</f>
        <v>27.124363636363636</v>
      </c>
    </row>
    <row r="311" spans="1:127">
      <c r="F311" s="224"/>
      <c r="AQ311" s="333"/>
      <c r="AR311" s="333"/>
      <c r="AS311" s="333"/>
      <c r="AT311" s="333"/>
      <c r="AU311" s="333"/>
    </row>
    <row r="312" spans="1:127">
      <c r="F312" s="224"/>
      <c r="J312" s="224"/>
      <c r="AQ312" s="333"/>
      <c r="AR312" s="333"/>
      <c r="AS312" s="333"/>
      <c r="AT312" s="333"/>
      <c r="AU312" s="333"/>
    </row>
    <row r="313" spans="1:127">
      <c r="A313" s="80" t="s">
        <v>916</v>
      </c>
      <c r="E313" s="224">
        <v>525.45000000000005</v>
      </c>
      <c r="F313" s="224">
        <v>549.47</v>
      </c>
      <c r="G313" s="80">
        <v>552.95000000000005</v>
      </c>
      <c r="H313" s="80">
        <v>598.29999999999995</v>
      </c>
      <c r="I313" s="224">
        <v>606.45000000000005</v>
      </c>
      <c r="J313" s="224">
        <v>625.29</v>
      </c>
      <c r="K313" s="224">
        <v>639.12</v>
      </c>
      <c r="L313" s="80">
        <v>696</v>
      </c>
      <c r="M313" s="130">
        <v>709</v>
      </c>
      <c r="N313" s="333">
        <v>667.7</v>
      </c>
      <c r="O313" s="333">
        <v>663</v>
      </c>
      <c r="P313" s="333">
        <v>657</v>
      </c>
      <c r="Q313" s="80">
        <v>670</v>
      </c>
      <c r="R313" s="80">
        <v>656</v>
      </c>
      <c r="S313" s="130">
        <v>664</v>
      </c>
      <c r="T313" s="130">
        <v>642</v>
      </c>
      <c r="U313" s="130">
        <v>633</v>
      </c>
      <c r="V313" s="130">
        <v>604</v>
      </c>
      <c r="W313" s="130">
        <v>653</v>
      </c>
      <c r="X313" s="130">
        <v>657</v>
      </c>
      <c r="Y313" s="130">
        <v>694</v>
      </c>
      <c r="Z313" s="542">
        <v>667.58921875000021</v>
      </c>
      <c r="AA313" s="542">
        <v>683.48907692307728</v>
      </c>
      <c r="AB313" s="542">
        <v>728</v>
      </c>
      <c r="AC313" s="542">
        <v>770</v>
      </c>
      <c r="AD313" s="333">
        <v>855</v>
      </c>
      <c r="AE313" s="333">
        <v>826</v>
      </c>
      <c r="AF313" s="333">
        <v>777</v>
      </c>
      <c r="AG313" s="333">
        <v>712</v>
      </c>
      <c r="AH313" s="542">
        <v>719</v>
      </c>
      <c r="AI313" s="542">
        <v>733</v>
      </c>
      <c r="AJ313" s="542">
        <v>810</v>
      </c>
      <c r="AK313" s="542">
        <v>852</v>
      </c>
      <c r="AL313" s="542">
        <v>786</v>
      </c>
      <c r="AM313" s="542">
        <v>918</v>
      </c>
      <c r="AN313" s="542">
        <v>969</v>
      </c>
      <c r="AO313" s="542"/>
      <c r="AP313" s="623">
        <f>AQ314</f>
        <v>916.75</v>
      </c>
      <c r="AQ313" s="623">
        <f>AQ314</f>
        <v>916.75</v>
      </c>
      <c r="AR313" s="623">
        <f t="shared" ref="AR313:AU314" si="123">AQ313</f>
        <v>916.75</v>
      </c>
      <c r="AS313" s="623">
        <f t="shared" si="123"/>
        <v>916.75</v>
      </c>
      <c r="AT313" s="623">
        <f t="shared" si="123"/>
        <v>916.75</v>
      </c>
      <c r="AU313" s="623">
        <f t="shared" si="123"/>
        <v>916.75</v>
      </c>
      <c r="AV313" s="623"/>
      <c r="AW313" s="623"/>
      <c r="AX313" s="623"/>
      <c r="AY313" s="623"/>
      <c r="AZ313" s="623"/>
      <c r="BA313" s="623"/>
      <c r="BB313" s="623"/>
      <c r="BC313" s="623"/>
      <c r="BD313" s="623"/>
      <c r="BE313" s="623"/>
      <c r="BF313" s="623"/>
      <c r="BG313" s="623"/>
      <c r="BH313" s="623"/>
      <c r="BI313" s="623"/>
      <c r="BJ313" s="623"/>
      <c r="BK313" s="623"/>
      <c r="BL313" s="623"/>
      <c r="BM313" s="623"/>
      <c r="BN313" s="623"/>
      <c r="BO313" s="542"/>
      <c r="DP313" s="333"/>
      <c r="DQ313" s="333"/>
      <c r="DR313" s="333"/>
      <c r="DS313" s="333"/>
      <c r="DT313" s="333"/>
      <c r="DU313" s="333"/>
      <c r="DV313" s="333"/>
      <c r="DW313" s="333"/>
    </row>
    <row r="314" spans="1:127">
      <c r="A314" s="80" t="s">
        <v>917</v>
      </c>
      <c r="B314" s="224">
        <v>472.43984375000002</v>
      </c>
      <c r="C314" s="224">
        <v>484.76830769230759</v>
      </c>
      <c r="D314" s="224">
        <v>507.00257575757587</v>
      </c>
      <c r="E314" s="224">
        <v>516.81439393939388</v>
      </c>
      <c r="F314" s="224">
        <v>551.55453124999997</v>
      </c>
      <c r="G314" s="224">
        <v>554.76092307692306</v>
      </c>
      <c r="H314" s="224">
        <v>577.55166666666639</v>
      </c>
      <c r="I314" s="224">
        <v>598.40787878787876</v>
      </c>
      <c r="J314" s="224">
        <v>624.50937499999998</v>
      </c>
      <c r="K314" s="224">
        <v>618.1</v>
      </c>
      <c r="L314" s="80">
        <v>677</v>
      </c>
      <c r="M314" s="542">
        <v>698</v>
      </c>
      <c r="N314" s="80">
        <v>701</v>
      </c>
      <c r="O314" s="80">
        <v>677</v>
      </c>
      <c r="P314" s="80">
        <v>662</v>
      </c>
      <c r="Q314" s="80">
        <v>665</v>
      </c>
      <c r="R314" s="80">
        <v>660</v>
      </c>
      <c r="S314" s="542">
        <v>664</v>
      </c>
      <c r="T314" s="542">
        <v>642</v>
      </c>
      <c r="U314" s="542">
        <v>633</v>
      </c>
      <c r="V314" s="542">
        <v>602.16723076923074</v>
      </c>
      <c r="W314" s="542">
        <v>622</v>
      </c>
      <c r="X314" s="542">
        <v>663</v>
      </c>
      <c r="Y314" s="542">
        <v>681</v>
      </c>
      <c r="Z314" s="542">
        <v>667.58921875000021</v>
      </c>
      <c r="AA314" s="542">
        <v>683.48907692307728</v>
      </c>
      <c r="AB314" s="542">
        <v>706</v>
      </c>
      <c r="AC314" s="542">
        <v>755</v>
      </c>
      <c r="AD314" s="542">
        <v>804.15</v>
      </c>
      <c r="AE314" s="542">
        <v>823</v>
      </c>
      <c r="AF314" s="542">
        <v>790</v>
      </c>
      <c r="AG314" s="333">
        <v>759.74348484848485</v>
      </c>
      <c r="AH314" s="542">
        <v>724.17593749999992</v>
      </c>
      <c r="AI314" s="542">
        <v>716.36461538461538</v>
      </c>
      <c r="AJ314" s="542">
        <v>773.63636363636351</v>
      </c>
      <c r="AK314" s="542">
        <v>827</v>
      </c>
      <c r="AL314" s="542">
        <v>808.16859375000013</v>
      </c>
      <c r="AM314" s="542">
        <v>844.68753846153857</v>
      </c>
      <c r="AN314" s="542">
        <v>926</v>
      </c>
      <c r="AO314" s="542">
        <v>913</v>
      </c>
      <c r="AP314" s="623">
        <v>924.9857575757577</v>
      </c>
      <c r="AQ314" s="623">
        <v>916.75</v>
      </c>
      <c r="AR314" s="623">
        <f t="shared" si="123"/>
        <v>916.75</v>
      </c>
      <c r="AS314" s="623">
        <f t="shared" si="123"/>
        <v>916.75</v>
      </c>
      <c r="AT314" s="623">
        <f t="shared" si="123"/>
        <v>916.75</v>
      </c>
      <c r="AU314" s="623">
        <f t="shared" si="123"/>
        <v>916.75</v>
      </c>
      <c r="AV314" s="623"/>
      <c r="AW314" s="623"/>
      <c r="AX314" s="623"/>
      <c r="AY314" s="623"/>
      <c r="AZ314" s="623"/>
      <c r="BA314" s="623"/>
      <c r="BB314" s="623"/>
      <c r="BC314" s="623"/>
      <c r="BD314" s="623"/>
      <c r="BE314" s="623"/>
      <c r="BF314" s="623"/>
      <c r="BG314" s="623"/>
      <c r="BH314" s="623"/>
      <c r="BI314" s="623"/>
      <c r="BJ314" s="623"/>
      <c r="BK314" s="623"/>
      <c r="BL314" s="623"/>
      <c r="BM314" s="623"/>
      <c r="BN314" s="623"/>
      <c r="BO314" s="542"/>
      <c r="BR314" s="112">
        <f>F314/B314-1</f>
        <v>0.16745981217846828</v>
      </c>
      <c r="BS314" s="112">
        <f>G314/C314-1</f>
        <v>0.14438364528780467</v>
      </c>
      <c r="BT314" s="112">
        <f>H314/D314-1</f>
        <v>0.13914937375549674</v>
      </c>
      <c r="BU314" s="112">
        <f>I314/E314-1</f>
        <v>0.1578777329062806</v>
      </c>
      <c r="BV314" s="112">
        <f>J314/F314-1</f>
        <v>0.13227131610116749</v>
      </c>
      <c r="DP314" s="333"/>
      <c r="DQ314" s="333"/>
      <c r="DR314" s="333"/>
      <c r="DS314" s="333"/>
      <c r="DT314" s="333"/>
      <c r="DU314" s="333"/>
      <c r="DV314" s="333"/>
      <c r="DW314" s="333"/>
    </row>
    <row r="315" spans="1:127">
      <c r="B315" s="224"/>
      <c r="C315" s="224"/>
      <c r="D315" s="224"/>
      <c r="E315" s="224"/>
      <c r="F315" s="224"/>
      <c r="G315" s="224"/>
      <c r="H315" s="224"/>
      <c r="I315" s="224"/>
      <c r="J315" s="224"/>
      <c r="K315" s="224"/>
      <c r="AP315" s="333"/>
      <c r="AQ315" s="333"/>
      <c r="AR315" s="333"/>
      <c r="AS315" s="333"/>
      <c r="AT315" s="333"/>
      <c r="AU315" s="333"/>
      <c r="BR315" s="112"/>
      <c r="BS315" s="112"/>
      <c r="BT315" s="112"/>
      <c r="BU315" s="112"/>
      <c r="BV315" s="112"/>
    </row>
    <row r="316" spans="1:127">
      <c r="A316" s="80" t="s">
        <v>918</v>
      </c>
      <c r="B316" s="333">
        <f>B266*1000/B$314</f>
        <v>250.40538296046287</v>
      </c>
      <c r="C316" s="333">
        <f t="shared" ref="C316:J316" si="124">C266*1000/C314</f>
        <v>253.06056533271726</v>
      </c>
      <c r="D316" s="333">
        <f t="shared" si="124"/>
        <v>244.72633065936844</v>
      </c>
      <c r="E316" s="333">
        <f t="shared" si="124"/>
        <v>243.80638286706881</v>
      </c>
      <c r="F316" s="333">
        <f t="shared" si="124"/>
        <v>225.53506852365291</v>
      </c>
      <c r="G316" s="333">
        <f t="shared" si="124"/>
        <v>229.8287328761995</v>
      </c>
      <c r="H316" s="333">
        <f t="shared" si="124"/>
        <v>223.70292989660385</v>
      </c>
      <c r="I316" s="333">
        <f t="shared" si="124"/>
        <v>219.4241012768224</v>
      </c>
      <c r="J316" s="333">
        <f t="shared" si="124"/>
        <v>208.64378537151669</v>
      </c>
      <c r="K316" s="333">
        <v>220.8</v>
      </c>
      <c r="L316" s="333">
        <v>204.3</v>
      </c>
      <c r="M316" s="333">
        <v>204.1</v>
      </c>
      <c r="N316" s="333">
        <v>200</v>
      </c>
      <c r="O316" s="333">
        <v>210.6</v>
      </c>
      <c r="P316" s="333">
        <v>221.3</v>
      </c>
      <c r="Q316" s="80">
        <v>227.6</v>
      </c>
      <c r="R316" s="333">
        <v>229.3</v>
      </c>
      <c r="S316" s="333">
        <v>231.1</v>
      </c>
      <c r="T316" s="333">
        <v>242.2</v>
      </c>
      <c r="U316" s="333">
        <v>250.3</v>
      </c>
      <c r="V316" s="333">
        <v>263.8</v>
      </c>
      <c r="W316" s="333">
        <v>260.2</v>
      </c>
      <c r="X316" s="333">
        <v>245.9</v>
      </c>
      <c r="Y316" s="364">
        <f>273.8-32.6</f>
        <v>241.20000000000002</v>
      </c>
      <c r="Z316" s="333">
        <f>276.5-33</f>
        <v>243.5</v>
      </c>
      <c r="AA316" s="333">
        <f>274.5-33</f>
        <v>241.5</v>
      </c>
      <c r="AB316" s="333">
        <f>268.4-33</f>
        <v>235.39999999999998</v>
      </c>
      <c r="AC316" s="333">
        <f>254.4-33</f>
        <v>221.4</v>
      </c>
      <c r="AD316" s="333">
        <f>AD266*1000/AD314</f>
        <v>206.05608406391843</v>
      </c>
      <c r="AE316" s="333">
        <f>AE266*1000/AE314</f>
        <v>192.83110571081409</v>
      </c>
      <c r="AF316" s="333">
        <f>AF266*1000/AF314</f>
        <v>199.49367088607596</v>
      </c>
      <c r="AG316" s="333">
        <f>AG266/AG314*1000</f>
        <v>207.7016824059636</v>
      </c>
      <c r="AH316" s="333">
        <v>210.3</v>
      </c>
      <c r="AI316" s="333">
        <v>209.3</v>
      </c>
      <c r="AJ316" s="333">
        <v>193.1</v>
      </c>
      <c r="AK316" s="333">
        <f>'New quarts'!AK22</f>
        <v>174.8</v>
      </c>
      <c r="AL316" s="333">
        <v>170.8</v>
      </c>
      <c r="AM316" s="333">
        <v>150</v>
      </c>
      <c r="AN316" s="333">
        <v>129.80000000000001</v>
      </c>
      <c r="AO316" s="333">
        <f>AO266*1000/AO314</f>
        <v>0</v>
      </c>
      <c r="AP316" s="333">
        <f t="shared" ref="AP316:AU316" si="125">AP266/AP314*1000</f>
        <v>0</v>
      </c>
      <c r="AQ316" s="333">
        <f t="shared" si="125"/>
        <v>0</v>
      </c>
      <c r="AR316" s="333">
        <f t="shared" si="125"/>
        <v>0</v>
      </c>
      <c r="AS316" s="333">
        <f t="shared" si="125"/>
        <v>0</v>
      </c>
      <c r="AT316" s="333">
        <f t="shared" si="125"/>
        <v>-0.39573138365346722</v>
      </c>
      <c r="AU316" s="333">
        <f t="shared" si="125"/>
        <v>0</v>
      </c>
      <c r="AV316" s="333"/>
      <c r="AW316" s="333"/>
      <c r="AX316" s="333"/>
      <c r="AY316" s="333"/>
      <c r="AZ316" s="333"/>
      <c r="BA316" s="333"/>
      <c r="BB316" s="333"/>
      <c r="BC316" s="333"/>
      <c r="BD316" s="333"/>
      <c r="BE316" s="333"/>
      <c r="BF316" s="333"/>
      <c r="BG316" s="333"/>
      <c r="BH316" s="333"/>
      <c r="BI316" s="333"/>
      <c r="BJ316" s="333"/>
      <c r="BK316" s="333"/>
      <c r="BL316" s="333"/>
      <c r="BM316" s="333"/>
      <c r="BN316" s="333"/>
      <c r="BO316" s="333"/>
      <c r="BW316" s="112"/>
      <c r="BX316" s="112"/>
      <c r="BY316" s="112"/>
      <c r="BZ316" s="112"/>
      <c r="CA316" s="112"/>
      <c r="CB316" s="112"/>
      <c r="CC316" s="112"/>
      <c r="CD316" s="112"/>
    </row>
    <row r="317" spans="1:127">
      <c r="A317" s="80" t="s">
        <v>919</v>
      </c>
      <c r="B317" s="224">
        <f t="shared" ref="B317:J317" si="126">B272*1000/B$314</f>
        <v>85.30186548221252</v>
      </c>
      <c r="C317" s="224">
        <f t="shared" si="126"/>
        <v>86.845611257907848</v>
      </c>
      <c r="D317" s="224">
        <f t="shared" si="126"/>
        <v>84.41771708170748</v>
      </c>
      <c r="E317" s="224">
        <f t="shared" si="126"/>
        <v>97.142387264638415</v>
      </c>
      <c r="F317" s="224">
        <f t="shared" si="126"/>
        <v>82.856721159427522</v>
      </c>
      <c r="G317" s="224">
        <f t="shared" si="126"/>
        <v>85.62246911074098</v>
      </c>
      <c r="H317" s="224">
        <f t="shared" si="126"/>
        <v>86.745485973837873</v>
      </c>
      <c r="I317" s="224">
        <f t="shared" si="126"/>
        <v>92.913215167925358</v>
      </c>
      <c r="J317" s="224">
        <f t="shared" si="126"/>
        <v>75.89958117121941</v>
      </c>
      <c r="K317" s="80">
        <v>87.6</v>
      </c>
      <c r="L317" s="80">
        <v>82.5</v>
      </c>
      <c r="M317" s="224">
        <v>82</v>
      </c>
      <c r="N317" s="80">
        <v>76.3</v>
      </c>
      <c r="O317" s="80">
        <v>81.8</v>
      </c>
      <c r="P317" s="80">
        <v>86.9</v>
      </c>
      <c r="Q317" s="80">
        <v>94.3</v>
      </c>
      <c r="R317" s="224">
        <v>91.6</v>
      </c>
      <c r="S317" s="224">
        <v>92.3</v>
      </c>
      <c r="T317" s="224">
        <v>98</v>
      </c>
      <c r="U317" s="224">
        <v>101.4</v>
      </c>
      <c r="V317" s="224">
        <v>105</v>
      </c>
      <c r="W317" s="224">
        <v>105.1</v>
      </c>
      <c r="X317" s="224">
        <v>100.1</v>
      </c>
      <c r="Y317" s="704">
        <f>110.9-10</f>
        <v>100.9</v>
      </c>
      <c r="Z317" s="224">
        <f>106.9-12</f>
        <v>94.9</v>
      </c>
      <c r="AA317" s="224">
        <f>112.3-12</f>
        <v>100.3</v>
      </c>
      <c r="AB317" s="224">
        <f>108.5-13</f>
        <v>95.5</v>
      </c>
      <c r="AC317" s="224">
        <f>105.9-'New quarts'!AA312</f>
        <v>95.5</v>
      </c>
      <c r="AD317" s="224">
        <f>AD272*1000/AD314</f>
        <v>79.711496611328727</v>
      </c>
      <c r="AE317" s="224">
        <f>AE272*1000/AE314</f>
        <v>73.147023086269741</v>
      </c>
      <c r="AF317" s="224">
        <f>AF272*1000/AF314</f>
        <v>78.101265822784811</v>
      </c>
      <c r="AG317" s="224">
        <f>AG272/AG314*1000</f>
        <v>74.630452423435571</v>
      </c>
      <c r="AH317" s="224">
        <v>70.5</v>
      </c>
      <c r="AI317" s="224">
        <v>68.7</v>
      </c>
      <c r="AJ317" s="224">
        <v>65.099999999999994</v>
      </c>
      <c r="AK317" s="224">
        <f>'New quarts'!AK295</f>
        <v>55.3</v>
      </c>
      <c r="AL317" s="224">
        <v>46.5</v>
      </c>
      <c r="AM317" s="224">
        <v>37.9</v>
      </c>
      <c r="AN317" s="224">
        <v>31.2</v>
      </c>
      <c r="AO317" s="224">
        <f>AO272*1000/AO314</f>
        <v>0</v>
      </c>
      <c r="AP317" s="224">
        <f t="shared" ref="AP317:AU317" si="127">AP272/AP314*1000</f>
        <v>0</v>
      </c>
      <c r="AQ317" s="224">
        <f t="shared" si="127"/>
        <v>0</v>
      </c>
      <c r="AR317" s="224">
        <f t="shared" si="127"/>
        <v>0</v>
      </c>
      <c r="AS317" s="224">
        <f t="shared" si="127"/>
        <v>0</v>
      </c>
      <c r="AT317" s="224">
        <f t="shared" si="127"/>
        <v>0</v>
      </c>
      <c r="AU317" s="224">
        <f t="shared" si="127"/>
        <v>0</v>
      </c>
      <c r="AV317" s="224"/>
      <c r="AW317" s="224"/>
      <c r="AX317" s="224"/>
      <c r="AY317" s="224"/>
      <c r="AZ317" s="224"/>
      <c r="BA317" s="224"/>
      <c r="BB317" s="224"/>
      <c r="BC317" s="224"/>
      <c r="BD317" s="224"/>
      <c r="BE317" s="224"/>
      <c r="BF317" s="224"/>
      <c r="BG317" s="224"/>
      <c r="BH317" s="224"/>
      <c r="BI317" s="224"/>
      <c r="BJ317" s="224"/>
      <c r="BK317" s="224"/>
      <c r="BL317" s="224"/>
      <c r="BM317" s="224"/>
      <c r="BN317" s="224"/>
      <c r="BO317" s="224"/>
    </row>
    <row r="318" spans="1:127">
      <c r="A318" s="80" t="s">
        <v>920</v>
      </c>
      <c r="B318" s="224"/>
      <c r="C318" s="224"/>
      <c r="D318" s="224"/>
      <c r="E318" s="224"/>
      <c r="F318" s="224">
        <f>F294*1000/F$314</f>
        <v>54.210414938006195</v>
      </c>
      <c r="J318" s="224">
        <f>J294*1000/J$314</f>
        <v>37.789664886936244</v>
      </c>
    </row>
    <row r="320" spans="1:127">
      <c r="A320" s="291" t="s">
        <v>921</v>
      </c>
    </row>
    <row r="321" spans="1:121">
      <c r="R321" s="224"/>
      <c r="S321" s="224"/>
      <c r="T321" s="224"/>
      <c r="U321" s="224"/>
      <c r="V321" s="224"/>
      <c r="W321" s="224"/>
      <c r="X321" s="224"/>
      <c r="Y321" s="224"/>
      <c r="Z321" s="224"/>
      <c r="AA321" s="224"/>
      <c r="AB321" s="224"/>
      <c r="AC321" s="224"/>
      <c r="AD321" s="224"/>
      <c r="AE321" s="224"/>
      <c r="AF321" s="224"/>
      <c r="AG321" s="224"/>
      <c r="AH321" s="224"/>
      <c r="AI321" s="224"/>
      <c r="AJ321" s="224"/>
      <c r="AK321" s="224"/>
      <c r="AL321" s="224"/>
      <c r="AM321" s="224"/>
      <c r="AN321" s="224"/>
      <c r="AO321" s="224"/>
    </row>
    <row r="322" spans="1:121">
      <c r="A322" s="163" t="s">
        <v>922</v>
      </c>
      <c r="B322" s="324" t="str">
        <f t="shared" ref="B322:Y322" si="128">B165</f>
        <v>Q1 13</v>
      </c>
      <c r="C322" s="324" t="str">
        <f t="shared" si="128"/>
        <v>Q2 13</v>
      </c>
      <c r="D322" s="324" t="str">
        <f t="shared" si="128"/>
        <v>Q3 13</v>
      </c>
      <c r="E322" s="324" t="str">
        <f t="shared" si="128"/>
        <v>Q4 13</v>
      </c>
      <c r="F322" s="324" t="str">
        <f t="shared" si="128"/>
        <v>Q1 14</v>
      </c>
      <c r="G322" s="324" t="str">
        <f t="shared" si="128"/>
        <v>Q2 14</v>
      </c>
      <c r="H322" s="324" t="str">
        <f t="shared" si="128"/>
        <v>Q3 14</v>
      </c>
      <c r="I322" s="324" t="str">
        <f t="shared" si="128"/>
        <v>Q4 14</v>
      </c>
      <c r="J322" s="324" t="str">
        <f t="shared" si="128"/>
        <v>Q1 15</v>
      </c>
      <c r="K322" s="324" t="str">
        <f t="shared" si="128"/>
        <v>Q2 15</v>
      </c>
      <c r="L322" s="324" t="str">
        <f t="shared" si="128"/>
        <v>Q3 15</v>
      </c>
      <c r="M322" s="324" t="str">
        <f t="shared" si="128"/>
        <v>Q4 15</v>
      </c>
      <c r="N322" s="324" t="str">
        <f t="shared" si="128"/>
        <v>Q1 16</v>
      </c>
      <c r="O322" s="324" t="str">
        <f t="shared" si="128"/>
        <v>Q2 16</v>
      </c>
      <c r="P322" s="324" t="str">
        <f t="shared" si="128"/>
        <v>Q3 16</v>
      </c>
      <c r="Q322" s="324" t="str">
        <f t="shared" si="128"/>
        <v>Q4 16</v>
      </c>
      <c r="R322" s="324" t="str">
        <f t="shared" si="128"/>
        <v>Q1 17</v>
      </c>
      <c r="S322" s="324" t="str">
        <f t="shared" si="128"/>
        <v>Q2 17</v>
      </c>
      <c r="T322" s="324" t="str">
        <f t="shared" si="128"/>
        <v>Q3 17</v>
      </c>
      <c r="U322" s="324" t="str">
        <f t="shared" si="128"/>
        <v>Q4 17</v>
      </c>
      <c r="V322" s="324" t="str">
        <f t="shared" si="128"/>
        <v>Q1 18</v>
      </c>
      <c r="W322" s="324" t="str">
        <f t="shared" si="128"/>
        <v>Q2 18</v>
      </c>
      <c r="X322" s="324" t="str">
        <f t="shared" si="128"/>
        <v>Q3 18</v>
      </c>
      <c r="Y322" s="324" t="str">
        <f t="shared" si="128"/>
        <v>Q4 18</v>
      </c>
      <c r="Z322" s="324" t="str">
        <f t="shared" ref="Z322:AE322" si="129">Z223</f>
        <v>Q1 19</v>
      </c>
      <c r="AA322" s="324" t="str">
        <f t="shared" si="129"/>
        <v>Q2 19</v>
      </c>
      <c r="AB322" s="324" t="str">
        <f t="shared" si="129"/>
        <v>Q3 19</v>
      </c>
      <c r="AC322" s="324" t="str">
        <f t="shared" si="129"/>
        <v>Q4 19</v>
      </c>
      <c r="AD322" s="324" t="str">
        <f t="shared" si="129"/>
        <v>Q1 20</v>
      </c>
      <c r="AE322" s="324" t="str">
        <f t="shared" si="129"/>
        <v>Q2 20</v>
      </c>
      <c r="AF322" s="324" t="s">
        <v>5174</v>
      </c>
      <c r="AG322" s="324" t="s">
        <v>5357</v>
      </c>
      <c r="AH322" s="324" t="s">
        <v>5541</v>
      </c>
      <c r="AI322" s="324" t="s">
        <v>5681</v>
      </c>
      <c r="AJ322" s="324" t="s">
        <v>5863</v>
      </c>
      <c r="AK322" s="324" t="s">
        <v>5905</v>
      </c>
      <c r="AL322" s="324" t="s">
        <v>5934</v>
      </c>
      <c r="AM322" s="324" t="s">
        <v>5935</v>
      </c>
      <c r="AN322" s="324" t="s">
        <v>5936</v>
      </c>
      <c r="AO322" s="324" t="s">
        <v>5937</v>
      </c>
      <c r="AP322" s="324" t="s">
        <v>6506</v>
      </c>
      <c r="AQ322" s="324" t="s">
        <v>6507</v>
      </c>
      <c r="AR322" s="324" t="s">
        <v>6508</v>
      </c>
      <c r="AS322" s="324" t="s">
        <v>6509</v>
      </c>
      <c r="AT322" s="324" t="s">
        <v>7097</v>
      </c>
      <c r="AU322" s="324" t="s">
        <v>7425</v>
      </c>
      <c r="AV322" s="324" t="s">
        <v>7772</v>
      </c>
      <c r="AW322" s="324" t="s">
        <v>7883</v>
      </c>
      <c r="AX322" s="324" t="s">
        <v>7999</v>
      </c>
      <c r="AY322" s="324" t="s">
        <v>8041</v>
      </c>
      <c r="AZ322" s="324" t="s">
        <v>8115</v>
      </c>
      <c r="BA322" s="324" t="s">
        <v>8116</v>
      </c>
      <c r="BB322" s="344"/>
      <c r="BC322" s="344"/>
      <c r="BD322" s="344"/>
      <c r="BE322" s="344"/>
      <c r="BF322" s="344"/>
      <c r="BG322" s="344"/>
      <c r="BH322" s="344"/>
      <c r="BI322" s="344"/>
      <c r="BJ322" s="344"/>
      <c r="BK322" s="344"/>
      <c r="BL322" s="344"/>
      <c r="BM322" s="344"/>
      <c r="BN322" s="344"/>
      <c r="BO322" s="344"/>
      <c r="BP322" s="344"/>
      <c r="BQ322" s="344"/>
      <c r="BR322" s="344"/>
      <c r="BU322" s="344" t="str">
        <f t="shared" ref="BU322:BZ322" si="130">F322</f>
        <v>Q1 14</v>
      </c>
      <c r="BV322" s="344" t="str">
        <f t="shared" si="130"/>
        <v>Q2 14</v>
      </c>
      <c r="BW322" s="344" t="str">
        <f t="shared" si="130"/>
        <v>Q3 14</v>
      </c>
      <c r="BX322" s="344" t="str">
        <f t="shared" si="130"/>
        <v>Q4 14</v>
      </c>
      <c r="BY322" s="344" t="str">
        <f t="shared" si="130"/>
        <v>Q1 15</v>
      </c>
      <c r="BZ322" s="344" t="str">
        <f t="shared" si="130"/>
        <v>Q2 15</v>
      </c>
      <c r="CA322" s="344"/>
      <c r="CB322" s="344"/>
      <c r="CC322" s="344"/>
      <c r="CD322" s="344"/>
      <c r="CE322" s="344"/>
      <c r="CF322" s="344"/>
      <c r="CG322" s="344"/>
      <c r="CM322" s="779" t="str">
        <f t="shared" ref="CM322:DQ322" si="131">W322</f>
        <v>Q2 18</v>
      </c>
      <c r="CN322" s="779" t="str">
        <f t="shared" si="131"/>
        <v>Q3 18</v>
      </c>
      <c r="CO322" s="779" t="str">
        <f t="shared" si="131"/>
        <v>Q4 18</v>
      </c>
      <c r="CP322" s="779" t="str">
        <f t="shared" si="131"/>
        <v>Q1 19</v>
      </c>
      <c r="CQ322" s="779" t="str">
        <f t="shared" si="131"/>
        <v>Q2 19</v>
      </c>
      <c r="CR322" s="779" t="str">
        <f t="shared" si="131"/>
        <v>Q3 19</v>
      </c>
      <c r="CS322" s="779" t="str">
        <f t="shared" si="131"/>
        <v>Q4 19</v>
      </c>
      <c r="CT322" s="779" t="str">
        <f t="shared" si="131"/>
        <v>Q1 20</v>
      </c>
      <c r="CU322" s="779" t="str">
        <f t="shared" si="131"/>
        <v>Q2 20</v>
      </c>
      <c r="CV322" s="779" t="str">
        <f t="shared" si="131"/>
        <v>Q3 20</v>
      </c>
      <c r="CW322" s="779" t="str">
        <f t="shared" si="131"/>
        <v>Q4 20</v>
      </c>
      <c r="CX322" s="779" t="str">
        <f t="shared" si="131"/>
        <v>Q1 21</v>
      </c>
      <c r="CY322" s="779" t="str">
        <f t="shared" si="131"/>
        <v>Q2 21</v>
      </c>
      <c r="CZ322" s="779" t="str">
        <f t="shared" si="131"/>
        <v>Q3 21</v>
      </c>
      <c r="DA322" s="779" t="str">
        <f t="shared" si="131"/>
        <v>Q4 21</v>
      </c>
      <c r="DB322" s="779" t="str">
        <f t="shared" si="131"/>
        <v>Q1 22</v>
      </c>
      <c r="DC322" s="779" t="str">
        <f t="shared" si="131"/>
        <v>Q2 22</v>
      </c>
      <c r="DD322" s="779" t="str">
        <f t="shared" si="131"/>
        <v>Q3 22</v>
      </c>
      <c r="DE322" s="779" t="str">
        <f t="shared" si="131"/>
        <v>Q4 22</v>
      </c>
      <c r="DF322" s="779" t="str">
        <f t="shared" si="131"/>
        <v>Q1 23</v>
      </c>
      <c r="DG322" s="779" t="str">
        <f t="shared" si="131"/>
        <v>Q2 23</v>
      </c>
      <c r="DH322" s="779" t="str">
        <f t="shared" si="131"/>
        <v>Q3 23</v>
      </c>
      <c r="DI322" s="779" t="str">
        <f t="shared" si="131"/>
        <v>Q4 23</v>
      </c>
      <c r="DJ322" s="779" t="str">
        <f t="shared" si="131"/>
        <v>Q1 24</v>
      </c>
      <c r="DK322" s="779" t="str">
        <f t="shared" si="131"/>
        <v>Q2 24</v>
      </c>
      <c r="DL322" s="779" t="str">
        <f t="shared" si="131"/>
        <v>Q3 24</v>
      </c>
      <c r="DM322" s="779" t="str">
        <f t="shared" si="131"/>
        <v>Q4 24</v>
      </c>
      <c r="DN322" s="779" t="str">
        <f t="shared" si="131"/>
        <v>Q1 25</v>
      </c>
      <c r="DO322" s="779" t="str">
        <f t="shared" si="131"/>
        <v>Q2 25</v>
      </c>
      <c r="DP322" s="779" t="str">
        <f t="shared" si="131"/>
        <v>Q3 25</v>
      </c>
      <c r="DQ322" s="779" t="str">
        <f t="shared" si="131"/>
        <v>Q4 25</v>
      </c>
    </row>
    <row r="323" spans="1:121">
      <c r="A323" s="80" t="s">
        <v>1832</v>
      </c>
      <c r="B323" s="344"/>
      <c r="C323" s="344"/>
      <c r="D323" s="344"/>
      <c r="E323" s="344"/>
      <c r="F323" s="344"/>
      <c r="G323" s="344"/>
      <c r="H323" s="344"/>
      <c r="I323" s="344"/>
      <c r="J323" s="344"/>
      <c r="K323" s="344"/>
      <c r="L323" s="344"/>
      <c r="M323" s="344"/>
      <c r="N323" s="344"/>
      <c r="O323" s="344"/>
      <c r="P323" s="344"/>
      <c r="Q323" s="344"/>
      <c r="R323" s="344"/>
      <c r="S323" s="344"/>
      <c r="T323" s="344"/>
      <c r="U323" s="344"/>
      <c r="V323" s="344"/>
      <c r="W323" s="344"/>
      <c r="X323" s="344"/>
      <c r="Y323" s="344"/>
      <c r="Z323" s="344"/>
      <c r="AA323" s="344"/>
      <c r="AB323" s="344"/>
      <c r="AC323" s="344"/>
      <c r="AD323" s="344"/>
      <c r="AE323" s="344"/>
      <c r="AF323" s="344"/>
      <c r="AG323" s="344"/>
      <c r="AH323" s="344"/>
      <c r="AI323" s="344"/>
      <c r="AJ323" s="344"/>
      <c r="AK323" s="344"/>
      <c r="AL323" s="344"/>
      <c r="AM323" s="344"/>
      <c r="AN323" s="344"/>
      <c r="AO323" s="344"/>
      <c r="AP323" s="344"/>
      <c r="AQ323" s="344"/>
      <c r="AR323" s="344"/>
      <c r="AS323" s="344"/>
      <c r="AT323" s="344"/>
      <c r="AU323" s="344"/>
      <c r="AV323" s="344"/>
      <c r="AW323" s="344"/>
      <c r="AX323" s="344"/>
      <c r="AY323" s="344"/>
      <c r="AZ323" s="344"/>
      <c r="BA323" s="344"/>
      <c r="BB323" s="344"/>
      <c r="BC323" s="344"/>
      <c r="BD323" s="344"/>
      <c r="BE323" s="344"/>
      <c r="BF323" s="344"/>
      <c r="BG323" s="344"/>
      <c r="BH323" s="344"/>
      <c r="BI323" s="344"/>
      <c r="BJ323" s="344"/>
      <c r="BK323" s="344"/>
      <c r="BL323" s="344"/>
      <c r="BM323" s="344"/>
      <c r="BN323" s="344"/>
      <c r="BO323" s="344"/>
      <c r="BP323" s="344"/>
      <c r="BQ323" s="344"/>
      <c r="BR323" s="344"/>
      <c r="BU323" s="344"/>
      <c r="BV323" s="344"/>
      <c r="BW323" s="344"/>
      <c r="BX323" s="344"/>
      <c r="BY323" s="344"/>
      <c r="BZ323" s="344"/>
      <c r="CA323" s="344"/>
      <c r="CB323" s="344"/>
      <c r="CC323" s="344"/>
      <c r="CD323" s="344"/>
      <c r="CE323" s="344"/>
      <c r="CF323" s="344"/>
      <c r="CG323" s="344"/>
      <c r="CK323" s="80" t="s">
        <v>7899</v>
      </c>
      <c r="CM323" s="864">
        <f t="shared" ref="CM323:DE323" si="132">W326-V326</f>
        <v>-8.1999999999999886</v>
      </c>
      <c r="CN323" s="864">
        <f t="shared" si="132"/>
        <v>-3.9000000000000341</v>
      </c>
      <c r="CO323" s="864">
        <f t="shared" si="132"/>
        <v>17.900000000000034</v>
      </c>
      <c r="CP323" s="864">
        <f t="shared" si="132"/>
        <v>11.199999999999989</v>
      </c>
      <c r="CQ323" s="864">
        <f t="shared" si="132"/>
        <v>4.6999999999999886</v>
      </c>
      <c r="CR323" s="864">
        <f t="shared" si="132"/>
        <v>5.5</v>
      </c>
      <c r="CS323" s="864">
        <f t="shared" si="132"/>
        <v>7.1000000000000227</v>
      </c>
      <c r="CT323" s="864">
        <f t="shared" si="132"/>
        <v>5.1999999999999886</v>
      </c>
      <c r="CU323" s="864">
        <f t="shared" si="132"/>
        <v>20.300000000000011</v>
      </c>
      <c r="CV323" s="864">
        <f t="shared" si="132"/>
        <v>26.199999999999989</v>
      </c>
      <c r="CW323" s="864">
        <f t="shared" si="132"/>
        <v>24.199999999999989</v>
      </c>
      <c r="CX323" s="864">
        <f t="shared" si="132"/>
        <v>11.800000000000011</v>
      </c>
      <c r="CY323" s="864">
        <f t="shared" si="132"/>
        <v>16.300000000000011</v>
      </c>
      <c r="CZ323" s="864">
        <f t="shared" si="132"/>
        <v>8</v>
      </c>
      <c r="DA323" s="864">
        <f t="shared" si="132"/>
        <v>3.8999999999999773</v>
      </c>
      <c r="DB323" s="864">
        <f t="shared" si="132"/>
        <v>14.399999999999977</v>
      </c>
      <c r="DC323" s="864">
        <f t="shared" si="132"/>
        <v>10.200000000000045</v>
      </c>
      <c r="DD323" s="864">
        <f t="shared" si="132"/>
        <v>9.1000000000000227</v>
      </c>
      <c r="DE323" s="864">
        <f t="shared" si="132"/>
        <v>-3.1000000000000227</v>
      </c>
      <c r="DF323" s="2558">
        <v>17</v>
      </c>
      <c r="DG323" s="864">
        <f>AQ326-AP326</f>
        <v>3.6000000000000227</v>
      </c>
      <c r="DH323" s="2558">
        <v>4.3</v>
      </c>
      <c r="DI323" s="864">
        <f t="shared" ref="DI323:DQ323" si="133">AS326-AR326</f>
        <v>1.7999999999999545</v>
      </c>
      <c r="DJ323" s="864">
        <f t="shared" si="133"/>
        <v>2.4000000000000909</v>
      </c>
      <c r="DK323" s="864">
        <f t="shared" si="133"/>
        <v>-2.1000000000000227</v>
      </c>
      <c r="DL323" s="864">
        <f t="shared" si="133"/>
        <v>-6.2000000000000455</v>
      </c>
      <c r="DM323" s="864">
        <f t="shared" si="133"/>
        <v>-2.8999999999999773</v>
      </c>
      <c r="DN323" s="864">
        <f t="shared" si="133"/>
        <v>-4.7000000000000455</v>
      </c>
      <c r="DO323" s="864">
        <f t="shared" si="133"/>
        <v>-8.0999999999999091</v>
      </c>
      <c r="DP323" s="864">
        <f t="shared" si="133"/>
        <v>-8</v>
      </c>
      <c r="DQ323" s="864">
        <f t="shared" si="133"/>
        <v>-7.2000000000000455</v>
      </c>
    </row>
    <row r="324" spans="1:121">
      <c r="A324" s="80" t="str">
        <f>PR!A4</f>
        <v>Homes passed</v>
      </c>
      <c r="B324" s="864">
        <f>PR!BV4</f>
        <v>703</v>
      </c>
      <c r="C324" s="864">
        <f>PR!BW4</f>
        <v>704.2</v>
      </c>
      <c r="D324" s="864">
        <f>PR!BX4</f>
        <v>704.3</v>
      </c>
      <c r="E324" s="864">
        <f>PR!BY4</f>
        <v>704.6</v>
      </c>
      <c r="F324" s="864">
        <f>PR!BZ4</f>
        <v>704.7</v>
      </c>
      <c r="G324" s="864">
        <f>PR!CA4</f>
        <v>704.8</v>
      </c>
      <c r="H324" s="864">
        <f>PR!CB4</f>
        <v>705.6</v>
      </c>
      <c r="I324" s="864">
        <f>PR!CC4</f>
        <v>706.5</v>
      </c>
      <c r="J324" s="864">
        <f>PR!CD4</f>
        <v>706.9</v>
      </c>
      <c r="K324" s="333">
        <v>1065.2</v>
      </c>
      <c r="L324" s="333">
        <v>1068.2</v>
      </c>
      <c r="M324" s="333">
        <v>1070.7</v>
      </c>
      <c r="N324" s="333">
        <v>1072.5</v>
      </c>
      <c r="O324" s="333">
        <v>1078.5999999999999</v>
      </c>
      <c r="P324" s="333">
        <v>1085.8</v>
      </c>
      <c r="Q324" s="333">
        <v>1092.3</v>
      </c>
      <c r="R324" s="333">
        <v>1095</v>
      </c>
      <c r="S324" s="333">
        <v>1103.5999999999999</v>
      </c>
      <c r="T324" s="333">
        <v>1106.9000000000001</v>
      </c>
      <c r="U324" s="333">
        <v>1076.9000000000001</v>
      </c>
      <c r="V324" s="333">
        <v>1076.9000000000001</v>
      </c>
      <c r="W324" s="333">
        <v>1076.9000000000001</v>
      </c>
      <c r="X324" s="333">
        <v>1076.9000000000001</v>
      </c>
      <c r="Y324" s="333">
        <v>1088.4000000000001</v>
      </c>
      <c r="Z324" s="333">
        <v>1093.8</v>
      </c>
      <c r="AA324" s="333">
        <v>1098.9000000000001</v>
      </c>
      <c r="AB324" s="333">
        <v>1102.4000000000001</v>
      </c>
      <c r="AC324" s="333">
        <v>1111</v>
      </c>
      <c r="AD324" s="333">
        <v>1118.4000000000001</v>
      </c>
      <c r="AE324" s="333">
        <v>1124.5999999999999</v>
      </c>
      <c r="AF324" s="333">
        <v>1129.8</v>
      </c>
      <c r="AG324" s="333">
        <v>1137.7</v>
      </c>
      <c r="AH324" s="333">
        <v>1140</v>
      </c>
      <c r="AI324" s="333">
        <v>1146.4000000000001</v>
      </c>
      <c r="AJ324" s="333">
        <v>1150.8</v>
      </c>
      <c r="AK324" s="333">
        <v>1160.2</v>
      </c>
      <c r="AL324" s="333">
        <v>1163.4000000000001</v>
      </c>
      <c r="AM324" s="333">
        <v>1166.5</v>
      </c>
      <c r="AN324" s="333">
        <v>1169.5</v>
      </c>
      <c r="AO324" s="333">
        <v>1173.5999999999999</v>
      </c>
      <c r="AP324" s="333">
        <v>1175.2</v>
      </c>
      <c r="AQ324" s="333">
        <v>1176.0999999999999</v>
      </c>
      <c r="AR324" s="333">
        <v>1177.7</v>
      </c>
      <c r="AS324" s="333">
        <v>1178.7</v>
      </c>
      <c r="AT324" s="333">
        <v>1179.7</v>
      </c>
      <c r="AU324" s="333">
        <v>1181.0999999999999</v>
      </c>
      <c r="AV324" s="224">
        <v>1184.5</v>
      </c>
      <c r="AW324" s="224">
        <v>1191.8</v>
      </c>
      <c r="AX324" s="224">
        <v>1192.4000000000001</v>
      </c>
      <c r="AY324" s="224">
        <v>1193</v>
      </c>
      <c r="AZ324" s="224">
        <v>1196.2</v>
      </c>
      <c r="BA324" s="224">
        <v>1200.0999999999999</v>
      </c>
      <c r="BB324" s="224"/>
      <c r="BC324" s="224"/>
      <c r="BD324" s="224"/>
      <c r="BE324" s="224"/>
      <c r="BF324" s="224"/>
      <c r="BG324" s="224"/>
      <c r="BH324" s="224"/>
      <c r="BI324" s="224"/>
      <c r="BJ324" s="224"/>
      <c r="BK324" s="224"/>
      <c r="BL324" s="224"/>
      <c r="BM324" s="224"/>
      <c r="BN324" s="224"/>
      <c r="BO324" s="224"/>
      <c r="BP324" s="224"/>
      <c r="BQ324" s="224"/>
      <c r="BT324" s="344"/>
      <c r="BU324" s="344"/>
      <c r="BV324" s="344"/>
      <c r="CK324" s="80" t="s">
        <v>8213</v>
      </c>
      <c r="CM324" s="864">
        <f t="shared" ref="CM324:DE324" si="134">W330-V330</f>
        <v>-2.8000000000000114</v>
      </c>
      <c r="CN324" s="864">
        <f t="shared" si="134"/>
        <v>-2.8000000000000114</v>
      </c>
      <c r="CO324" s="864">
        <f t="shared" si="134"/>
        <v>19.100000000000023</v>
      </c>
      <c r="CP324" s="864">
        <f t="shared" si="134"/>
        <v>11.5</v>
      </c>
      <c r="CQ324" s="864">
        <f t="shared" si="134"/>
        <v>4.8999999999999773</v>
      </c>
      <c r="CR324" s="864">
        <f t="shared" si="134"/>
        <v>6.3000000000000114</v>
      </c>
      <c r="CS324" s="864">
        <f t="shared" si="134"/>
        <v>7</v>
      </c>
      <c r="CT324" s="864">
        <f t="shared" si="134"/>
        <v>6.4000000000000341</v>
      </c>
      <c r="CU324" s="864">
        <f t="shared" si="134"/>
        <v>21.5</v>
      </c>
      <c r="CV324" s="864">
        <f t="shared" si="134"/>
        <v>27.299999999999955</v>
      </c>
      <c r="CW324" s="864">
        <f t="shared" si="134"/>
        <v>25.400000000000034</v>
      </c>
      <c r="CX324" s="864">
        <f t="shared" si="134"/>
        <v>15.199999999999989</v>
      </c>
      <c r="CY324" s="864">
        <f t="shared" si="134"/>
        <v>12.600000000000023</v>
      </c>
      <c r="CZ324" s="864">
        <f t="shared" si="134"/>
        <v>9.0999999999999659</v>
      </c>
      <c r="DA324" s="864">
        <f t="shared" si="134"/>
        <v>7.6999999999999886</v>
      </c>
      <c r="DB324" s="864">
        <f t="shared" si="134"/>
        <v>17.100000000000023</v>
      </c>
      <c r="DC324" s="864">
        <f t="shared" si="134"/>
        <v>7</v>
      </c>
      <c r="DD324" s="864">
        <f t="shared" si="134"/>
        <v>10.600000000000023</v>
      </c>
      <c r="DE324" s="864">
        <f t="shared" si="134"/>
        <v>10.399999999999977</v>
      </c>
      <c r="DF324" s="2558">
        <v>7.5</v>
      </c>
      <c r="DG324" s="864">
        <f t="shared" ref="DG324:DQ324" si="135">AQ330-AP330</f>
        <v>5.1999999999999318</v>
      </c>
      <c r="DH324" s="864">
        <f t="shared" si="135"/>
        <v>4.8000000000000682</v>
      </c>
      <c r="DI324" s="864">
        <f t="shared" si="135"/>
        <v>3.6000000000000227</v>
      </c>
      <c r="DJ324" s="864">
        <f t="shared" si="135"/>
        <v>2.7999999999999545</v>
      </c>
      <c r="DK324" s="864">
        <f t="shared" si="135"/>
        <v>-1.2000000000000455</v>
      </c>
      <c r="DL324" s="864">
        <f t="shared" si="135"/>
        <v>-5.2999999999999545</v>
      </c>
      <c r="DM324" s="864">
        <f t="shared" si="135"/>
        <v>-1.7999999999999545</v>
      </c>
      <c r="DN324" s="864">
        <f t="shared" si="135"/>
        <v>-3.9000000000000341</v>
      </c>
      <c r="DO324" s="864">
        <f t="shared" si="135"/>
        <v>-6.6000000000000227</v>
      </c>
      <c r="DP324" s="864">
        <f t="shared" si="135"/>
        <v>-7.1999999999999886</v>
      </c>
      <c r="DQ324" s="864">
        <f t="shared" si="135"/>
        <v>-5.3000000000000114</v>
      </c>
    </row>
    <row r="325" spans="1:121">
      <c r="A325" s="80" t="s">
        <v>5482</v>
      </c>
      <c r="B325" s="864"/>
      <c r="C325" s="864"/>
      <c r="D325" s="864"/>
      <c r="E325" s="864"/>
      <c r="F325" s="864"/>
      <c r="G325" s="864"/>
      <c r="H325" s="864"/>
      <c r="I325" s="864"/>
      <c r="J325" s="864"/>
      <c r="K325" s="333"/>
      <c r="L325" s="333"/>
      <c r="M325" s="333"/>
      <c r="N325" s="333"/>
      <c r="O325" s="333"/>
      <c r="P325" s="333"/>
      <c r="Q325" s="333"/>
      <c r="R325" s="333"/>
      <c r="S325" s="333"/>
      <c r="T325" s="333"/>
      <c r="U325" s="333"/>
      <c r="V325" s="333"/>
      <c r="W325" s="333"/>
      <c r="X325" s="333"/>
      <c r="Y325" s="333"/>
      <c r="Z325" s="333"/>
      <c r="AA325" s="333"/>
      <c r="AB325" s="333"/>
      <c r="AC325" s="333"/>
      <c r="AD325" s="333"/>
      <c r="AE325" s="333"/>
      <c r="AF325" s="333"/>
      <c r="AG325" s="333"/>
      <c r="AH325" s="333"/>
      <c r="AI325" s="333"/>
      <c r="AJ325" s="333"/>
      <c r="AK325" s="333"/>
      <c r="AL325" s="333"/>
      <c r="AM325" s="333"/>
      <c r="AN325" s="333"/>
      <c r="AO325" s="333"/>
      <c r="AP325" s="333"/>
      <c r="AQ325" s="333"/>
      <c r="AR325" s="333"/>
      <c r="AS325" s="333"/>
      <c r="AT325" s="333"/>
      <c r="AU325" s="333"/>
      <c r="AV325" s="224"/>
      <c r="AW325" s="224"/>
      <c r="AX325" s="224"/>
      <c r="AY325" s="224"/>
      <c r="AZ325" s="224"/>
      <c r="BA325" s="224"/>
      <c r="BB325" s="224"/>
      <c r="BC325" s="224"/>
      <c r="BD325" s="224"/>
      <c r="BE325" s="224"/>
      <c r="BF325" s="224"/>
      <c r="BG325" s="224"/>
      <c r="BH325" s="224"/>
      <c r="BI325" s="224"/>
      <c r="BJ325" s="224"/>
      <c r="BK325" s="224"/>
      <c r="BL325" s="224"/>
      <c r="BM325" s="224"/>
      <c r="BN325" s="224"/>
      <c r="BO325" s="224"/>
      <c r="BP325" s="224"/>
      <c r="BQ325" s="224"/>
      <c r="BT325" s="344"/>
      <c r="BU325" s="344"/>
      <c r="BV325" s="344"/>
      <c r="CK325" s="80" t="s">
        <v>7900</v>
      </c>
      <c r="CM325" s="864"/>
      <c r="CN325" s="864"/>
      <c r="CO325" s="864"/>
      <c r="CP325" s="864"/>
      <c r="CQ325" s="864"/>
      <c r="CR325" s="864"/>
      <c r="CS325" s="864"/>
      <c r="CT325" s="864"/>
      <c r="CU325" s="864"/>
      <c r="CV325" s="864"/>
      <c r="CW325" s="864"/>
      <c r="CX325" s="864">
        <f t="shared" ref="CX325:DM325" si="136">AH336-AG336</f>
        <v>-1.8999999999999773</v>
      </c>
      <c r="CY325" s="864">
        <f t="shared" si="136"/>
        <v>6</v>
      </c>
      <c r="CZ325" s="864">
        <f t="shared" si="136"/>
        <v>-3</v>
      </c>
      <c r="DA325" s="864">
        <f t="shared" si="136"/>
        <v>-1.3000000000000682</v>
      </c>
      <c r="DB325" s="864">
        <f t="shared" si="136"/>
        <v>30.199999999999932</v>
      </c>
      <c r="DC325" s="864">
        <f t="shared" si="136"/>
        <v>-15.599999999999909</v>
      </c>
      <c r="DD325" s="864">
        <f t="shared" si="136"/>
        <v>36.899999999999864</v>
      </c>
      <c r="DE325" s="864">
        <f t="shared" si="136"/>
        <v>11.700000000000045</v>
      </c>
      <c r="DF325" s="864">
        <f t="shared" si="136"/>
        <v>-14.299999999999955</v>
      </c>
      <c r="DG325" s="864">
        <f t="shared" si="136"/>
        <v>-19</v>
      </c>
      <c r="DH325" s="864">
        <f t="shared" si="136"/>
        <v>-24.5</v>
      </c>
      <c r="DI325" s="864">
        <f t="shared" si="136"/>
        <v>-48.499999999999886</v>
      </c>
      <c r="DJ325" s="864">
        <f t="shared" si="136"/>
        <v>-61.000000000000114</v>
      </c>
      <c r="DK325" s="864">
        <f t="shared" si="136"/>
        <v>-83.5</v>
      </c>
      <c r="DL325" s="864">
        <f t="shared" si="136"/>
        <v>35.200000000000045</v>
      </c>
      <c r="DM325" s="864">
        <f t="shared" si="136"/>
        <v>-8.1000000000000227</v>
      </c>
      <c r="DN325" s="2558">
        <f>AX336-AW336+125</f>
        <v>-19.199999999999932</v>
      </c>
      <c r="DO325" s="864">
        <f>AY336-AX336</f>
        <v>-15.399999999999977</v>
      </c>
      <c r="DP325" s="864">
        <f>AZ336-AY336</f>
        <v>-12.700000000000045</v>
      </c>
      <c r="DQ325" s="864">
        <f>BA336-AZ336</f>
        <v>-10.300000000000068</v>
      </c>
    </row>
    <row r="326" spans="1:121">
      <c r="A326" s="80" t="str">
        <f>PR!A6</f>
        <v>Customers</v>
      </c>
      <c r="B326" s="864">
        <f>PR!BV6</f>
        <v>273.2</v>
      </c>
      <c r="C326" s="864">
        <f>PR!BW6</f>
        <v>272.10000000000002</v>
      </c>
      <c r="D326" s="864">
        <f>PR!BX6</f>
        <v>271</v>
      </c>
      <c r="E326" s="864">
        <f>PR!BY6</f>
        <v>272.8</v>
      </c>
      <c r="F326" s="864">
        <f>PR!BZ6</f>
        <v>275.3</v>
      </c>
      <c r="G326" s="864">
        <f>PR!CA6</f>
        <v>275.7</v>
      </c>
      <c r="H326" s="864">
        <f>PR!CB6</f>
        <v>278.8</v>
      </c>
      <c r="I326" s="864">
        <f>PR!CC6</f>
        <v>281.60000000000002</v>
      </c>
      <c r="J326" s="864">
        <f>PR!CD6</f>
        <v>283.2</v>
      </c>
      <c r="K326" s="333">
        <v>398.9</v>
      </c>
      <c r="L326" s="333">
        <v>399.5</v>
      </c>
      <c r="M326" s="333">
        <v>400.9</v>
      </c>
      <c r="N326" s="333">
        <v>400.1</v>
      </c>
      <c r="O326" s="333">
        <v>396.8</v>
      </c>
      <c r="P326" s="333">
        <v>397.9</v>
      </c>
      <c r="Q326" s="333">
        <v>403.7</v>
      </c>
      <c r="R326" s="333">
        <v>406.7</v>
      </c>
      <c r="S326" s="333">
        <v>405.9</v>
      </c>
      <c r="T326" s="333">
        <v>408.2</v>
      </c>
      <c r="U326" s="333">
        <v>377.7</v>
      </c>
      <c r="V326" s="333">
        <v>370.3</v>
      </c>
      <c r="W326" s="333">
        <v>362.1</v>
      </c>
      <c r="X326" s="333">
        <v>358.2</v>
      </c>
      <c r="Y326" s="333">
        <v>376.1</v>
      </c>
      <c r="Z326" s="333">
        <v>387.3</v>
      </c>
      <c r="AA326" s="333">
        <v>392</v>
      </c>
      <c r="AB326" s="333">
        <v>397.5</v>
      </c>
      <c r="AC326" s="333">
        <v>404.6</v>
      </c>
      <c r="AD326" s="333">
        <v>409.8</v>
      </c>
      <c r="AE326" s="333">
        <v>430.1</v>
      </c>
      <c r="AF326" s="333">
        <v>456.3</v>
      </c>
      <c r="AG326" s="333">
        <v>480.5</v>
      </c>
      <c r="AH326" s="333">
        <v>492.3</v>
      </c>
      <c r="AI326" s="333">
        <v>508.6</v>
      </c>
      <c r="AJ326" s="333">
        <v>516.6</v>
      </c>
      <c r="AK326" s="333">
        <v>520.5</v>
      </c>
      <c r="AL326" s="333">
        <v>534.9</v>
      </c>
      <c r="AM326" s="333">
        <v>545.1</v>
      </c>
      <c r="AN326" s="333">
        <v>554.20000000000005</v>
      </c>
      <c r="AO326" s="333">
        <v>551.1</v>
      </c>
      <c r="AP326" s="333">
        <v>543.4</v>
      </c>
      <c r="AQ326" s="333">
        <v>547</v>
      </c>
      <c r="AR326" s="333">
        <v>550.5</v>
      </c>
      <c r="AS326" s="333">
        <v>552.29999999999995</v>
      </c>
      <c r="AT326" s="333">
        <v>554.70000000000005</v>
      </c>
      <c r="AU326" s="333">
        <v>552.6</v>
      </c>
      <c r="AV326" s="333">
        <v>546.4</v>
      </c>
      <c r="AW326" s="333">
        <v>543.5</v>
      </c>
      <c r="AX326" s="333">
        <v>538.79999999999995</v>
      </c>
      <c r="AY326" s="333">
        <v>530.70000000000005</v>
      </c>
      <c r="AZ326" s="333">
        <v>522.70000000000005</v>
      </c>
      <c r="BA326" s="333">
        <v>515.5</v>
      </c>
      <c r="BB326" s="333"/>
      <c r="BC326" s="333"/>
      <c r="BD326" s="333"/>
      <c r="BE326" s="333"/>
      <c r="BF326" s="333"/>
      <c r="BG326" s="333"/>
      <c r="BH326" s="333"/>
      <c r="BI326" s="333"/>
      <c r="BJ326" s="333"/>
      <c r="BK326" s="333"/>
      <c r="BL326" s="333"/>
      <c r="BM326" s="333"/>
      <c r="BN326" s="333"/>
      <c r="BO326" s="333"/>
      <c r="BP326" s="333"/>
      <c r="BQ326" s="333"/>
      <c r="BT326" s="344"/>
      <c r="BU326" s="344"/>
      <c r="BV326" s="344"/>
      <c r="CK326" s="80" t="s">
        <v>562</v>
      </c>
      <c r="CM326" s="864"/>
      <c r="CN326" s="864"/>
      <c r="CO326" s="864"/>
      <c r="CP326" s="864"/>
      <c r="CQ326" s="864"/>
      <c r="CR326" s="864"/>
      <c r="CS326" s="864"/>
      <c r="CT326" s="864"/>
      <c r="CU326" s="864"/>
      <c r="CV326" s="864"/>
      <c r="CW326" s="864"/>
      <c r="CX326" s="864"/>
      <c r="CY326" s="864"/>
      <c r="CZ326" s="864">
        <f t="shared" ref="CZ326:DM327" si="137">AJ334-AI334</f>
        <v>14</v>
      </c>
      <c r="DA326" s="864">
        <f t="shared" si="137"/>
        <v>11</v>
      </c>
      <c r="DB326" s="864">
        <f t="shared" si="137"/>
        <v>38.600000000000023</v>
      </c>
      <c r="DC326" s="864">
        <f t="shared" si="137"/>
        <v>16.399999999999977</v>
      </c>
      <c r="DD326" s="864">
        <f t="shared" si="137"/>
        <v>8.7999999999999545</v>
      </c>
      <c r="DE326" s="864">
        <f t="shared" si="137"/>
        <v>17</v>
      </c>
      <c r="DF326" s="864">
        <f t="shared" si="137"/>
        <v>1.4000000000000909</v>
      </c>
      <c r="DG326" s="864">
        <f t="shared" si="137"/>
        <v>-3.4000000000000909</v>
      </c>
      <c r="DH326" s="864">
        <f t="shared" si="137"/>
        <v>-6.7999999999999545</v>
      </c>
      <c r="DI326" s="864">
        <f t="shared" si="137"/>
        <v>-30.399999999999977</v>
      </c>
      <c r="DJ326" s="864">
        <f t="shared" si="137"/>
        <v>-38.900000000000091</v>
      </c>
      <c r="DK326" s="864">
        <f t="shared" si="137"/>
        <v>-85.600000000000023</v>
      </c>
      <c r="DL326" s="864">
        <f t="shared" si="137"/>
        <v>-48.399999999999864</v>
      </c>
      <c r="DM326" s="864">
        <f t="shared" si="137"/>
        <v>-21.700000000000045</v>
      </c>
      <c r="DN326" s="2558">
        <f>AX334-AW334+125</f>
        <v>-12.899999999999977</v>
      </c>
      <c r="DO326" s="864">
        <f t="shared" ref="DO326:DQ327" si="138">AY334-AX334</f>
        <v>-9.8999999999999773</v>
      </c>
      <c r="DP326" s="864">
        <f t="shared" si="138"/>
        <v>-7.6000000000000227</v>
      </c>
      <c r="DQ326" s="864">
        <f t="shared" si="138"/>
        <v>5.6999999999999318</v>
      </c>
    </row>
    <row r="327" spans="1:121">
      <c r="A327" s="80" t="s">
        <v>2474</v>
      </c>
      <c r="B327" s="112">
        <f t="shared" ref="B327:J327" si="139">B326/B324</f>
        <v>0.38862019914651491</v>
      </c>
      <c r="C327" s="112">
        <f t="shared" si="139"/>
        <v>0.38639591025276909</v>
      </c>
      <c r="D327" s="112">
        <f t="shared" si="139"/>
        <v>0.38477921340337928</v>
      </c>
      <c r="E327" s="112">
        <f t="shared" si="139"/>
        <v>0.38717002554640934</v>
      </c>
      <c r="F327" s="112">
        <f t="shared" si="139"/>
        <v>0.39066269334468567</v>
      </c>
      <c r="G327" s="112">
        <f t="shared" si="139"/>
        <v>0.39117480136208854</v>
      </c>
      <c r="H327" s="112">
        <f t="shared" si="139"/>
        <v>0.39512471655328796</v>
      </c>
      <c r="I327" s="112">
        <f t="shared" si="139"/>
        <v>0.39858457183297952</v>
      </c>
      <c r="J327" s="112">
        <f t="shared" si="139"/>
        <v>0.40062243598811714</v>
      </c>
      <c r="K327" s="112">
        <f t="shared" ref="K327:X327" si="140">K326/K324</f>
        <v>0.3744836650394292</v>
      </c>
      <c r="L327" s="112">
        <f t="shared" si="140"/>
        <v>0.37399363415090803</v>
      </c>
      <c r="M327" s="112">
        <f t="shared" si="140"/>
        <v>0.37442794433548143</v>
      </c>
      <c r="N327" s="112">
        <f t="shared" si="140"/>
        <v>0.37305361305361306</v>
      </c>
      <c r="O327" s="112">
        <f t="shared" si="140"/>
        <v>0.36788429445577603</v>
      </c>
      <c r="P327" s="112">
        <f t="shared" si="140"/>
        <v>0.36645791121753546</v>
      </c>
      <c r="Q327" s="112">
        <f t="shared" si="140"/>
        <v>0.36958710976837866</v>
      </c>
      <c r="R327" s="112">
        <f t="shared" si="140"/>
        <v>0.37141552511415526</v>
      </c>
      <c r="S327" s="112">
        <f t="shared" si="140"/>
        <v>0.36779630300833638</v>
      </c>
      <c r="T327" s="112">
        <f t="shared" si="140"/>
        <v>0.36877766735929168</v>
      </c>
      <c r="U327" s="112">
        <f t="shared" si="140"/>
        <v>0.35072894419166123</v>
      </c>
      <c r="V327" s="112">
        <f t="shared" si="140"/>
        <v>0.34385736837217939</v>
      </c>
      <c r="W327" s="112">
        <f t="shared" si="140"/>
        <v>0.33624291949113194</v>
      </c>
      <c r="X327" s="112">
        <f t="shared" si="140"/>
        <v>0.33262141331599959</v>
      </c>
      <c r="Y327" s="112">
        <f t="shared" ref="Y327:AX327" si="141">Y326/Y324</f>
        <v>0.34555310547592794</v>
      </c>
      <c r="Z327" s="112">
        <f t="shared" si="141"/>
        <v>0.35408667032364238</v>
      </c>
      <c r="AA327" s="112">
        <f t="shared" si="141"/>
        <v>0.35672035672035668</v>
      </c>
      <c r="AB327" s="112">
        <f t="shared" si="141"/>
        <v>0.36057692307692307</v>
      </c>
      <c r="AC327" s="112">
        <f t="shared" si="141"/>
        <v>0.36417641764176417</v>
      </c>
      <c r="AD327" s="112">
        <f t="shared" si="141"/>
        <v>0.36641630901287553</v>
      </c>
      <c r="AE327" s="112">
        <f t="shared" si="141"/>
        <v>0.38244709229948431</v>
      </c>
      <c r="AF327" s="112">
        <f t="shared" si="141"/>
        <v>0.4038767923526288</v>
      </c>
      <c r="AG327" s="112">
        <f t="shared" si="141"/>
        <v>0.42234332425068116</v>
      </c>
      <c r="AH327" s="112">
        <f t="shared" si="141"/>
        <v>0.43184210526315792</v>
      </c>
      <c r="AI327" s="112">
        <f t="shared" si="141"/>
        <v>0.4436496859734822</v>
      </c>
      <c r="AJ327" s="112">
        <f t="shared" si="141"/>
        <v>0.44890510948905116</v>
      </c>
      <c r="AK327" s="112">
        <f t="shared" si="141"/>
        <v>0.44862954662989141</v>
      </c>
      <c r="AL327" s="112">
        <f t="shared" si="141"/>
        <v>0.45977307890665287</v>
      </c>
      <c r="AM327" s="112">
        <f t="shared" si="141"/>
        <v>0.46729532790398631</v>
      </c>
      <c r="AN327" s="112">
        <f t="shared" si="141"/>
        <v>0.47387772552372814</v>
      </c>
      <c r="AO327" s="112">
        <f t="shared" si="141"/>
        <v>0.46958077709611457</v>
      </c>
      <c r="AP327" s="112">
        <f t="shared" si="141"/>
        <v>0.46238938053097339</v>
      </c>
      <c r="AQ327" s="112">
        <f t="shared" si="141"/>
        <v>0.46509650539920078</v>
      </c>
      <c r="AR327" s="112">
        <f t="shared" si="141"/>
        <v>0.46743652882737535</v>
      </c>
      <c r="AS327" s="112">
        <f t="shared" si="141"/>
        <v>0.46856706541104604</v>
      </c>
      <c r="AT327" s="112">
        <f t="shared" si="141"/>
        <v>0.47020428922607443</v>
      </c>
      <c r="AU327" s="112">
        <f t="shared" si="141"/>
        <v>0.46786893573787153</v>
      </c>
      <c r="AV327" s="112">
        <f t="shared" si="141"/>
        <v>0.46129168425495987</v>
      </c>
      <c r="AW327" s="112">
        <f t="shared" si="141"/>
        <v>0.45603289142473569</v>
      </c>
      <c r="AX327" s="112">
        <f t="shared" si="141"/>
        <v>0.45186179134518611</v>
      </c>
      <c r="AY327" s="112">
        <f t="shared" ref="AY327:BA327" si="142">AY326/AY324</f>
        <v>0.44484492875104781</v>
      </c>
      <c r="AZ327" s="112">
        <f t="shared" si="142"/>
        <v>0.43696706236415317</v>
      </c>
      <c r="BA327" s="112">
        <f t="shared" si="142"/>
        <v>0.42954753770519127</v>
      </c>
      <c r="BB327" s="333"/>
      <c r="BC327" s="333"/>
      <c r="BD327" s="333"/>
      <c r="BE327" s="333"/>
      <c r="BF327" s="333"/>
      <c r="BG327" s="333"/>
      <c r="BH327" s="333"/>
      <c r="BI327" s="333"/>
      <c r="BJ327" s="333"/>
      <c r="BK327" s="333"/>
      <c r="BL327" s="333"/>
      <c r="BM327" s="333"/>
      <c r="BN327" s="333"/>
      <c r="BO327" s="333"/>
      <c r="BP327" s="333"/>
      <c r="BQ327" s="333"/>
      <c r="BT327" s="344"/>
      <c r="BU327" s="344"/>
      <c r="BV327" s="344"/>
      <c r="CK327" s="80" t="s">
        <v>563</v>
      </c>
      <c r="CM327" s="864"/>
      <c r="CN327" s="864"/>
      <c r="CO327" s="864"/>
      <c r="CP327" s="864"/>
      <c r="CQ327" s="864"/>
      <c r="CR327" s="864"/>
      <c r="CS327" s="864"/>
      <c r="CT327" s="864"/>
      <c r="CU327" s="864"/>
      <c r="CV327" s="864"/>
      <c r="CW327" s="864"/>
      <c r="CX327" s="864"/>
      <c r="CY327" s="864"/>
      <c r="CZ327" s="864">
        <f t="shared" si="137"/>
        <v>-17</v>
      </c>
      <c r="DA327" s="864">
        <f t="shared" si="137"/>
        <v>-12.299999999999983</v>
      </c>
      <c r="DB327" s="864">
        <f t="shared" si="137"/>
        <v>-8.4000000000000057</v>
      </c>
      <c r="DC327" s="864">
        <f t="shared" si="137"/>
        <v>-32</v>
      </c>
      <c r="DD327" s="864">
        <f t="shared" si="137"/>
        <v>28.099999999999994</v>
      </c>
      <c r="DE327" s="864">
        <f t="shared" si="137"/>
        <v>-5.2999999999999829</v>
      </c>
      <c r="DF327" s="864">
        <f t="shared" si="137"/>
        <v>-15.700000000000017</v>
      </c>
      <c r="DG327" s="864">
        <f t="shared" si="137"/>
        <v>-15.599999999999994</v>
      </c>
      <c r="DH327" s="864">
        <f t="shared" si="137"/>
        <v>-17.699999999999989</v>
      </c>
      <c r="DI327" s="864">
        <f t="shared" si="137"/>
        <v>-18.100000000000009</v>
      </c>
      <c r="DJ327" s="864">
        <f t="shared" si="137"/>
        <v>-22.100000000000009</v>
      </c>
      <c r="DK327" s="864">
        <f t="shared" si="137"/>
        <v>2.1000000000000085</v>
      </c>
      <c r="DL327" s="864">
        <f t="shared" si="137"/>
        <v>83.600000000000009</v>
      </c>
      <c r="DM327" s="864">
        <f t="shared" si="137"/>
        <v>13.599999999999994</v>
      </c>
      <c r="DN327" s="864">
        <f>AX335-AW335</f>
        <v>-6.3000000000000114</v>
      </c>
      <c r="DO327" s="864">
        <f t="shared" si="138"/>
        <v>-5.5</v>
      </c>
      <c r="DP327" s="864">
        <f t="shared" si="138"/>
        <v>-5.0999999999999943</v>
      </c>
      <c r="DQ327" s="864">
        <f t="shared" si="138"/>
        <v>-16</v>
      </c>
    </row>
    <row r="328" spans="1:121">
      <c r="B328" s="864"/>
      <c r="C328" s="864"/>
      <c r="D328" s="864"/>
      <c r="E328" s="864"/>
      <c r="F328" s="864"/>
      <c r="G328" s="864"/>
      <c r="H328" s="864"/>
      <c r="I328" s="864"/>
      <c r="J328" s="864"/>
      <c r="K328" s="333"/>
      <c r="L328" s="333"/>
      <c r="M328" s="333"/>
      <c r="N328" s="333"/>
      <c r="O328" s="333"/>
      <c r="P328" s="333"/>
      <c r="Q328" s="333"/>
      <c r="R328" s="333"/>
      <c r="S328" s="333"/>
      <c r="T328" s="333"/>
      <c r="U328" s="333"/>
      <c r="V328" s="333"/>
      <c r="W328" s="333"/>
      <c r="X328" s="333"/>
      <c r="Y328" s="333"/>
      <c r="Z328" s="333"/>
      <c r="AA328" s="333"/>
      <c r="AB328" s="333"/>
      <c r="AC328" s="333"/>
      <c r="AD328" s="333"/>
      <c r="AE328" s="333"/>
      <c r="AF328" s="333"/>
      <c r="AG328" s="333"/>
      <c r="AH328" s="333"/>
      <c r="AI328" s="333"/>
      <c r="AJ328" s="333"/>
      <c r="AK328" s="333"/>
      <c r="AL328" s="333"/>
      <c r="AM328" s="333"/>
      <c r="AN328" s="333"/>
      <c r="AO328" s="333"/>
      <c r="AP328" s="224"/>
      <c r="AQ328" s="224"/>
      <c r="AR328" s="224"/>
      <c r="AS328" s="224"/>
      <c r="AT328" s="224"/>
      <c r="AU328" s="224"/>
      <c r="AV328" s="224"/>
      <c r="AW328" s="224"/>
      <c r="AX328" s="224"/>
      <c r="AY328" s="224"/>
      <c r="AZ328" s="224"/>
      <c r="BA328" s="224"/>
      <c r="BB328" s="224"/>
      <c r="BC328" s="224"/>
      <c r="BD328" s="224"/>
      <c r="BE328" s="224"/>
      <c r="BF328" s="224"/>
      <c r="BG328" s="224"/>
      <c r="BH328" s="224"/>
      <c r="BI328" s="224"/>
      <c r="BJ328" s="224"/>
      <c r="BK328" s="224"/>
      <c r="BL328" s="224"/>
      <c r="BM328" s="224"/>
      <c r="BN328" s="224"/>
      <c r="BO328" s="224"/>
      <c r="BP328" s="224"/>
      <c r="BQ328" s="224"/>
      <c r="BT328" s="344"/>
      <c r="BU328" s="344"/>
      <c r="BV328" s="344"/>
    </row>
    <row r="329" spans="1:121">
      <c r="A329" s="80" t="s">
        <v>385</v>
      </c>
      <c r="B329" s="864">
        <f>PR!BV10</f>
        <v>205.4</v>
      </c>
      <c r="C329" s="864">
        <f>PR!BW10</f>
        <v>206.8</v>
      </c>
      <c r="D329" s="864">
        <f>PR!BX10</f>
        <v>209</v>
      </c>
      <c r="E329" s="864">
        <f>PR!BY10</f>
        <v>210.5</v>
      </c>
      <c r="F329" s="864">
        <f>PR!BZ10</f>
        <v>214.2</v>
      </c>
      <c r="G329" s="864">
        <f>PR!CA10</f>
        <v>215.4</v>
      </c>
      <c r="H329" s="864">
        <f>PR!CB10</f>
        <v>217.9</v>
      </c>
      <c r="I329" s="864">
        <f>PR!CC10</f>
        <v>219.9</v>
      </c>
      <c r="J329" s="864">
        <f>PR!CD10</f>
        <v>220.4</v>
      </c>
      <c r="K329" s="333">
        <v>267.8</v>
      </c>
      <c r="L329" s="333">
        <v>265</v>
      </c>
      <c r="M329" s="333">
        <v>263.89999999999998</v>
      </c>
      <c r="N329" s="333">
        <v>263</v>
      </c>
      <c r="O329" s="333">
        <v>261.39999999999998</v>
      </c>
      <c r="P329" s="333">
        <v>260.60000000000002</v>
      </c>
      <c r="Q329" s="333">
        <v>261.3</v>
      </c>
      <c r="R329" s="333">
        <v>260.89999999999998</v>
      </c>
      <c r="S329" s="333">
        <v>258.7</v>
      </c>
      <c r="T329" s="333">
        <v>255</v>
      </c>
      <c r="U329" s="333">
        <v>232.1</v>
      </c>
      <c r="V329" s="333">
        <v>222.2</v>
      </c>
      <c r="W329" s="333">
        <v>214.5</v>
      </c>
      <c r="X329" s="333">
        <v>208.1</v>
      </c>
      <c r="Y329" s="333">
        <v>217.1</v>
      </c>
      <c r="Z329" s="333">
        <v>221.7</v>
      </c>
      <c r="AA329" s="333">
        <v>220</v>
      </c>
      <c r="AB329" s="333">
        <v>219</v>
      </c>
      <c r="AC329" s="333">
        <v>221.7</v>
      </c>
      <c r="AD329" s="333">
        <v>221.6</v>
      </c>
      <c r="AE329" s="333">
        <v>225.3</v>
      </c>
      <c r="AF329" s="333">
        <v>231.1</v>
      </c>
      <c r="AG329" s="333">
        <v>235.2</v>
      </c>
      <c r="AH329" s="333">
        <v>238.4</v>
      </c>
      <c r="AI329" s="333">
        <v>242.2</v>
      </c>
      <c r="AJ329" s="333">
        <v>243.9</v>
      </c>
      <c r="AK329" s="333">
        <v>245.7</v>
      </c>
      <c r="AL329" s="333">
        <v>247</v>
      </c>
      <c r="AM329" s="333">
        <v>247.3</v>
      </c>
      <c r="AN329" s="333">
        <v>247.5</v>
      </c>
      <c r="AO329" s="333">
        <v>242.8</v>
      </c>
      <c r="AP329" s="333">
        <v>237</v>
      </c>
      <c r="AQ329" s="333">
        <v>235.6</v>
      </c>
      <c r="AR329" s="333">
        <v>232.8</v>
      </c>
      <c r="AS329" s="333">
        <v>230.9</v>
      </c>
      <c r="AT329" s="333">
        <v>228.6</v>
      </c>
      <c r="AU329" s="333">
        <v>225.5</v>
      </c>
      <c r="AV329" s="333">
        <v>224.1</v>
      </c>
      <c r="AW329" s="333">
        <v>224</v>
      </c>
      <c r="AX329" s="333">
        <v>221.4</v>
      </c>
      <c r="AY329" s="333">
        <v>218.8</v>
      </c>
      <c r="AZ329" s="333">
        <v>215.6</v>
      </c>
      <c r="BA329" s="333">
        <v>212.5</v>
      </c>
      <c r="BB329" s="224"/>
      <c r="BC329" s="333"/>
      <c r="BD329" s="333"/>
      <c r="BE329" s="333"/>
      <c r="BF329" s="333"/>
      <c r="BG329" s="333"/>
      <c r="BH329" s="333"/>
      <c r="BI329" s="333"/>
      <c r="BJ329" s="333"/>
      <c r="BK329" s="333"/>
      <c r="BL329" s="333"/>
      <c r="BM329" s="333"/>
      <c r="BN329" s="333"/>
      <c r="BO329" s="333"/>
      <c r="BP329" s="333"/>
      <c r="BQ329" s="333"/>
      <c r="BT329" s="344"/>
      <c r="BU329" s="344"/>
      <c r="BV329" s="344"/>
    </row>
    <row r="330" spans="1:121">
      <c r="A330" s="326" t="str">
        <f>PR!A11</f>
        <v>Broadband</v>
      </c>
      <c r="B330" s="2516">
        <f>PR!BV11</f>
        <v>183.9</v>
      </c>
      <c r="C330" s="2516">
        <f>PR!BW11</f>
        <v>186.5</v>
      </c>
      <c r="D330" s="2516">
        <f>PR!BX11</f>
        <v>188.1</v>
      </c>
      <c r="E330" s="2516">
        <f>PR!BY11</f>
        <v>192.2</v>
      </c>
      <c r="F330" s="2516">
        <f>PR!BZ11</f>
        <v>197</v>
      </c>
      <c r="G330" s="2516">
        <f>PR!CA11</f>
        <v>199.4</v>
      </c>
      <c r="H330" s="2516">
        <f>PR!CB11</f>
        <v>205.3</v>
      </c>
      <c r="I330" s="2516">
        <f>PR!CC11</f>
        <v>210.3</v>
      </c>
      <c r="J330" s="2516">
        <f>PR!CD11</f>
        <v>214</v>
      </c>
      <c r="K330" s="364">
        <v>308.2</v>
      </c>
      <c r="L330" s="364">
        <v>313.5</v>
      </c>
      <c r="M330" s="364">
        <v>319</v>
      </c>
      <c r="N330" s="364">
        <v>321.2</v>
      </c>
      <c r="O330" s="364">
        <v>321.2</v>
      </c>
      <c r="P330" s="364">
        <v>323.39999999999998</v>
      </c>
      <c r="Q330" s="364">
        <v>329</v>
      </c>
      <c r="R330" s="364">
        <v>333.8</v>
      </c>
      <c r="S330" s="364">
        <v>334.2</v>
      </c>
      <c r="T330" s="364">
        <v>337.8</v>
      </c>
      <c r="U330" s="364">
        <v>313.10000000000002</v>
      </c>
      <c r="V330" s="364">
        <v>310.5</v>
      </c>
      <c r="W330" s="364">
        <v>307.7</v>
      </c>
      <c r="X330" s="364">
        <v>304.89999999999998</v>
      </c>
      <c r="Y330" s="364">
        <v>324</v>
      </c>
      <c r="Z330" s="364">
        <v>335.5</v>
      </c>
      <c r="AA330" s="364">
        <v>340.4</v>
      </c>
      <c r="AB330" s="364">
        <v>346.7</v>
      </c>
      <c r="AC330" s="364">
        <v>353.7</v>
      </c>
      <c r="AD330" s="364">
        <v>360.1</v>
      </c>
      <c r="AE330" s="364">
        <v>381.6</v>
      </c>
      <c r="AF330" s="364">
        <v>408.9</v>
      </c>
      <c r="AG330" s="364">
        <v>434.3</v>
      </c>
      <c r="AH330" s="364">
        <v>449.5</v>
      </c>
      <c r="AI330" s="364">
        <v>462.1</v>
      </c>
      <c r="AJ330" s="364">
        <v>471.2</v>
      </c>
      <c r="AK330" s="364">
        <v>478.9</v>
      </c>
      <c r="AL330" s="364">
        <v>496</v>
      </c>
      <c r="AM330" s="364">
        <v>503</v>
      </c>
      <c r="AN330" s="364">
        <v>513.6</v>
      </c>
      <c r="AO330" s="364">
        <v>524</v>
      </c>
      <c r="AP330" s="364">
        <v>507.1</v>
      </c>
      <c r="AQ330" s="364">
        <v>512.29999999999995</v>
      </c>
      <c r="AR330" s="364">
        <v>517.1</v>
      </c>
      <c r="AS330" s="364">
        <v>520.70000000000005</v>
      </c>
      <c r="AT330" s="364">
        <v>523.5</v>
      </c>
      <c r="AU330" s="364">
        <v>522.29999999999995</v>
      </c>
      <c r="AV330" s="364">
        <v>517</v>
      </c>
      <c r="AW330" s="364">
        <v>515.20000000000005</v>
      </c>
      <c r="AX330" s="364">
        <v>511.3</v>
      </c>
      <c r="AY330" s="364">
        <v>504.7</v>
      </c>
      <c r="AZ330" s="364">
        <v>497.5</v>
      </c>
      <c r="BA330" s="364">
        <v>492.2</v>
      </c>
      <c r="BB330" s="224"/>
      <c r="BC330" s="333"/>
      <c r="BD330" s="333"/>
      <c r="BE330" s="333"/>
      <c r="BF330" s="333"/>
      <c r="BG330" s="333"/>
      <c r="BH330" s="333"/>
      <c r="BI330" s="333"/>
      <c r="BJ330" s="333"/>
      <c r="BK330" s="333"/>
      <c r="BL330" s="333"/>
      <c r="BM330" s="333"/>
      <c r="BN330" s="333"/>
      <c r="BO330" s="333"/>
      <c r="BP330" s="333"/>
      <c r="BQ330" s="333"/>
      <c r="BT330" s="344"/>
      <c r="BU330" s="344"/>
      <c r="BV330" s="344"/>
    </row>
    <row r="331" spans="1:121">
      <c r="A331" s="163" t="str">
        <f>PR!A12</f>
        <v>Telephony</v>
      </c>
      <c r="B331" s="865">
        <f>PR!BV12</f>
        <v>102.5</v>
      </c>
      <c r="C331" s="865">
        <f>PR!BW12</f>
        <v>112.5</v>
      </c>
      <c r="D331" s="865">
        <f>PR!BX12</f>
        <v>122</v>
      </c>
      <c r="E331" s="865">
        <f>PR!BY12</f>
        <v>133.1</v>
      </c>
      <c r="F331" s="865">
        <f>PR!BZ12</f>
        <v>141.80000000000001</v>
      </c>
      <c r="G331" s="865">
        <f>PR!CA12</f>
        <v>147.1</v>
      </c>
      <c r="H331" s="865">
        <f>PR!CB12</f>
        <v>154.19999999999999</v>
      </c>
      <c r="I331" s="865">
        <f>PR!CC12</f>
        <v>160.69999999999999</v>
      </c>
      <c r="J331" s="865">
        <f>PR!CD12</f>
        <v>166.5</v>
      </c>
      <c r="K331" s="343">
        <v>187.1</v>
      </c>
      <c r="L331" s="343">
        <v>190.8</v>
      </c>
      <c r="M331" s="343">
        <v>194</v>
      </c>
      <c r="N331" s="343">
        <v>197.8</v>
      </c>
      <c r="O331" s="343">
        <v>201.8</v>
      </c>
      <c r="P331" s="343">
        <v>205.2</v>
      </c>
      <c r="Q331" s="343">
        <v>208.8</v>
      </c>
      <c r="R331" s="343">
        <v>210.9</v>
      </c>
      <c r="S331" s="343">
        <v>210.3</v>
      </c>
      <c r="T331" s="343">
        <v>210.7</v>
      </c>
      <c r="U331" s="343">
        <v>193.3</v>
      </c>
      <c r="V331" s="343">
        <v>190.4</v>
      </c>
      <c r="W331" s="343">
        <v>189</v>
      </c>
      <c r="X331" s="343">
        <v>185.6</v>
      </c>
      <c r="Y331" s="343">
        <v>197.5</v>
      </c>
      <c r="Z331" s="343">
        <v>203.7</v>
      </c>
      <c r="AA331" s="343">
        <v>205</v>
      </c>
      <c r="AB331" s="343">
        <v>206</v>
      </c>
      <c r="AC331" s="343">
        <v>209.7</v>
      </c>
      <c r="AD331" s="343">
        <v>212.4</v>
      </c>
      <c r="AE331" s="343">
        <v>220.7</v>
      </c>
      <c r="AF331" s="343">
        <v>230.3</v>
      </c>
      <c r="AG331" s="343">
        <v>236.1</v>
      </c>
      <c r="AH331" s="343">
        <v>242.3</v>
      </c>
      <c r="AI331" s="343">
        <v>247.7</v>
      </c>
      <c r="AJ331" s="343">
        <v>250.1</v>
      </c>
      <c r="AK331" s="343">
        <v>252.5</v>
      </c>
      <c r="AL331" s="343">
        <v>255.6</v>
      </c>
      <c r="AM331" s="343">
        <v>258</v>
      </c>
      <c r="AN331" s="343">
        <v>260.7</v>
      </c>
      <c r="AO331" s="343">
        <v>257.39999999999998</v>
      </c>
      <c r="AP331" s="343">
        <v>253.4</v>
      </c>
      <c r="AQ331" s="343">
        <v>255.5</v>
      </c>
      <c r="AR331" s="343">
        <v>256</v>
      </c>
      <c r="AS331" s="343">
        <v>261.3</v>
      </c>
      <c r="AT331" s="343">
        <v>266.39999999999998</v>
      </c>
      <c r="AU331" s="343">
        <v>267.3</v>
      </c>
      <c r="AV331" s="343">
        <v>271.60000000000002</v>
      </c>
      <c r="AW331" s="343">
        <v>277.7</v>
      </c>
      <c r="AX331" s="343">
        <v>281</v>
      </c>
      <c r="AY331" s="343">
        <v>283.3</v>
      </c>
      <c r="AZ331" s="343">
        <v>282</v>
      </c>
      <c r="BA331" s="333">
        <v>283.10000000000002</v>
      </c>
      <c r="BB331" s="224"/>
      <c r="BC331" s="333"/>
      <c r="BD331" s="333"/>
      <c r="BE331" s="333"/>
      <c r="BF331" s="333"/>
      <c r="BG331" s="333"/>
      <c r="BH331" s="333"/>
      <c r="BI331" s="333"/>
      <c r="BJ331" s="333"/>
      <c r="BK331" s="333"/>
      <c r="BL331" s="333"/>
      <c r="BM331" s="333"/>
      <c r="BN331" s="333"/>
      <c r="BO331" s="333"/>
      <c r="BP331" s="333"/>
      <c r="BQ331" s="333"/>
      <c r="BT331" s="344"/>
      <c r="BU331" s="344"/>
      <c r="BV331" s="344"/>
    </row>
    <row r="332" spans="1:121">
      <c r="A332" s="80" t="s">
        <v>4037</v>
      </c>
      <c r="B332" s="864">
        <f>B329+B330+B331</f>
        <v>491.8</v>
      </c>
      <c r="C332" s="864">
        <f t="shared" ref="C332:AO332" si="143">C329+C330+C331</f>
        <v>505.8</v>
      </c>
      <c r="D332" s="864">
        <f t="shared" si="143"/>
        <v>519.1</v>
      </c>
      <c r="E332" s="864">
        <f t="shared" si="143"/>
        <v>535.79999999999995</v>
      </c>
      <c r="F332" s="864">
        <f t="shared" si="143"/>
        <v>553</v>
      </c>
      <c r="G332" s="864">
        <f t="shared" si="143"/>
        <v>561.9</v>
      </c>
      <c r="H332" s="864">
        <f t="shared" si="143"/>
        <v>577.40000000000009</v>
      </c>
      <c r="I332" s="864">
        <f t="shared" si="143"/>
        <v>590.90000000000009</v>
      </c>
      <c r="J332" s="864">
        <f t="shared" si="143"/>
        <v>600.9</v>
      </c>
      <c r="K332" s="864">
        <f t="shared" si="143"/>
        <v>763.1</v>
      </c>
      <c r="L332" s="864">
        <f t="shared" si="143"/>
        <v>769.3</v>
      </c>
      <c r="M332" s="864">
        <f t="shared" si="143"/>
        <v>776.9</v>
      </c>
      <c r="N332" s="864">
        <f t="shared" si="143"/>
        <v>782</v>
      </c>
      <c r="O332" s="864">
        <f t="shared" si="143"/>
        <v>784.39999999999986</v>
      </c>
      <c r="P332" s="864">
        <f t="shared" si="143"/>
        <v>789.2</v>
      </c>
      <c r="Q332" s="864">
        <f t="shared" si="143"/>
        <v>799.09999999999991</v>
      </c>
      <c r="R332" s="864">
        <f t="shared" si="143"/>
        <v>805.6</v>
      </c>
      <c r="S332" s="864">
        <f t="shared" si="143"/>
        <v>803.2</v>
      </c>
      <c r="T332" s="864">
        <f t="shared" si="143"/>
        <v>803.5</v>
      </c>
      <c r="U332" s="864">
        <f t="shared" si="143"/>
        <v>738.5</v>
      </c>
      <c r="V332" s="864">
        <f t="shared" si="143"/>
        <v>723.1</v>
      </c>
      <c r="W332" s="864">
        <f t="shared" si="143"/>
        <v>711.2</v>
      </c>
      <c r="X332" s="864">
        <f t="shared" si="143"/>
        <v>698.6</v>
      </c>
      <c r="Y332" s="864">
        <f t="shared" si="143"/>
        <v>738.6</v>
      </c>
      <c r="Z332" s="864">
        <f t="shared" si="143"/>
        <v>760.90000000000009</v>
      </c>
      <c r="AA332" s="864">
        <f t="shared" si="143"/>
        <v>765.4</v>
      </c>
      <c r="AB332" s="864">
        <f t="shared" si="143"/>
        <v>771.7</v>
      </c>
      <c r="AC332" s="864">
        <f t="shared" si="143"/>
        <v>785.09999999999991</v>
      </c>
      <c r="AD332" s="864">
        <f t="shared" si="143"/>
        <v>794.1</v>
      </c>
      <c r="AE332" s="864">
        <f t="shared" si="143"/>
        <v>827.60000000000014</v>
      </c>
      <c r="AF332" s="864">
        <f t="shared" si="143"/>
        <v>870.3</v>
      </c>
      <c r="AG332" s="864">
        <f t="shared" si="143"/>
        <v>905.6</v>
      </c>
      <c r="AH332" s="864">
        <f t="shared" si="143"/>
        <v>930.2</v>
      </c>
      <c r="AI332" s="864">
        <f t="shared" si="143"/>
        <v>952</v>
      </c>
      <c r="AJ332" s="864">
        <f t="shared" si="143"/>
        <v>965.2</v>
      </c>
      <c r="AK332" s="864">
        <f t="shared" si="143"/>
        <v>977.09999999999991</v>
      </c>
      <c r="AL332" s="864">
        <f t="shared" si="143"/>
        <v>998.6</v>
      </c>
      <c r="AM332" s="864">
        <f t="shared" si="143"/>
        <v>1008.3</v>
      </c>
      <c r="AN332" s="864">
        <f t="shared" si="143"/>
        <v>1021.8</v>
      </c>
      <c r="AO332" s="864">
        <f t="shared" si="143"/>
        <v>1024.1999999999998</v>
      </c>
      <c r="AP332" s="333">
        <f t="shared" ref="AP332:AX332" si="144">SUM(AP329:AP331)</f>
        <v>997.5</v>
      </c>
      <c r="AQ332" s="333">
        <f t="shared" si="144"/>
        <v>1003.4</v>
      </c>
      <c r="AR332" s="333">
        <f t="shared" si="144"/>
        <v>1005.9000000000001</v>
      </c>
      <c r="AS332" s="333">
        <f t="shared" si="144"/>
        <v>1012.9000000000001</v>
      </c>
      <c r="AT332" s="333">
        <f t="shared" si="144"/>
        <v>1018.5</v>
      </c>
      <c r="AU332" s="333">
        <f t="shared" si="144"/>
        <v>1015.0999999999999</v>
      </c>
      <c r="AV332" s="333">
        <f t="shared" si="144"/>
        <v>1012.7</v>
      </c>
      <c r="AW332" s="333">
        <f t="shared" si="144"/>
        <v>1016.9000000000001</v>
      </c>
      <c r="AX332" s="333">
        <f t="shared" si="144"/>
        <v>1013.7</v>
      </c>
      <c r="AY332" s="333">
        <f t="shared" ref="AY332:BA332" si="145">SUM(AY329:AY331)</f>
        <v>1006.8</v>
      </c>
      <c r="AZ332" s="333">
        <f t="shared" si="145"/>
        <v>995.1</v>
      </c>
      <c r="BA332" s="2575">
        <f t="shared" si="145"/>
        <v>987.80000000000007</v>
      </c>
      <c r="BB332" s="333"/>
      <c r="BC332" s="333"/>
      <c r="BD332" s="333"/>
      <c r="BE332" s="333"/>
      <c r="BF332" s="333"/>
      <c r="BG332" s="333"/>
      <c r="BH332" s="333"/>
      <c r="BI332" s="333"/>
      <c r="BJ332" s="333"/>
      <c r="BK332" s="333"/>
      <c r="BL332" s="333"/>
      <c r="BM332" s="333"/>
      <c r="BN332" s="333"/>
      <c r="BO332" s="333"/>
      <c r="BP332" s="333"/>
      <c r="BQ332" s="333"/>
      <c r="BT332" s="344"/>
      <c r="BU332" s="344"/>
      <c r="BV332" s="344"/>
    </row>
    <row r="333" spans="1:121">
      <c r="B333" s="345"/>
      <c r="C333" s="344"/>
      <c r="D333" s="344"/>
      <c r="E333" s="344"/>
      <c r="F333" s="344"/>
      <c r="G333" s="344"/>
      <c r="H333" s="344"/>
      <c r="I333" s="344"/>
      <c r="J333" s="344"/>
      <c r="N333" s="333"/>
      <c r="O333" s="333"/>
      <c r="P333" s="333"/>
      <c r="R333" s="224"/>
      <c r="S333" s="224"/>
      <c r="T333" s="224"/>
      <c r="U333" s="224"/>
      <c r="V333" s="224"/>
      <c r="W333" s="224"/>
      <c r="X333" s="224"/>
      <c r="Y333" s="224"/>
      <c r="Z333" s="224"/>
      <c r="AA333" s="224"/>
      <c r="AB333" s="224"/>
      <c r="AC333" s="224"/>
      <c r="AD333" s="224"/>
      <c r="AE333" s="224"/>
      <c r="AF333" s="224"/>
      <c r="AG333" s="224"/>
      <c r="AH333" s="224"/>
      <c r="AI333" s="224"/>
      <c r="AJ333" s="224"/>
      <c r="AK333" s="224"/>
      <c r="AL333" s="224"/>
      <c r="AM333" s="224"/>
      <c r="AN333" s="224"/>
      <c r="AO333" s="224"/>
      <c r="AP333" s="224"/>
      <c r="AQ333" s="224"/>
      <c r="AR333" s="224"/>
      <c r="AS333" s="224"/>
      <c r="AT333" s="224"/>
      <c r="AU333" s="224"/>
      <c r="AV333" s="224"/>
      <c r="AW333" s="224"/>
      <c r="AX333" s="224"/>
      <c r="AY333" s="224"/>
      <c r="AZ333" s="224"/>
      <c r="BA333" s="224"/>
      <c r="BB333" s="224"/>
      <c r="BC333" s="224"/>
      <c r="BD333" s="224"/>
      <c r="BE333" s="224"/>
      <c r="BF333" s="224"/>
      <c r="BG333" s="224"/>
      <c r="BH333" s="224"/>
      <c r="BI333" s="224"/>
      <c r="BJ333" s="224"/>
      <c r="BK333" s="224"/>
      <c r="BL333" s="224"/>
      <c r="BM333" s="224"/>
      <c r="BN333" s="224"/>
      <c r="BO333" s="224"/>
      <c r="BP333" s="224"/>
      <c r="BQ333" s="224"/>
      <c r="BT333" s="344"/>
      <c r="BU333" s="344"/>
      <c r="BV333" s="344"/>
    </row>
    <row r="334" spans="1:121">
      <c r="A334" s="80" t="s">
        <v>1823</v>
      </c>
      <c r="B334" s="345"/>
      <c r="C334" s="344"/>
      <c r="D334" s="344"/>
      <c r="E334" s="344"/>
      <c r="F334" s="344"/>
      <c r="G334" s="344"/>
      <c r="H334" s="344"/>
      <c r="I334" s="344"/>
      <c r="J334" s="344"/>
      <c r="N334" s="333"/>
      <c r="O334" s="333"/>
      <c r="P334" s="333"/>
      <c r="R334" s="224"/>
      <c r="S334" s="224"/>
      <c r="T334" s="224"/>
      <c r="U334" s="224"/>
      <c r="V334" s="224"/>
      <c r="W334" s="224"/>
      <c r="X334" s="224"/>
      <c r="Y334" s="224"/>
      <c r="Z334" s="224"/>
      <c r="AA334" s="224"/>
      <c r="AB334" s="224"/>
      <c r="AC334" s="224"/>
      <c r="AD334" s="224"/>
      <c r="AE334" s="224"/>
      <c r="AF334" s="224"/>
      <c r="AG334" s="224"/>
      <c r="AH334" s="224"/>
      <c r="AI334" s="224">
        <v>797.5</v>
      </c>
      <c r="AJ334" s="224">
        <v>811.5</v>
      </c>
      <c r="AK334" s="224">
        <v>822.5</v>
      </c>
      <c r="AL334" s="224">
        <v>861.1</v>
      </c>
      <c r="AM334" s="224">
        <v>877.5</v>
      </c>
      <c r="AN334" s="224">
        <v>886.3</v>
      </c>
      <c r="AO334" s="224">
        <v>903.3</v>
      </c>
      <c r="AP334" s="224">
        <v>904.7</v>
      </c>
      <c r="AQ334" s="224">
        <v>901.3</v>
      </c>
      <c r="AR334" s="224">
        <v>894.5</v>
      </c>
      <c r="AS334" s="224">
        <v>864.1</v>
      </c>
      <c r="AT334" s="224">
        <f>AT336-AT335</f>
        <v>825.19999999999993</v>
      </c>
      <c r="AU334" s="224">
        <f>AU336-AU335</f>
        <v>739.59999999999991</v>
      </c>
      <c r="AV334" s="224">
        <f>AV336-AV335</f>
        <v>691.2</v>
      </c>
      <c r="AW334" s="224">
        <v>669.5</v>
      </c>
      <c r="AX334" s="224">
        <v>531.6</v>
      </c>
      <c r="AY334" s="224">
        <v>521.70000000000005</v>
      </c>
      <c r="AZ334" s="224">
        <v>514.1</v>
      </c>
      <c r="BA334" s="224">
        <v>519.79999999999995</v>
      </c>
      <c r="BC334" s="224" t="str">
        <f>A334</f>
        <v>Post-paid</v>
      </c>
      <c r="BD334" s="224"/>
      <c r="BE334" s="224"/>
      <c r="BF334" s="224"/>
      <c r="BG334" s="224"/>
      <c r="BH334" s="224"/>
      <c r="BI334" s="224"/>
      <c r="BJ334" s="224"/>
      <c r="BK334" s="224"/>
      <c r="BL334" s="224"/>
      <c r="BM334" s="224"/>
      <c r="BN334" s="224"/>
      <c r="BO334" s="224"/>
      <c r="BP334" s="224"/>
      <c r="BQ334" s="224"/>
      <c r="BT334" s="344"/>
      <c r="BU334" s="344"/>
      <c r="BV334" s="344"/>
    </row>
    <row r="335" spans="1:121">
      <c r="A335" s="80" t="s">
        <v>4700</v>
      </c>
      <c r="B335" s="345"/>
      <c r="C335" s="344"/>
      <c r="D335" s="344"/>
      <c r="E335" s="344"/>
      <c r="F335" s="344"/>
      <c r="G335" s="344"/>
      <c r="H335" s="344"/>
      <c r="I335" s="344"/>
      <c r="J335" s="344"/>
      <c r="N335" s="333"/>
      <c r="O335" s="333"/>
      <c r="P335" s="333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>
        <v>229.2</v>
      </c>
      <c r="AJ335" s="224">
        <v>212.2</v>
      </c>
      <c r="AK335" s="224">
        <v>199.9</v>
      </c>
      <c r="AL335" s="224">
        <v>191.5</v>
      </c>
      <c r="AM335" s="224">
        <v>159.5</v>
      </c>
      <c r="AN335" s="224">
        <v>187.6</v>
      </c>
      <c r="AO335" s="224">
        <v>182.3</v>
      </c>
      <c r="AP335" s="224">
        <v>166.6</v>
      </c>
      <c r="AQ335" s="224">
        <v>151</v>
      </c>
      <c r="AR335" s="224">
        <v>133.30000000000001</v>
      </c>
      <c r="AS335" s="224">
        <v>115.2</v>
      </c>
      <c r="AT335" s="224">
        <v>93.1</v>
      </c>
      <c r="AU335" s="224">
        <v>95.2</v>
      </c>
      <c r="AV335" s="224">
        <v>178.8</v>
      </c>
      <c r="AW335" s="224">
        <v>192.4</v>
      </c>
      <c r="AX335" s="224">
        <v>186.1</v>
      </c>
      <c r="AY335" s="224">
        <v>180.6</v>
      </c>
      <c r="AZ335" s="224">
        <v>175.5</v>
      </c>
      <c r="BA335" s="224">
        <v>159.5</v>
      </c>
      <c r="BB335" s="224"/>
      <c r="BC335" s="224" t="str">
        <f>A335</f>
        <v>Pre-paid</v>
      </c>
      <c r="BD335" s="224"/>
      <c r="BE335" s="224"/>
      <c r="BF335" s="224"/>
      <c r="BG335" s="224"/>
      <c r="BH335" s="224"/>
      <c r="BI335" s="224"/>
      <c r="BJ335" s="224"/>
      <c r="BK335" s="224"/>
      <c r="BL335" s="224"/>
      <c r="BM335" s="224"/>
      <c r="BN335" s="224"/>
      <c r="BO335" s="224"/>
      <c r="BP335" s="224"/>
      <c r="BQ335" s="224"/>
      <c r="BT335" s="344"/>
      <c r="BU335" s="344"/>
      <c r="BV335" s="344"/>
    </row>
    <row r="336" spans="1:121">
      <c r="A336" s="80" t="s">
        <v>5</v>
      </c>
      <c r="B336" s="345"/>
      <c r="C336" s="344"/>
      <c r="D336" s="344"/>
      <c r="E336" s="344"/>
      <c r="F336" s="344"/>
      <c r="G336" s="344"/>
      <c r="H336" s="344"/>
      <c r="I336" s="344"/>
      <c r="J336" s="344"/>
      <c r="N336" s="333"/>
      <c r="O336" s="333"/>
      <c r="P336" s="333"/>
      <c r="R336" s="224"/>
      <c r="S336" s="224"/>
      <c r="T336" s="224"/>
      <c r="U336" s="224"/>
      <c r="V336" s="224"/>
      <c r="W336" s="224"/>
      <c r="X336" s="224"/>
      <c r="Y336" s="224"/>
      <c r="Z336" s="224"/>
      <c r="AA336" s="224"/>
      <c r="AB336" s="224"/>
      <c r="AC336" s="224"/>
      <c r="AD336" s="224"/>
      <c r="AE336" s="224"/>
      <c r="AF336" s="224"/>
      <c r="AG336" s="224">
        <v>1022.6</v>
      </c>
      <c r="AH336" s="224">
        <v>1020.7</v>
      </c>
      <c r="AI336" s="224">
        <f t="shared" ref="AI336:AS336" si="146">SUM(AI334:AI335)</f>
        <v>1026.7</v>
      </c>
      <c r="AJ336" s="224">
        <f t="shared" si="146"/>
        <v>1023.7</v>
      </c>
      <c r="AK336" s="224">
        <f t="shared" si="146"/>
        <v>1022.4</v>
      </c>
      <c r="AL336" s="224">
        <f t="shared" si="146"/>
        <v>1052.5999999999999</v>
      </c>
      <c r="AM336" s="224">
        <f t="shared" si="146"/>
        <v>1037</v>
      </c>
      <c r="AN336" s="224">
        <f t="shared" si="146"/>
        <v>1073.8999999999999</v>
      </c>
      <c r="AO336" s="224">
        <f t="shared" si="146"/>
        <v>1085.5999999999999</v>
      </c>
      <c r="AP336" s="224">
        <f t="shared" si="146"/>
        <v>1071.3</v>
      </c>
      <c r="AQ336" s="224">
        <f t="shared" si="146"/>
        <v>1052.3</v>
      </c>
      <c r="AR336" s="224">
        <f t="shared" si="146"/>
        <v>1027.8</v>
      </c>
      <c r="AS336" s="224">
        <f t="shared" si="146"/>
        <v>979.30000000000007</v>
      </c>
      <c r="AT336" s="224">
        <v>918.3</v>
      </c>
      <c r="AU336" s="224">
        <v>834.8</v>
      </c>
      <c r="AV336" s="224">
        <v>870</v>
      </c>
      <c r="AW336" s="224">
        <v>861.9</v>
      </c>
      <c r="AX336" s="224">
        <f>AX334+AX335</f>
        <v>717.7</v>
      </c>
      <c r="AY336" s="224">
        <f>AY334+AY335</f>
        <v>702.30000000000007</v>
      </c>
      <c r="AZ336" s="224">
        <f>AZ334+AZ335</f>
        <v>689.6</v>
      </c>
      <c r="BA336" s="224">
        <f>BA334+BA335</f>
        <v>679.3</v>
      </c>
      <c r="BB336" s="224"/>
      <c r="BC336" s="224"/>
      <c r="BD336" s="224"/>
      <c r="BE336" s="224"/>
      <c r="BF336" s="224"/>
      <c r="BG336" s="224"/>
      <c r="BH336" s="224"/>
      <c r="BI336" s="224"/>
      <c r="BJ336" s="224"/>
      <c r="BK336" s="224"/>
      <c r="BL336" s="224"/>
      <c r="BM336" s="224"/>
      <c r="BN336" s="224"/>
      <c r="BO336" s="224"/>
      <c r="BP336" s="224"/>
      <c r="BQ336" s="224"/>
      <c r="BT336" s="344"/>
      <c r="BU336" s="344"/>
      <c r="BV336" s="344"/>
    </row>
    <row r="337" spans="1:121">
      <c r="B337" s="345"/>
      <c r="C337" s="344"/>
      <c r="D337" s="344"/>
      <c r="E337" s="344"/>
      <c r="F337" s="344"/>
      <c r="G337" s="344"/>
      <c r="H337" s="344"/>
      <c r="I337" s="344"/>
      <c r="J337" s="344"/>
      <c r="N337" s="333"/>
      <c r="O337" s="333"/>
      <c r="P337" s="333"/>
      <c r="R337" s="224"/>
      <c r="S337" s="224"/>
      <c r="T337" s="224"/>
      <c r="U337" s="224"/>
      <c r="V337" s="224"/>
      <c r="W337" s="224"/>
      <c r="X337" s="224"/>
      <c r="Y337" s="224"/>
      <c r="Z337" s="224"/>
      <c r="AA337" s="224"/>
      <c r="AB337" s="224"/>
      <c r="AC337" s="224"/>
      <c r="AD337" s="224"/>
      <c r="AE337" s="224"/>
      <c r="AF337" s="224"/>
      <c r="AG337" s="224"/>
      <c r="AH337" s="224"/>
      <c r="AI337" s="224"/>
      <c r="AJ337" s="224"/>
      <c r="AK337" s="224"/>
      <c r="AL337" s="224"/>
      <c r="AM337" s="224"/>
      <c r="AN337" s="224"/>
      <c r="AO337" s="224"/>
      <c r="AP337" s="224"/>
      <c r="AQ337" s="224"/>
      <c r="AR337" s="224"/>
      <c r="AS337" s="224"/>
      <c r="AT337" s="224"/>
      <c r="AU337" s="224"/>
      <c r="AV337" s="224"/>
      <c r="AW337" s="224"/>
      <c r="AX337" s="224"/>
      <c r="AY337" s="224"/>
      <c r="AZ337" s="224"/>
      <c r="BA337" s="224"/>
      <c r="BB337" s="224"/>
      <c r="BC337" s="224"/>
      <c r="BD337" s="224"/>
      <c r="BE337" s="224"/>
      <c r="BF337" s="224"/>
      <c r="BG337" s="224"/>
      <c r="BH337" s="224"/>
      <c r="BI337" s="224"/>
      <c r="BJ337" s="224"/>
      <c r="BK337" s="224"/>
      <c r="BL337" s="224"/>
      <c r="BM337" s="224"/>
      <c r="BN337" s="224"/>
      <c r="BO337" s="224"/>
      <c r="BP337" s="224"/>
      <c r="BQ337" s="224"/>
      <c r="BT337" s="344"/>
      <c r="BU337" s="344"/>
      <c r="BV337" s="344"/>
    </row>
    <row r="338" spans="1:121">
      <c r="A338" s="80" t="s">
        <v>923</v>
      </c>
      <c r="B338" s="346">
        <f t="shared" ref="B338:AA338" si="147">SUM(B329:B331)/B326</f>
        <v>1.8001464128843339</v>
      </c>
      <c r="C338" s="346">
        <f t="shared" si="147"/>
        <v>1.8588754134509371</v>
      </c>
      <c r="D338" s="346">
        <f t="shared" si="147"/>
        <v>1.91549815498155</v>
      </c>
      <c r="E338" s="346">
        <f t="shared" si="147"/>
        <v>1.9640762463343107</v>
      </c>
      <c r="F338" s="346">
        <f t="shared" si="147"/>
        <v>2.0087177624409733</v>
      </c>
      <c r="G338" s="346">
        <f t="shared" si="147"/>
        <v>2.0380848748639826</v>
      </c>
      <c r="H338" s="346">
        <f t="shared" si="147"/>
        <v>2.0710186513629845</v>
      </c>
      <c r="I338" s="346">
        <f t="shared" si="147"/>
        <v>2.0983664772727275</v>
      </c>
      <c r="J338" s="346">
        <f t="shared" si="147"/>
        <v>2.1218220338983049</v>
      </c>
      <c r="K338" s="346">
        <f t="shared" si="147"/>
        <v>1.9130107796440212</v>
      </c>
      <c r="L338" s="346">
        <f t="shared" si="147"/>
        <v>1.9256570713391739</v>
      </c>
      <c r="M338" s="346">
        <f t="shared" si="147"/>
        <v>1.9378897480668495</v>
      </c>
      <c r="N338" s="346">
        <f t="shared" si="147"/>
        <v>1.9545113721569607</v>
      </c>
      <c r="O338" s="346">
        <f t="shared" si="147"/>
        <v>1.9768145161290318</v>
      </c>
      <c r="P338" s="346">
        <f t="shared" si="147"/>
        <v>1.9834129178185476</v>
      </c>
      <c r="Q338" s="346">
        <f t="shared" si="147"/>
        <v>1.97944017835026</v>
      </c>
      <c r="R338" s="346">
        <f t="shared" si="147"/>
        <v>1.9808212441603148</v>
      </c>
      <c r="S338" s="346">
        <f t="shared" si="147"/>
        <v>1.9788125153978815</v>
      </c>
      <c r="T338" s="346">
        <f t="shared" si="147"/>
        <v>1.9683978441940226</v>
      </c>
      <c r="U338" s="346">
        <f t="shared" si="147"/>
        <v>1.9552554937781308</v>
      </c>
      <c r="V338" s="346">
        <f t="shared" si="147"/>
        <v>1.9527410207939508</v>
      </c>
      <c r="W338" s="346">
        <f t="shared" si="147"/>
        <v>1.9640983153824911</v>
      </c>
      <c r="X338" s="346">
        <f t="shared" si="147"/>
        <v>1.9503070910106086</v>
      </c>
      <c r="Y338" s="346">
        <f t="shared" si="147"/>
        <v>1.9638394044137197</v>
      </c>
      <c r="Z338" s="346">
        <f t="shared" si="147"/>
        <v>1.964626904208624</v>
      </c>
      <c r="AA338" s="346">
        <f t="shared" si="147"/>
        <v>1.9525510204081633</v>
      </c>
      <c r="AB338" s="346">
        <f t="shared" ref="AB338:AP338" si="148">SUM(AB329:AB331)/AB326</f>
        <v>1.9413836477987423</v>
      </c>
      <c r="AC338" s="346">
        <f t="shared" si="148"/>
        <v>1.9404349975284227</v>
      </c>
      <c r="AD338" s="346">
        <f t="shared" si="148"/>
        <v>1.9377745241581259</v>
      </c>
      <c r="AE338" s="346">
        <f t="shared" si="148"/>
        <v>1.9242036735642876</v>
      </c>
      <c r="AF338" s="346">
        <f t="shared" si="148"/>
        <v>1.9072978303747532</v>
      </c>
      <c r="AG338" s="346">
        <f t="shared" si="148"/>
        <v>1.8847034339229969</v>
      </c>
      <c r="AH338" s="346">
        <f t="shared" si="148"/>
        <v>1.8894982734105221</v>
      </c>
      <c r="AI338" s="346">
        <f t="shared" si="148"/>
        <v>1.8718049547778215</v>
      </c>
      <c r="AJ338" s="346">
        <f t="shared" si="148"/>
        <v>1.8683701122725513</v>
      </c>
      <c r="AK338" s="346">
        <f t="shared" si="148"/>
        <v>1.8772334293948125</v>
      </c>
      <c r="AL338" s="346">
        <f t="shared" si="148"/>
        <v>1.8668910076649843</v>
      </c>
      <c r="AM338" s="346">
        <f t="shared" si="148"/>
        <v>1.8497523390203632</v>
      </c>
      <c r="AN338" s="346">
        <f>SUM(AN329:AN331)/AN326</f>
        <v>1.8437387224828579</v>
      </c>
      <c r="AO338" s="346">
        <f>SUM(AO329:AO331)/AO326</f>
        <v>1.8584648884050077</v>
      </c>
      <c r="AP338" s="346">
        <f t="shared" si="148"/>
        <v>1.8356643356643358</v>
      </c>
      <c r="AQ338" s="346">
        <f t="shared" ref="AQ338:AR338" si="149">SUM(AQ329:AQ331)/AQ326</f>
        <v>1.8343692870201096</v>
      </c>
      <c r="AR338" s="346">
        <f t="shared" si="149"/>
        <v>1.82724795640327</v>
      </c>
      <c r="AS338" s="346">
        <f t="shared" ref="AS338:AT338" si="150">SUM(AS329:AS331)/AS326</f>
        <v>1.8339670468948039</v>
      </c>
      <c r="AT338" s="346">
        <f t="shared" si="150"/>
        <v>1.8361276365603028</v>
      </c>
      <c r="AU338" s="346">
        <f t="shared" ref="AU338:AV338" si="151">SUM(AU329:AU331)/AU326</f>
        <v>1.8369525877669197</v>
      </c>
      <c r="AV338" s="346">
        <f t="shared" si="151"/>
        <v>1.8534040995607615</v>
      </c>
      <c r="AW338" s="346">
        <f t="shared" ref="AW338:AX338" si="152">SUM(AW329:AW331)/AW326</f>
        <v>1.8710211591536341</v>
      </c>
      <c r="AX338" s="346">
        <f t="shared" si="152"/>
        <v>1.8814031180400894</v>
      </c>
      <c r="AY338" s="346">
        <f t="shared" ref="AY338:AZ338" si="153">SUM(AY329:AY331)/AY326</f>
        <v>1.89711701526286</v>
      </c>
      <c r="AZ338" s="346">
        <f t="shared" si="153"/>
        <v>1.9037688922900324</v>
      </c>
      <c r="BA338" s="346">
        <f t="shared" ref="BA338" si="154">SUM(BA329:BA331)/BA326</f>
        <v>1.9161978661493697</v>
      </c>
      <c r="BB338" s="346"/>
      <c r="BC338" s="346"/>
      <c r="BD338" s="346"/>
      <c r="BE338" s="346"/>
      <c r="BF338" s="346"/>
      <c r="BG338" s="346"/>
      <c r="BH338" s="346"/>
      <c r="BI338" s="346"/>
      <c r="BJ338" s="346"/>
      <c r="BK338" s="346"/>
      <c r="BL338" s="346"/>
      <c r="BM338" s="346"/>
      <c r="BN338" s="346"/>
      <c r="BO338" s="346"/>
      <c r="BP338" s="346"/>
      <c r="BQ338" s="346"/>
      <c r="BT338" s="344"/>
      <c r="BU338" s="344"/>
      <c r="BV338" s="344"/>
    </row>
    <row r="339" spans="1:121">
      <c r="A339" s="80" t="s">
        <v>3546</v>
      </c>
      <c r="B339" s="344"/>
      <c r="C339" s="344"/>
      <c r="D339" s="344"/>
      <c r="E339" s="344"/>
      <c r="F339" s="344"/>
      <c r="G339" s="344"/>
      <c r="H339" s="344"/>
      <c r="I339" s="344"/>
      <c r="J339" s="344"/>
      <c r="R339" s="333">
        <f>SUM(R329:R331)</f>
        <v>805.6</v>
      </c>
      <c r="S339" s="333">
        <f>SUM(S329:S331)</f>
        <v>803.2</v>
      </c>
      <c r="T339" s="333">
        <f>SUM(T329:T331)</f>
        <v>803.5</v>
      </c>
      <c r="U339" s="333">
        <v>340</v>
      </c>
      <c r="V339" s="333">
        <v>560</v>
      </c>
      <c r="W339" s="333">
        <v>646.70000000000005</v>
      </c>
      <c r="X339" s="333">
        <f t="shared" ref="X339:AC339" si="155">X329+X330+X331</f>
        <v>698.6</v>
      </c>
      <c r="Y339" s="333">
        <f t="shared" si="155"/>
        <v>738.6</v>
      </c>
      <c r="Z339" s="333">
        <f t="shared" si="155"/>
        <v>760.90000000000009</v>
      </c>
      <c r="AA339" s="333">
        <f t="shared" si="155"/>
        <v>765.4</v>
      </c>
      <c r="AB339" s="333">
        <f t="shared" si="155"/>
        <v>771.7</v>
      </c>
      <c r="AC339" s="333">
        <f t="shared" si="155"/>
        <v>785.09999999999991</v>
      </c>
      <c r="AD339" s="333">
        <f t="shared" ref="AD339:AM339" si="156">AD329+AD330+AD331</f>
        <v>794.1</v>
      </c>
      <c r="AE339" s="333">
        <f t="shared" si="156"/>
        <v>827.60000000000014</v>
      </c>
      <c r="AF339" s="333">
        <f t="shared" si="156"/>
        <v>870.3</v>
      </c>
      <c r="AG339" s="333">
        <f t="shared" si="156"/>
        <v>905.6</v>
      </c>
      <c r="AH339" s="333">
        <f t="shared" si="156"/>
        <v>930.2</v>
      </c>
      <c r="AI339" s="333">
        <f t="shared" si="156"/>
        <v>952</v>
      </c>
      <c r="AJ339" s="333">
        <f t="shared" si="156"/>
        <v>965.2</v>
      </c>
      <c r="AK339" s="333">
        <f t="shared" si="156"/>
        <v>977.09999999999991</v>
      </c>
      <c r="AL339" s="333">
        <f t="shared" si="156"/>
        <v>998.6</v>
      </c>
      <c r="AM339" s="333">
        <f t="shared" si="156"/>
        <v>1008.3</v>
      </c>
      <c r="AN339" s="333">
        <f>AN329+AN330+AN331</f>
        <v>1021.8</v>
      </c>
      <c r="AO339" s="333">
        <f>AO329+AO330+AO331</f>
        <v>1024.1999999999998</v>
      </c>
      <c r="AP339" s="542">
        <f t="shared" ref="AP339:AU339" si="157">AP332</f>
        <v>997.5</v>
      </c>
      <c r="AQ339" s="542">
        <f t="shared" si="157"/>
        <v>1003.4</v>
      </c>
      <c r="AR339" s="542">
        <f t="shared" si="157"/>
        <v>1005.9000000000001</v>
      </c>
      <c r="AS339" s="542">
        <f t="shared" si="157"/>
        <v>1012.9000000000001</v>
      </c>
      <c r="AT339" s="542">
        <f t="shared" si="157"/>
        <v>1018.5</v>
      </c>
      <c r="AU339" s="542">
        <f t="shared" si="157"/>
        <v>1015.0999999999999</v>
      </c>
      <c r="AV339" s="542">
        <f t="shared" ref="AV339:AW339" si="158">AV332</f>
        <v>1012.7</v>
      </c>
      <c r="AW339" s="542">
        <f t="shared" si="158"/>
        <v>1016.9000000000001</v>
      </c>
      <c r="AX339" s="542">
        <f t="shared" ref="AX339:AZ339" si="159">AX332</f>
        <v>1013.7</v>
      </c>
      <c r="AY339" s="542">
        <f t="shared" si="159"/>
        <v>1006.8</v>
      </c>
      <c r="AZ339" s="542">
        <f t="shared" si="159"/>
        <v>995.1</v>
      </c>
      <c r="BA339" s="542">
        <f t="shared" ref="BA339" si="160">BA332</f>
        <v>987.80000000000007</v>
      </c>
      <c r="BB339" s="542"/>
      <c r="BC339" s="542"/>
      <c r="BD339" s="542"/>
      <c r="BE339" s="542"/>
      <c r="BF339" s="542"/>
      <c r="BG339" s="542"/>
      <c r="BH339" s="542"/>
      <c r="BI339" s="542"/>
      <c r="BJ339" s="542"/>
      <c r="BK339" s="542"/>
      <c r="BL339" s="542"/>
      <c r="BM339" s="542"/>
      <c r="BN339" s="542"/>
      <c r="BO339" s="542"/>
      <c r="BP339" s="542"/>
      <c r="BQ339" s="542"/>
      <c r="BT339" s="344"/>
      <c r="BU339" s="344"/>
      <c r="BV339" s="344"/>
    </row>
    <row r="340" spans="1:121">
      <c r="A340" s="80" t="s">
        <v>4038</v>
      </c>
      <c r="B340" s="344"/>
      <c r="C340" s="344"/>
      <c r="D340" s="344"/>
      <c r="E340" s="344"/>
      <c r="F340" s="344"/>
      <c r="G340" s="344"/>
      <c r="H340" s="344"/>
      <c r="I340" s="344"/>
      <c r="J340" s="344"/>
      <c r="R340" s="333">
        <f>R332-R339</f>
        <v>0</v>
      </c>
      <c r="S340" s="333">
        <f t="shared" ref="S340:Z340" si="161">S332-S339</f>
        <v>0</v>
      </c>
      <c r="T340" s="333">
        <f t="shared" si="161"/>
        <v>0</v>
      </c>
      <c r="U340" s="333">
        <f t="shared" si="161"/>
        <v>398.5</v>
      </c>
      <c r="V340" s="333">
        <f t="shared" si="161"/>
        <v>163.10000000000002</v>
      </c>
      <c r="W340" s="333">
        <f t="shared" si="161"/>
        <v>64.5</v>
      </c>
      <c r="X340" s="333">
        <f t="shared" si="161"/>
        <v>0</v>
      </c>
      <c r="Y340" s="333">
        <f t="shared" si="161"/>
        <v>0</v>
      </c>
      <c r="Z340" s="333">
        <f t="shared" si="161"/>
        <v>0</v>
      </c>
      <c r="AA340" s="333">
        <f t="shared" ref="AA340:AH340" si="162">AA332-AA339</f>
        <v>0</v>
      </c>
      <c r="AB340" s="333">
        <f t="shared" si="162"/>
        <v>0</v>
      </c>
      <c r="AC340" s="333">
        <f t="shared" si="162"/>
        <v>0</v>
      </c>
      <c r="AD340" s="333">
        <f t="shared" si="162"/>
        <v>0</v>
      </c>
      <c r="AE340" s="333">
        <f t="shared" si="162"/>
        <v>0</v>
      </c>
      <c r="AF340" s="333">
        <f t="shared" si="162"/>
        <v>0</v>
      </c>
      <c r="AG340" s="333">
        <f t="shared" si="162"/>
        <v>0</v>
      </c>
      <c r="AH340" s="333">
        <f t="shared" si="162"/>
        <v>0</v>
      </c>
      <c r="AI340" s="333">
        <f t="shared" ref="AI340:AP340" si="163">AI332-AI339</f>
        <v>0</v>
      </c>
      <c r="AJ340" s="333">
        <f t="shared" si="163"/>
        <v>0</v>
      </c>
      <c r="AK340" s="333">
        <f>AK332-AK339</f>
        <v>0</v>
      </c>
      <c r="AL340" s="333">
        <f>AL332-AL339</f>
        <v>0</v>
      </c>
      <c r="AM340" s="333">
        <f>AM332-AM339</f>
        <v>0</v>
      </c>
      <c r="AN340" s="333">
        <f>AN332-AN339</f>
        <v>0</v>
      </c>
      <c r="AO340" s="333">
        <f>AO332-AO339</f>
        <v>0</v>
      </c>
      <c r="AP340" s="333">
        <f t="shared" si="163"/>
        <v>0</v>
      </c>
      <c r="AQ340" s="333">
        <f t="shared" ref="AQ340:AR340" si="164">AQ332-AQ339</f>
        <v>0</v>
      </c>
      <c r="AR340" s="333">
        <f t="shared" si="164"/>
        <v>0</v>
      </c>
      <c r="AS340" s="333">
        <f t="shared" ref="AS340:AT340" si="165">AS332-AS339</f>
        <v>0</v>
      </c>
      <c r="AT340" s="333">
        <f t="shared" si="165"/>
        <v>0</v>
      </c>
      <c r="AU340" s="333">
        <f t="shared" ref="AU340:AV340" si="166">AU332-AU339</f>
        <v>0</v>
      </c>
      <c r="AV340" s="333">
        <f t="shared" si="166"/>
        <v>0</v>
      </c>
      <c r="AW340" s="333">
        <f t="shared" ref="AW340:AX340" si="167">AW332-AW339</f>
        <v>0</v>
      </c>
      <c r="AX340" s="333">
        <f t="shared" si="167"/>
        <v>0</v>
      </c>
      <c r="AY340" s="333">
        <f t="shared" ref="AY340:AZ340" si="168">AY332-AY339</f>
        <v>0</v>
      </c>
      <c r="AZ340" s="333">
        <f t="shared" si="168"/>
        <v>0</v>
      </c>
      <c r="BA340" s="333">
        <f t="shared" ref="BA340" si="169">BA332-BA339</f>
        <v>0</v>
      </c>
      <c r="BB340" s="623"/>
      <c r="BC340" s="623"/>
      <c r="BD340" s="623"/>
      <c r="BE340" s="623"/>
      <c r="BF340" s="623"/>
      <c r="BG340" s="623"/>
      <c r="BH340" s="623"/>
      <c r="BI340" s="623"/>
      <c r="BJ340" s="623"/>
      <c r="BK340" s="623"/>
      <c r="BL340" s="623"/>
      <c r="BM340" s="623"/>
      <c r="BN340" s="623"/>
      <c r="BO340" s="623"/>
      <c r="BP340" s="623"/>
      <c r="BQ340" s="623"/>
      <c r="BT340" s="344"/>
      <c r="BU340" s="344"/>
      <c r="BV340" s="344"/>
    </row>
    <row r="341" spans="1:121">
      <c r="B341" s="344"/>
      <c r="C341" s="344"/>
      <c r="D341" s="344"/>
      <c r="E341" s="344"/>
      <c r="F341" s="344"/>
      <c r="G341" s="344"/>
      <c r="H341" s="344"/>
      <c r="I341" s="344"/>
      <c r="J341" s="344"/>
      <c r="R341" s="224"/>
      <c r="S341" s="224"/>
      <c r="BT341" s="344"/>
      <c r="BU341" s="344"/>
      <c r="BV341" s="344"/>
    </row>
    <row r="342" spans="1:121">
      <c r="A342" s="341" t="s">
        <v>898</v>
      </c>
      <c r="B342" s="344"/>
      <c r="C342" s="344"/>
      <c r="D342" s="344"/>
      <c r="E342" s="344"/>
      <c r="F342" s="344"/>
      <c r="G342" s="344"/>
      <c r="H342" s="344"/>
      <c r="I342" s="344"/>
      <c r="J342" s="344"/>
      <c r="BT342" s="344"/>
      <c r="BU342" s="344"/>
      <c r="BV342" s="344"/>
    </row>
    <row r="343" spans="1:121">
      <c r="A343" s="80" t="str">
        <f>A324</f>
        <v>Homes passed</v>
      </c>
      <c r="B343" s="344"/>
      <c r="C343" s="345">
        <f t="shared" ref="C343:I343" si="170">C324-B324</f>
        <v>1.2000000000000455</v>
      </c>
      <c r="D343" s="345">
        <f t="shared" si="170"/>
        <v>9.9999999999909051E-2</v>
      </c>
      <c r="E343" s="345">
        <f t="shared" si="170"/>
        <v>0.30000000000006821</v>
      </c>
      <c r="F343" s="345">
        <f t="shared" si="170"/>
        <v>0.10000000000002274</v>
      </c>
      <c r="G343" s="345">
        <f t="shared" si="170"/>
        <v>9.9999999999909051E-2</v>
      </c>
      <c r="H343" s="345">
        <f t="shared" si="170"/>
        <v>0.80000000000006821</v>
      </c>
      <c r="I343" s="345">
        <f t="shared" si="170"/>
        <v>0.89999999999997726</v>
      </c>
      <c r="J343" s="345">
        <f t="shared" ref="J343:BA343" si="171">J324-I324</f>
        <v>0.39999999999997726</v>
      </c>
      <c r="K343" s="345">
        <f t="shared" si="171"/>
        <v>358.30000000000007</v>
      </c>
      <c r="L343" s="345">
        <f t="shared" si="171"/>
        <v>3</v>
      </c>
      <c r="M343" s="345">
        <f t="shared" si="171"/>
        <v>2.5</v>
      </c>
      <c r="N343" s="345">
        <f t="shared" si="171"/>
        <v>1.7999999999999545</v>
      </c>
      <c r="O343" s="345">
        <f t="shared" si="171"/>
        <v>6.0999999999999091</v>
      </c>
      <c r="P343" s="345">
        <f t="shared" si="171"/>
        <v>7.2000000000000455</v>
      </c>
      <c r="Q343" s="345">
        <f t="shared" si="171"/>
        <v>6.5</v>
      </c>
      <c r="R343" s="345">
        <f t="shared" si="171"/>
        <v>2.7000000000000455</v>
      </c>
      <c r="S343" s="345">
        <f t="shared" si="171"/>
        <v>8.5999999999999091</v>
      </c>
      <c r="T343" s="345">
        <f t="shared" si="171"/>
        <v>3.3000000000001819</v>
      </c>
      <c r="U343" s="345">
        <f t="shared" si="171"/>
        <v>-30</v>
      </c>
      <c r="V343" s="345">
        <f t="shared" si="171"/>
        <v>0</v>
      </c>
      <c r="W343" s="345">
        <f t="shared" si="171"/>
        <v>0</v>
      </c>
      <c r="X343" s="345">
        <f t="shared" si="171"/>
        <v>0</v>
      </c>
      <c r="Y343" s="345">
        <f t="shared" si="171"/>
        <v>11.5</v>
      </c>
      <c r="Z343" s="345">
        <f t="shared" si="171"/>
        <v>5.3999999999998636</v>
      </c>
      <c r="AA343" s="345">
        <f t="shared" si="171"/>
        <v>5.1000000000001364</v>
      </c>
      <c r="AB343" s="345">
        <f t="shared" si="171"/>
        <v>3.5</v>
      </c>
      <c r="AC343" s="345">
        <f t="shared" si="171"/>
        <v>8.5999999999999091</v>
      </c>
      <c r="AD343" s="345">
        <f t="shared" si="171"/>
        <v>7.4000000000000909</v>
      </c>
      <c r="AE343" s="345">
        <f t="shared" si="171"/>
        <v>6.1999999999998181</v>
      </c>
      <c r="AF343" s="345">
        <f t="shared" si="171"/>
        <v>5.2000000000000455</v>
      </c>
      <c r="AG343" s="345">
        <f t="shared" si="171"/>
        <v>7.9000000000000909</v>
      </c>
      <c r="AH343" s="345">
        <f t="shared" si="171"/>
        <v>2.2999999999999545</v>
      </c>
      <c r="AI343" s="345">
        <f t="shared" si="171"/>
        <v>6.4000000000000909</v>
      </c>
      <c r="AJ343" s="345">
        <f t="shared" si="171"/>
        <v>4.3999999999998636</v>
      </c>
      <c r="AK343" s="345">
        <f t="shared" si="171"/>
        <v>9.4000000000000909</v>
      </c>
      <c r="AL343" s="345">
        <f t="shared" si="171"/>
        <v>3.2000000000000455</v>
      </c>
      <c r="AM343" s="345">
        <f t="shared" si="171"/>
        <v>3.0999999999999091</v>
      </c>
      <c r="AN343" s="345">
        <f t="shared" si="171"/>
        <v>3</v>
      </c>
      <c r="AO343" s="345">
        <f t="shared" si="171"/>
        <v>4.0999999999999091</v>
      </c>
      <c r="AP343" s="345">
        <f t="shared" si="171"/>
        <v>1.6000000000001364</v>
      </c>
      <c r="AQ343" s="345">
        <f t="shared" si="171"/>
        <v>0.89999999999986358</v>
      </c>
      <c r="AR343" s="345">
        <f t="shared" si="171"/>
        <v>1.6000000000001364</v>
      </c>
      <c r="AS343" s="345">
        <f t="shared" si="171"/>
        <v>1</v>
      </c>
      <c r="AT343" s="345">
        <f t="shared" si="171"/>
        <v>1</v>
      </c>
      <c r="AU343" s="345">
        <f t="shared" si="171"/>
        <v>1.3999999999998636</v>
      </c>
      <c r="AV343" s="345">
        <f t="shared" si="171"/>
        <v>3.4000000000000909</v>
      </c>
      <c r="AW343" s="345">
        <f t="shared" si="171"/>
        <v>7.2999999999999545</v>
      </c>
      <c r="AX343" s="345">
        <f t="shared" si="171"/>
        <v>0.60000000000013642</v>
      </c>
      <c r="AY343" s="345">
        <f t="shared" si="171"/>
        <v>0.59999999999990905</v>
      </c>
      <c r="AZ343" s="345">
        <f t="shared" si="171"/>
        <v>3.2000000000000455</v>
      </c>
      <c r="BA343" s="345">
        <f t="shared" si="171"/>
        <v>3.8999999999998636</v>
      </c>
      <c r="BB343" s="224"/>
      <c r="BC343" s="224"/>
      <c r="BD343" s="224"/>
      <c r="BE343" s="224"/>
      <c r="BF343" s="224"/>
      <c r="BG343" s="224"/>
      <c r="BH343" s="224"/>
      <c r="BI343" s="224"/>
      <c r="BJ343" s="224"/>
      <c r="BK343" s="224"/>
      <c r="BL343" s="224"/>
      <c r="BM343" s="224"/>
      <c r="BN343" s="224"/>
      <c r="BO343" s="224"/>
      <c r="BP343" s="224"/>
      <c r="BQ343" s="224"/>
      <c r="BT343" s="344"/>
      <c r="BU343" s="344"/>
      <c r="BV343" s="344"/>
    </row>
    <row r="344" spans="1:121">
      <c r="A344" s="80" t="str">
        <f>A326</f>
        <v>Customers</v>
      </c>
      <c r="B344" s="344"/>
      <c r="C344" s="345">
        <f t="shared" ref="C344:I344" si="172">C326-B326</f>
        <v>-1.0999999999999659</v>
      </c>
      <c r="D344" s="345">
        <f t="shared" si="172"/>
        <v>-1.1000000000000227</v>
      </c>
      <c r="E344" s="345">
        <f t="shared" si="172"/>
        <v>1.8000000000000114</v>
      </c>
      <c r="F344" s="345">
        <f t="shared" si="172"/>
        <v>2.5</v>
      </c>
      <c r="G344" s="345">
        <f t="shared" si="172"/>
        <v>0.39999999999997726</v>
      </c>
      <c r="H344" s="345">
        <f t="shared" si="172"/>
        <v>3.1000000000000227</v>
      </c>
      <c r="I344" s="345">
        <f t="shared" si="172"/>
        <v>2.8000000000000114</v>
      </c>
      <c r="J344" s="345">
        <f t="shared" ref="J344:AL344" si="173">J326-I326</f>
        <v>1.5999999999999659</v>
      </c>
      <c r="K344" s="345">
        <f t="shared" si="173"/>
        <v>115.69999999999999</v>
      </c>
      <c r="L344" s="345">
        <f t="shared" si="173"/>
        <v>0.60000000000002274</v>
      </c>
      <c r="M344" s="345">
        <f t="shared" si="173"/>
        <v>1.3999999999999773</v>
      </c>
      <c r="N344" s="345">
        <f t="shared" si="173"/>
        <v>-0.79999999999995453</v>
      </c>
      <c r="O344" s="345">
        <f t="shared" si="173"/>
        <v>-3.3000000000000114</v>
      </c>
      <c r="P344" s="345">
        <f t="shared" si="173"/>
        <v>1.0999999999999659</v>
      </c>
      <c r="Q344" s="345">
        <f t="shared" si="173"/>
        <v>5.8000000000000114</v>
      </c>
      <c r="R344" s="345">
        <f t="shared" si="173"/>
        <v>3</v>
      </c>
      <c r="S344" s="345">
        <f t="shared" si="173"/>
        <v>-0.80000000000001137</v>
      </c>
      <c r="T344" s="345">
        <f t="shared" si="173"/>
        <v>2.3000000000000114</v>
      </c>
      <c r="U344" s="345">
        <f t="shared" si="173"/>
        <v>-30.5</v>
      </c>
      <c r="V344" s="345">
        <f t="shared" si="173"/>
        <v>-7.3999999999999773</v>
      </c>
      <c r="W344" s="345">
        <f t="shared" si="173"/>
        <v>-8.1999999999999886</v>
      </c>
      <c r="X344" s="345">
        <f t="shared" si="173"/>
        <v>-3.9000000000000341</v>
      </c>
      <c r="Y344" s="345">
        <f t="shared" si="173"/>
        <v>17.900000000000034</v>
      </c>
      <c r="Z344" s="345">
        <f t="shared" si="173"/>
        <v>11.199999999999989</v>
      </c>
      <c r="AA344" s="345">
        <f t="shared" si="173"/>
        <v>4.6999999999999886</v>
      </c>
      <c r="AB344" s="345">
        <f t="shared" si="173"/>
        <v>5.5</v>
      </c>
      <c r="AC344" s="345">
        <f t="shared" si="173"/>
        <v>7.1000000000000227</v>
      </c>
      <c r="AD344" s="345">
        <f t="shared" si="173"/>
        <v>5.1999999999999886</v>
      </c>
      <c r="AE344" s="345">
        <f t="shared" si="173"/>
        <v>20.300000000000011</v>
      </c>
      <c r="AF344" s="345">
        <f t="shared" si="173"/>
        <v>26.199999999999989</v>
      </c>
      <c r="AG344" s="345">
        <f t="shared" si="173"/>
        <v>24.199999999999989</v>
      </c>
      <c r="AH344" s="345">
        <f t="shared" si="173"/>
        <v>11.800000000000011</v>
      </c>
      <c r="AI344" s="345">
        <f t="shared" si="173"/>
        <v>16.300000000000011</v>
      </c>
      <c r="AJ344" s="345">
        <f t="shared" si="173"/>
        <v>8</v>
      </c>
      <c r="AK344" s="345">
        <f t="shared" si="173"/>
        <v>3.8999999999999773</v>
      </c>
      <c r="AL344" s="345">
        <f t="shared" si="173"/>
        <v>14.399999999999977</v>
      </c>
      <c r="AM344" s="345">
        <f t="shared" ref="AM344:AS344" si="174">AM326-AL326</f>
        <v>10.200000000000045</v>
      </c>
      <c r="AN344" s="345">
        <f t="shared" si="174"/>
        <v>9.1000000000000227</v>
      </c>
      <c r="AO344" s="345">
        <f t="shared" si="174"/>
        <v>-3.1000000000000227</v>
      </c>
      <c r="AP344" s="345">
        <f t="shared" si="174"/>
        <v>-7.7000000000000455</v>
      </c>
      <c r="AQ344" s="345">
        <f t="shared" si="174"/>
        <v>3.6000000000000227</v>
      </c>
      <c r="AR344" s="345">
        <f t="shared" si="174"/>
        <v>3.5</v>
      </c>
      <c r="AS344" s="345">
        <f t="shared" si="174"/>
        <v>1.7999999999999545</v>
      </c>
      <c r="AT344" s="345">
        <f t="shared" ref="AT344:BA344" si="175">AT326-AS326</f>
        <v>2.4000000000000909</v>
      </c>
      <c r="AU344" s="345">
        <f t="shared" si="175"/>
        <v>-2.1000000000000227</v>
      </c>
      <c r="AV344" s="345">
        <f t="shared" si="175"/>
        <v>-6.2000000000000455</v>
      </c>
      <c r="AW344" s="345">
        <f t="shared" si="175"/>
        <v>-2.8999999999999773</v>
      </c>
      <c r="AX344" s="345">
        <f t="shared" si="175"/>
        <v>-4.7000000000000455</v>
      </c>
      <c r="AY344" s="345">
        <f t="shared" si="175"/>
        <v>-8.0999999999999091</v>
      </c>
      <c r="AZ344" s="345">
        <f t="shared" si="175"/>
        <v>-8</v>
      </c>
      <c r="BA344" s="345">
        <f t="shared" si="175"/>
        <v>-7.2000000000000455</v>
      </c>
      <c r="BB344" s="224"/>
      <c r="BC344" s="224"/>
      <c r="BD344" s="224"/>
      <c r="BE344" s="224"/>
      <c r="BF344" s="224"/>
      <c r="BG344" s="224"/>
      <c r="BH344" s="224"/>
      <c r="BI344" s="224"/>
      <c r="BJ344" s="224"/>
      <c r="BK344" s="224"/>
      <c r="BL344" s="224"/>
      <c r="BM344" s="224"/>
      <c r="BN344" s="224"/>
      <c r="BO344" s="224"/>
      <c r="BP344" s="224"/>
      <c r="BQ344" s="224"/>
      <c r="BT344" s="344"/>
      <c r="BU344" s="344"/>
      <c r="BV344" s="344"/>
    </row>
    <row r="345" spans="1:121">
      <c r="A345" s="80" t="str">
        <f>A329</f>
        <v>TV</v>
      </c>
      <c r="B345" s="344"/>
      <c r="C345" s="345">
        <f t="shared" ref="C345:I347" si="176">C329-B329</f>
        <v>1.4000000000000057</v>
      </c>
      <c r="D345" s="345">
        <f t="shared" si="176"/>
        <v>2.1999999999999886</v>
      </c>
      <c r="E345" s="345">
        <f t="shared" si="176"/>
        <v>1.5</v>
      </c>
      <c r="F345" s="345">
        <f t="shared" si="176"/>
        <v>3.6999999999999886</v>
      </c>
      <c r="G345" s="345">
        <f t="shared" si="176"/>
        <v>1.2000000000000171</v>
      </c>
      <c r="H345" s="345">
        <f t="shared" si="176"/>
        <v>2.5</v>
      </c>
      <c r="I345" s="345">
        <f t="shared" si="176"/>
        <v>2</v>
      </c>
      <c r="J345" s="345">
        <f t="shared" ref="J345:X345" si="177">J329-I329</f>
        <v>0.5</v>
      </c>
      <c r="K345" s="345">
        <f t="shared" si="177"/>
        <v>47.400000000000006</v>
      </c>
      <c r="L345" s="345">
        <f t="shared" si="177"/>
        <v>-2.8000000000000114</v>
      </c>
      <c r="M345" s="345">
        <f t="shared" si="177"/>
        <v>-1.1000000000000227</v>
      </c>
      <c r="N345" s="345">
        <f t="shared" si="177"/>
        <v>-0.89999999999997726</v>
      </c>
      <c r="O345" s="345">
        <f t="shared" si="177"/>
        <v>-1.6000000000000227</v>
      </c>
      <c r="P345" s="345">
        <f t="shared" si="177"/>
        <v>-0.79999999999995453</v>
      </c>
      <c r="Q345" s="345">
        <f t="shared" si="177"/>
        <v>0.69999999999998863</v>
      </c>
      <c r="R345" s="345">
        <f t="shared" si="177"/>
        <v>-0.40000000000003411</v>
      </c>
      <c r="S345" s="345">
        <f t="shared" si="177"/>
        <v>-2.1999999999999886</v>
      </c>
      <c r="T345" s="345">
        <f t="shared" si="177"/>
        <v>-3.6999999999999886</v>
      </c>
      <c r="U345" s="345">
        <f t="shared" si="177"/>
        <v>-22.900000000000006</v>
      </c>
      <c r="V345" s="345">
        <f t="shared" si="177"/>
        <v>-9.9000000000000057</v>
      </c>
      <c r="W345" s="345">
        <f t="shared" si="177"/>
        <v>-7.6999999999999886</v>
      </c>
      <c r="X345" s="345">
        <f t="shared" si="177"/>
        <v>-6.4000000000000057</v>
      </c>
      <c r="Y345" s="345">
        <f t="shared" ref="Y345:BA345" si="178">Y329-X329</f>
        <v>9</v>
      </c>
      <c r="Z345" s="345">
        <f t="shared" si="178"/>
        <v>4.5999999999999943</v>
      </c>
      <c r="AA345" s="345">
        <f t="shared" si="178"/>
        <v>-1.6999999999999886</v>
      </c>
      <c r="AB345" s="345">
        <f t="shared" si="178"/>
        <v>-1</v>
      </c>
      <c r="AC345" s="345">
        <f t="shared" si="178"/>
        <v>2.6999999999999886</v>
      </c>
      <c r="AD345" s="345">
        <f t="shared" si="178"/>
        <v>-9.9999999999994316E-2</v>
      </c>
      <c r="AE345" s="345">
        <f t="shared" si="178"/>
        <v>3.7000000000000171</v>
      </c>
      <c r="AF345" s="345">
        <f t="shared" si="178"/>
        <v>5.7999999999999829</v>
      </c>
      <c r="AG345" s="345">
        <f t="shared" si="178"/>
        <v>4.0999999999999943</v>
      </c>
      <c r="AH345" s="345">
        <f t="shared" si="178"/>
        <v>3.2000000000000171</v>
      </c>
      <c r="AI345" s="345">
        <f t="shared" si="178"/>
        <v>3.7999999999999829</v>
      </c>
      <c r="AJ345" s="345">
        <f t="shared" si="178"/>
        <v>1.7000000000000171</v>
      </c>
      <c r="AK345" s="345">
        <f t="shared" si="178"/>
        <v>1.7999999999999829</v>
      </c>
      <c r="AL345" s="345">
        <f t="shared" si="178"/>
        <v>1.3000000000000114</v>
      </c>
      <c r="AM345" s="345">
        <f t="shared" si="178"/>
        <v>0.30000000000001137</v>
      </c>
      <c r="AN345" s="345">
        <f t="shared" si="178"/>
        <v>0.19999999999998863</v>
      </c>
      <c r="AO345" s="345">
        <f t="shared" si="178"/>
        <v>-4.6999999999999886</v>
      </c>
      <c r="AP345" s="345">
        <f t="shared" si="178"/>
        <v>-5.8000000000000114</v>
      </c>
      <c r="AQ345" s="345">
        <f t="shared" si="178"/>
        <v>-1.4000000000000057</v>
      </c>
      <c r="AR345" s="345">
        <f t="shared" si="178"/>
        <v>-2.7999999999999829</v>
      </c>
      <c r="AS345" s="345">
        <f t="shared" si="178"/>
        <v>-1.9000000000000057</v>
      </c>
      <c r="AT345" s="345">
        <f t="shared" si="178"/>
        <v>-2.3000000000000114</v>
      </c>
      <c r="AU345" s="345">
        <f t="shared" si="178"/>
        <v>-3.0999999999999943</v>
      </c>
      <c r="AV345" s="345">
        <f t="shared" si="178"/>
        <v>-1.4000000000000057</v>
      </c>
      <c r="AW345" s="345">
        <f t="shared" si="178"/>
        <v>-9.9999999999994316E-2</v>
      </c>
      <c r="AX345" s="345">
        <f t="shared" si="178"/>
        <v>-2.5999999999999943</v>
      </c>
      <c r="AY345" s="345">
        <f t="shared" si="178"/>
        <v>-2.5999999999999943</v>
      </c>
      <c r="AZ345" s="345">
        <f t="shared" si="178"/>
        <v>-3.2000000000000171</v>
      </c>
      <c r="BA345" s="345">
        <f t="shared" si="178"/>
        <v>-3.0999999999999943</v>
      </c>
      <c r="BB345" s="224"/>
      <c r="BC345" s="224"/>
      <c r="BD345" s="224"/>
      <c r="BE345" s="224"/>
      <c r="BF345" s="224"/>
      <c r="BG345" s="224"/>
      <c r="BH345" s="224"/>
      <c r="BI345" s="224"/>
      <c r="BJ345" s="224"/>
      <c r="BK345" s="224"/>
      <c r="BL345" s="224"/>
      <c r="BM345" s="224"/>
      <c r="BN345" s="224"/>
      <c r="BO345" s="224"/>
      <c r="BP345" s="224"/>
      <c r="BQ345" s="224"/>
      <c r="BT345" s="344"/>
      <c r="BU345" s="344"/>
      <c r="BV345" s="344"/>
    </row>
    <row r="346" spans="1:121">
      <c r="A346" s="80" t="str">
        <f>A330</f>
        <v>Broadband</v>
      </c>
      <c r="B346" s="344"/>
      <c r="C346" s="345">
        <f t="shared" si="176"/>
        <v>2.5999999999999943</v>
      </c>
      <c r="D346" s="345">
        <f t="shared" si="176"/>
        <v>1.5999999999999943</v>
      </c>
      <c r="E346" s="345">
        <f t="shared" si="176"/>
        <v>4.0999999999999943</v>
      </c>
      <c r="F346" s="345">
        <f t="shared" si="176"/>
        <v>4.8000000000000114</v>
      </c>
      <c r="G346" s="345">
        <f t="shared" si="176"/>
        <v>2.4000000000000057</v>
      </c>
      <c r="H346" s="345">
        <f t="shared" si="176"/>
        <v>5.9000000000000057</v>
      </c>
      <c r="I346" s="345">
        <f t="shared" si="176"/>
        <v>5</v>
      </c>
      <c r="J346" s="345">
        <f t="shared" ref="J346:X346" si="179">J330-I330</f>
        <v>3.6999999999999886</v>
      </c>
      <c r="K346" s="345">
        <f t="shared" si="179"/>
        <v>94.199999999999989</v>
      </c>
      <c r="L346" s="345">
        <f t="shared" si="179"/>
        <v>5.3000000000000114</v>
      </c>
      <c r="M346" s="345">
        <f t="shared" si="179"/>
        <v>5.5</v>
      </c>
      <c r="N346" s="345">
        <f t="shared" si="179"/>
        <v>2.1999999999999886</v>
      </c>
      <c r="O346" s="345">
        <f t="shared" si="179"/>
        <v>0</v>
      </c>
      <c r="P346" s="345">
        <f t="shared" si="179"/>
        <v>2.1999999999999886</v>
      </c>
      <c r="Q346" s="345">
        <f t="shared" si="179"/>
        <v>5.6000000000000227</v>
      </c>
      <c r="R346" s="345">
        <f t="shared" si="179"/>
        <v>4.8000000000000114</v>
      </c>
      <c r="S346" s="345">
        <f t="shared" si="179"/>
        <v>0.39999999999997726</v>
      </c>
      <c r="T346" s="345">
        <f t="shared" si="179"/>
        <v>3.6000000000000227</v>
      </c>
      <c r="U346" s="345">
        <f t="shared" si="179"/>
        <v>-24.699999999999989</v>
      </c>
      <c r="V346" s="345">
        <f t="shared" si="179"/>
        <v>-2.6000000000000227</v>
      </c>
      <c r="W346" s="345">
        <f t="shared" si="179"/>
        <v>-2.8000000000000114</v>
      </c>
      <c r="X346" s="345">
        <f t="shared" si="179"/>
        <v>-2.8000000000000114</v>
      </c>
      <c r="Y346" s="345">
        <f t="shared" ref="Y346:BA346" si="180">Y330-X330</f>
        <v>19.100000000000023</v>
      </c>
      <c r="Z346" s="345">
        <f t="shared" si="180"/>
        <v>11.5</v>
      </c>
      <c r="AA346" s="345">
        <f t="shared" si="180"/>
        <v>4.8999999999999773</v>
      </c>
      <c r="AB346" s="345">
        <f t="shared" si="180"/>
        <v>6.3000000000000114</v>
      </c>
      <c r="AC346" s="345">
        <f t="shared" si="180"/>
        <v>7</v>
      </c>
      <c r="AD346" s="345">
        <f t="shared" si="180"/>
        <v>6.4000000000000341</v>
      </c>
      <c r="AE346" s="345">
        <f t="shared" si="180"/>
        <v>21.5</v>
      </c>
      <c r="AF346" s="345">
        <f t="shared" si="180"/>
        <v>27.299999999999955</v>
      </c>
      <c r="AG346" s="345">
        <f t="shared" si="180"/>
        <v>25.400000000000034</v>
      </c>
      <c r="AH346" s="345">
        <f t="shared" si="180"/>
        <v>15.199999999999989</v>
      </c>
      <c r="AI346" s="345">
        <f t="shared" si="180"/>
        <v>12.600000000000023</v>
      </c>
      <c r="AJ346" s="345">
        <f t="shared" si="180"/>
        <v>9.0999999999999659</v>
      </c>
      <c r="AK346" s="345">
        <f t="shared" si="180"/>
        <v>7.6999999999999886</v>
      </c>
      <c r="AL346" s="345">
        <f t="shared" si="180"/>
        <v>17.100000000000023</v>
      </c>
      <c r="AM346" s="345">
        <f t="shared" si="180"/>
        <v>7</v>
      </c>
      <c r="AN346" s="345">
        <f t="shared" si="180"/>
        <v>10.600000000000023</v>
      </c>
      <c r="AO346" s="345">
        <f t="shared" si="180"/>
        <v>10.399999999999977</v>
      </c>
      <c r="AP346" s="345">
        <f t="shared" si="180"/>
        <v>-16.899999999999977</v>
      </c>
      <c r="AQ346" s="345">
        <f t="shared" si="180"/>
        <v>5.1999999999999318</v>
      </c>
      <c r="AR346" s="345">
        <f t="shared" si="180"/>
        <v>4.8000000000000682</v>
      </c>
      <c r="AS346" s="345">
        <f t="shared" si="180"/>
        <v>3.6000000000000227</v>
      </c>
      <c r="AT346" s="345">
        <f t="shared" si="180"/>
        <v>2.7999999999999545</v>
      </c>
      <c r="AU346" s="345">
        <f t="shared" si="180"/>
        <v>-1.2000000000000455</v>
      </c>
      <c r="AV346" s="345">
        <f t="shared" si="180"/>
        <v>-5.2999999999999545</v>
      </c>
      <c r="AW346" s="345">
        <f t="shared" si="180"/>
        <v>-1.7999999999999545</v>
      </c>
      <c r="AX346" s="345">
        <f t="shared" si="180"/>
        <v>-3.9000000000000341</v>
      </c>
      <c r="AY346" s="345">
        <f t="shared" si="180"/>
        <v>-6.6000000000000227</v>
      </c>
      <c r="AZ346" s="345">
        <f t="shared" si="180"/>
        <v>-7.1999999999999886</v>
      </c>
      <c r="BA346" s="345">
        <f t="shared" si="180"/>
        <v>-5.3000000000000114</v>
      </c>
      <c r="BB346" s="224"/>
      <c r="BC346" s="224"/>
      <c r="BD346" s="224"/>
      <c r="BE346" s="224"/>
      <c r="BF346" s="224"/>
      <c r="BG346" s="224"/>
      <c r="BH346" s="224"/>
      <c r="BI346" s="224"/>
      <c r="BJ346" s="224"/>
      <c r="BK346" s="224"/>
      <c r="BL346" s="224"/>
      <c r="BM346" s="224"/>
      <c r="BN346" s="224"/>
      <c r="BO346" s="224"/>
      <c r="BP346" s="224"/>
      <c r="BQ346" s="224"/>
      <c r="BT346" s="344"/>
      <c r="BU346" s="344"/>
      <c r="BV346" s="344"/>
    </row>
    <row r="347" spans="1:121">
      <c r="A347" s="80" t="str">
        <f>A331</f>
        <v>Telephony</v>
      </c>
      <c r="B347" s="344"/>
      <c r="C347" s="345">
        <f t="shared" si="176"/>
        <v>10</v>
      </c>
      <c r="D347" s="345">
        <f t="shared" si="176"/>
        <v>9.5</v>
      </c>
      <c r="E347" s="345">
        <f t="shared" si="176"/>
        <v>11.099999999999994</v>
      </c>
      <c r="F347" s="345">
        <f t="shared" si="176"/>
        <v>8.7000000000000171</v>
      </c>
      <c r="G347" s="345">
        <f t="shared" si="176"/>
        <v>5.2999999999999829</v>
      </c>
      <c r="H347" s="345">
        <f t="shared" si="176"/>
        <v>7.0999999999999943</v>
      </c>
      <c r="I347" s="345">
        <f t="shared" si="176"/>
        <v>6.5</v>
      </c>
      <c r="J347" s="345">
        <f t="shared" ref="J347:AL347" si="181">J331-I331</f>
        <v>5.8000000000000114</v>
      </c>
      <c r="K347" s="345">
        <f t="shared" si="181"/>
        <v>20.599999999999994</v>
      </c>
      <c r="L347" s="345">
        <f t="shared" si="181"/>
        <v>3.7000000000000171</v>
      </c>
      <c r="M347" s="345">
        <f t="shared" si="181"/>
        <v>3.1999999999999886</v>
      </c>
      <c r="N347" s="345">
        <f t="shared" si="181"/>
        <v>3.8000000000000114</v>
      </c>
      <c r="O347" s="345">
        <f t="shared" si="181"/>
        <v>4</v>
      </c>
      <c r="P347" s="345">
        <f t="shared" si="181"/>
        <v>3.3999999999999773</v>
      </c>
      <c r="Q347" s="345">
        <f t="shared" si="181"/>
        <v>3.6000000000000227</v>
      </c>
      <c r="R347" s="345">
        <f t="shared" si="181"/>
        <v>2.0999999999999943</v>
      </c>
      <c r="S347" s="345">
        <f t="shared" si="181"/>
        <v>-0.59999999999999432</v>
      </c>
      <c r="T347" s="345">
        <f t="shared" si="181"/>
        <v>0.39999999999997726</v>
      </c>
      <c r="U347" s="345">
        <f t="shared" si="181"/>
        <v>-17.399999999999977</v>
      </c>
      <c r="V347" s="345">
        <f t="shared" si="181"/>
        <v>-2.9000000000000057</v>
      </c>
      <c r="W347" s="345">
        <f t="shared" si="181"/>
        <v>-1.4000000000000057</v>
      </c>
      <c r="X347" s="345">
        <f t="shared" si="181"/>
        <v>-3.4000000000000057</v>
      </c>
      <c r="Y347" s="345">
        <f t="shared" si="181"/>
        <v>11.900000000000006</v>
      </c>
      <c r="Z347" s="345">
        <f t="shared" si="181"/>
        <v>6.1999999999999886</v>
      </c>
      <c r="AA347" s="345">
        <f t="shared" si="181"/>
        <v>1.3000000000000114</v>
      </c>
      <c r="AB347" s="345">
        <f t="shared" si="181"/>
        <v>1</v>
      </c>
      <c r="AC347" s="345">
        <f t="shared" si="181"/>
        <v>3.6999999999999886</v>
      </c>
      <c r="AD347" s="345">
        <f t="shared" si="181"/>
        <v>2.7000000000000171</v>
      </c>
      <c r="AE347" s="345">
        <f t="shared" si="181"/>
        <v>8.2999999999999829</v>
      </c>
      <c r="AF347" s="345">
        <f t="shared" si="181"/>
        <v>9.6000000000000227</v>
      </c>
      <c r="AG347" s="345">
        <f t="shared" si="181"/>
        <v>5.7999999999999829</v>
      </c>
      <c r="AH347" s="345">
        <f t="shared" si="181"/>
        <v>6.2000000000000171</v>
      </c>
      <c r="AI347" s="345">
        <f t="shared" si="181"/>
        <v>5.3999999999999773</v>
      </c>
      <c r="AJ347" s="345">
        <f t="shared" si="181"/>
        <v>2.4000000000000057</v>
      </c>
      <c r="AK347" s="345">
        <f t="shared" si="181"/>
        <v>2.4000000000000057</v>
      </c>
      <c r="AL347" s="345">
        <f t="shared" si="181"/>
        <v>3.0999999999999943</v>
      </c>
      <c r="AM347" s="345">
        <f t="shared" ref="AM347:AS347" si="182">AM331-AL331</f>
        <v>2.4000000000000057</v>
      </c>
      <c r="AN347" s="345">
        <f t="shared" si="182"/>
        <v>2.6999999999999886</v>
      </c>
      <c r="AO347" s="345">
        <f t="shared" si="182"/>
        <v>-3.3000000000000114</v>
      </c>
      <c r="AP347" s="345">
        <f t="shared" si="182"/>
        <v>-3.9999999999999716</v>
      </c>
      <c r="AQ347" s="345">
        <f t="shared" si="182"/>
        <v>2.0999999999999943</v>
      </c>
      <c r="AR347" s="345">
        <f t="shared" si="182"/>
        <v>0.5</v>
      </c>
      <c r="AS347" s="345">
        <f t="shared" si="182"/>
        <v>5.3000000000000114</v>
      </c>
      <c r="AT347" s="345">
        <f t="shared" ref="AT347:BA347" si="183">AT331-AS331</f>
        <v>5.0999999999999659</v>
      </c>
      <c r="AU347" s="345">
        <f t="shared" si="183"/>
        <v>0.90000000000003411</v>
      </c>
      <c r="AV347" s="345">
        <f t="shared" si="183"/>
        <v>4.3000000000000114</v>
      </c>
      <c r="AW347" s="345">
        <f t="shared" si="183"/>
        <v>6.0999999999999659</v>
      </c>
      <c r="AX347" s="345">
        <f t="shared" si="183"/>
        <v>3.3000000000000114</v>
      </c>
      <c r="AY347" s="345">
        <f t="shared" si="183"/>
        <v>2.3000000000000114</v>
      </c>
      <c r="AZ347" s="345">
        <f t="shared" si="183"/>
        <v>-1.3000000000000114</v>
      </c>
      <c r="BA347" s="345">
        <f t="shared" si="183"/>
        <v>1.1000000000000227</v>
      </c>
      <c r="BB347" s="224"/>
      <c r="BC347" s="224"/>
      <c r="BD347" s="224"/>
      <c r="BE347" s="224"/>
      <c r="BF347" s="224"/>
      <c r="BG347" s="224"/>
      <c r="BH347" s="224"/>
      <c r="BI347" s="224"/>
      <c r="BJ347" s="224"/>
      <c r="BK347" s="224"/>
      <c r="BL347" s="224"/>
      <c r="BM347" s="224"/>
      <c r="BN347" s="224"/>
      <c r="BO347" s="224"/>
      <c r="BP347" s="224"/>
      <c r="BQ347" s="224"/>
      <c r="BT347" s="344"/>
      <c r="BU347" s="344"/>
      <c r="BV347" s="344"/>
    </row>
    <row r="348" spans="1:121">
      <c r="A348" s="80" t="s">
        <v>54</v>
      </c>
      <c r="B348" s="344"/>
      <c r="C348" s="345"/>
      <c r="D348" s="345"/>
      <c r="E348" s="345"/>
      <c r="F348" s="345"/>
      <c r="G348" s="345"/>
      <c r="H348" s="345"/>
      <c r="I348" s="345"/>
      <c r="J348" s="345"/>
      <c r="K348" s="345"/>
      <c r="L348" s="345"/>
      <c r="M348" s="345"/>
      <c r="N348" s="345"/>
      <c r="O348" s="345"/>
      <c r="P348" s="345"/>
      <c r="Q348" s="345"/>
      <c r="R348" s="345"/>
      <c r="S348" s="345"/>
      <c r="T348" s="345"/>
      <c r="U348" s="345"/>
      <c r="V348" s="345"/>
      <c r="W348" s="345"/>
      <c r="X348" s="345"/>
      <c r="Y348" s="864">
        <f t="shared" ref="Y348:AL348" si="184">Y339-X339</f>
        <v>40</v>
      </c>
      <c r="Z348" s="864">
        <f t="shared" si="184"/>
        <v>22.300000000000068</v>
      </c>
      <c r="AA348" s="864">
        <f t="shared" si="184"/>
        <v>4.4999999999998863</v>
      </c>
      <c r="AB348" s="864">
        <f t="shared" si="184"/>
        <v>6.3000000000000682</v>
      </c>
      <c r="AC348" s="864">
        <f t="shared" si="184"/>
        <v>13.399999999999864</v>
      </c>
      <c r="AD348" s="864">
        <f t="shared" si="184"/>
        <v>9.0000000000001137</v>
      </c>
      <c r="AE348" s="864">
        <f t="shared" si="184"/>
        <v>33.500000000000114</v>
      </c>
      <c r="AF348" s="864">
        <f t="shared" si="184"/>
        <v>42.699999999999818</v>
      </c>
      <c r="AG348" s="864">
        <f t="shared" si="184"/>
        <v>35.300000000000068</v>
      </c>
      <c r="AH348" s="864">
        <f t="shared" si="184"/>
        <v>24.600000000000023</v>
      </c>
      <c r="AI348" s="864">
        <f t="shared" si="184"/>
        <v>21.799999999999955</v>
      </c>
      <c r="AJ348" s="864">
        <f t="shared" si="184"/>
        <v>13.200000000000045</v>
      </c>
      <c r="AK348" s="864">
        <f t="shared" si="184"/>
        <v>11.899999999999864</v>
      </c>
      <c r="AL348" s="864">
        <f t="shared" si="184"/>
        <v>21.500000000000114</v>
      </c>
      <c r="AM348" s="864">
        <f t="shared" ref="AM348:BA348" si="185">AM339-AL339</f>
        <v>9.6999999999999318</v>
      </c>
      <c r="AN348" s="864">
        <f t="shared" si="185"/>
        <v>13.5</v>
      </c>
      <c r="AO348" s="864">
        <f t="shared" si="185"/>
        <v>2.3999999999998636</v>
      </c>
      <c r="AP348" s="864">
        <f t="shared" si="185"/>
        <v>-26.699999999999818</v>
      </c>
      <c r="AQ348" s="864">
        <f t="shared" si="185"/>
        <v>5.8999999999999773</v>
      </c>
      <c r="AR348" s="864">
        <f t="shared" si="185"/>
        <v>2.5000000000001137</v>
      </c>
      <c r="AS348" s="864">
        <f t="shared" si="185"/>
        <v>7</v>
      </c>
      <c r="AT348" s="864">
        <f t="shared" si="185"/>
        <v>5.5999999999999091</v>
      </c>
      <c r="AU348" s="864">
        <f t="shared" si="185"/>
        <v>-3.4000000000000909</v>
      </c>
      <c r="AV348" s="864">
        <f t="shared" si="185"/>
        <v>-2.3999999999998636</v>
      </c>
      <c r="AW348" s="864">
        <f t="shared" si="185"/>
        <v>4.2000000000000455</v>
      </c>
      <c r="AX348" s="864">
        <f t="shared" si="185"/>
        <v>-3.2000000000000455</v>
      </c>
      <c r="AY348" s="864">
        <f t="shared" si="185"/>
        <v>-6.9000000000000909</v>
      </c>
      <c r="AZ348" s="864">
        <f t="shared" si="185"/>
        <v>-11.699999999999932</v>
      </c>
      <c r="BA348" s="864">
        <f t="shared" si="185"/>
        <v>-7.2999999999999545</v>
      </c>
      <c r="BB348" s="864"/>
      <c r="BC348" s="864"/>
      <c r="BD348" s="864"/>
      <c r="BE348" s="864"/>
      <c r="BF348" s="864"/>
      <c r="BG348" s="864"/>
      <c r="BH348" s="864"/>
      <c r="BI348" s="864"/>
      <c r="BJ348" s="864"/>
      <c r="BK348" s="864"/>
      <c r="BL348" s="864"/>
      <c r="BM348" s="864"/>
      <c r="BN348" s="864"/>
      <c r="BO348" s="864"/>
      <c r="BP348" s="864"/>
      <c r="BQ348" s="864"/>
      <c r="BT348" s="344"/>
      <c r="BU348" s="344"/>
      <c r="BV348" s="344"/>
    </row>
    <row r="349" spans="1:121">
      <c r="B349" s="344"/>
      <c r="C349" s="344"/>
      <c r="D349" s="344"/>
      <c r="E349" s="344"/>
      <c r="F349" s="344"/>
      <c r="G349" s="344"/>
      <c r="H349" s="344"/>
      <c r="I349" s="344"/>
      <c r="J349" s="344"/>
      <c r="BS349" s="344"/>
      <c r="BT349" s="344"/>
      <c r="BU349" s="344"/>
    </row>
    <row r="350" spans="1:121">
      <c r="A350" s="341" t="s">
        <v>924</v>
      </c>
      <c r="B350" s="344"/>
      <c r="C350" s="344"/>
      <c r="D350" s="344"/>
      <c r="E350" s="344"/>
      <c r="F350" s="344"/>
      <c r="G350" s="344"/>
      <c r="H350" s="344"/>
      <c r="I350" s="344"/>
      <c r="J350" s="344"/>
      <c r="K350" s="301"/>
      <c r="AC350" s="301"/>
      <c r="AD350" s="301"/>
      <c r="AE350" s="301"/>
      <c r="AF350" s="301"/>
      <c r="AG350" s="301"/>
      <c r="AH350" s="301"/>
      <c r="AI350" s="301"/>
      <c r="AJ350" s="301"/>
      <c r="AK350" s="301"/>
      <c r="AL350" s="301"/>
      <c r="AM350" s="301"/>
      <c r="AN350" s="301"/>
      <c r="AO350" s="301"/>
      <c r="BR350" s="344"/>
      <c r="BS350" s="344"/>
      <c r="BT350" s="344"/>
      <c r="CC350" s="344" t="str">
        <f t="shared" ref="CC350:CH350" si="186">P322</f>
        <v>Q3 16</v>
      </c>
      <c r="CD350" s="344" t="str">
        <f t="shared" si="186"/>
        <v>Q4 16</v>
      </c>
      <c r="CE350" s="344" t="str">
        <f t="shared" si="186"/>
        <v>Q1 17</v>
      </c>
      <c r="CF350" s="344" t="str">
        <f t="shared" si="186"/>
        <v>Q2 17</v>
      </c>
      <c r="CG350" s="344" t="str">
        <f t="shared" si="186"/>
        <v>Q3 17</v>
      </c>
      <c r="CH350" s="344" t="str">
        <f t="shared" si="186"/>
        <v>Q4 17</v>
      </c>
    </row>
    <row r="351" spans="1:121">
      <c r="A351" s="80" t="str">
        <f>A266</f>
        <v>Revenue</v>
      </c>
      <c r="B351" s="80">
        <f>PR!BV53</f>
        <v>73.2</v>
      </c>
      <c r="C351" s="80">
        <f>PR!BW53</f>
        <v>74.099999999999994</v>
      </c>
      <c r="D351" s="80">
        <f>PR!BX53</f>
        <v>74.7</v>
      </c>
      <c r="E351" s="80">
        <f>PR!BY53</f>
        <v>75.2</v>
      </c>
      <c r="F351" s="80">
        <f>PR!BZ53</f>
        <v>74.7</v>
      </c>
      <c r="G351" s="80">
        <f>PR!CA53</f>
        <v>76.599999999999994</v>
      </c>
      <c r="H351" s="80">
        <f>PR!CB53</f>
        <v>76.3</v>
      </c>
      <c r="I351" s="80">
        <f>PR!CC53</f>
        <v>78.5</v>
      </c>
      <c r="J351" s="224">
        <f>PR!CD53</f>
        <v>79</v>
      </c>
      <c r="K351" s="80">
        <v>90.6</v>
      </c>
      <c r="L351" s="80">
        <v>104.5</v>
      </c>
      <c r="M351" s="80">
        <v>105.1</v>
      </c>
      <c r="N351" s="80">
        <v>103.9</v>
      </c>
      <c r="O351" s="80">
        <v>106.9</v>
      </c>
      <c r="P351" s="80">
        <v>104.8</v>
      </c>
      <c r="Q351" s="80">
        <v>105.2</v>
      </c>
      <c r="R351" s="224">
        <v>106.7</v>
      </c>
      <c r="S351" s="224">
        <v>108.3</v>
      </c>
      <c r="T351" s="224">
        <v>88.6</v>
      </c>
      <c r="U351" s="224">
        <v>16.899999999999999</v>
      </c>
      <c r="V351" s="224">
        <v>61.8</v>
      </c>
      <c r="W351" s="224">
        <f>99.6</f>
        <v>99.6</v>
      </c>
      <c r="X351" s="224">
        <f>99.6-11</f>
        <v>88.6</v>
      </c>
      <c r="Y351" s="224">
        <v>93.9</v>
      </c>
      <c r="Z351" s="333">
        <v>98.6</v>
      </c>
      <c r="AA351" s="333">
        <v>103.8</v>
      </c>
      <c r="AB351" s="333">
        <v>104.3</v>
      </c>
      <c r="AC351" s="333">
        <v>105.4</v>
      </c>
      <c r="AD351" s="333">
        <v>104.6</v>
      </c>
      <c r="AE351" s="333">
        <v>109.1</v>
      </c>
      <c r="AF351" s="333">
        <v>114.4</v>
      </c>
      <c r="AG351" s="333">
        <f>297-174</f>
        <v>123</v>
      </c>
      <c r="AH351" s="333">
        <f>361-240</f>
        <v>121</v>
      </c>
      <c r="AI351" s="333">
        <f>360.4-236</f>
        <v>124.39999999999998</v>
      </c>
      <c r="AJ351" s="333">
        <f>'New quarts'!AJ53</f>
        <v>179.99999999999994</v>
      </c>
      <c r="AK351" s="333">
        <f>'New quarts'!AK53</f>
        <v>190.8</v>
      </c>
      <c r="AL351" s="333">
        <f>'New quarts'!AM53</f>
        <v>189.40000000000003</v>
      </c>
      <c r="AM351" s="333">
        <f>'New quarts'!AN53</f>
        <v>188.60000000000002</v>
      </c>
      <c r="AN351" s="333">
        <f>'New quarts'!AO53</f>
        <v>190.59999999999997</v>
      </c>
      <c r="AO351" s="333">
        <f>'New quarts'!AP53</f>
        <v>185.09999999999997</v>
      </c>
      <c r="AP351" s="333">
        <f>'New quarts'!AR53</f>
        <v>190.7</v>
      </c>
      <c r="AQ351" s="333">
        <f>'New quarts'!AS53</f>
        <v>194.3</v>
      </c>
      <c r="AR351" s="333">
        <f>'New quarts'!AT53</f>
        <v>193.1</v>
      </c>
      <c r="AS351" s="333">
        <f>'New quarts'!AU53</f>
        <v>195.70000000000002</v>
      </c>
      <c r="AT351" s="333">
        <f>'New quarts'!AW53</f>
        <v>188.90000000000003</v>
      </c>
      <c r="AU351" s="333">
        <f>'New quarts'!AX53</f>
        <v>186.00000000000003</v>
      </c>
      <c r="AV351" s="333">
        <f>'New quarts'!AY53</f>
        <v>183.2</v>
      </c>
      <c r="AW351" s="333">
        <f>'New quarts'!AZ53</f>
        <v>180.00000000000003</v>
      </c>
      <c r="AX351" s="333"/>
      <c r="AY351" s="333"/>
      <c r="AZ351" s="333"/>
      <c r="BA351" s="333"/>
      <c r="BB351" s="333"/>
      <c r="BC351" s="333"/>
      <c r="BD351" s="333"/>
      <c r="BE351" s="333"/>
      <c r="BF351" s="333"/>
      <c r="BG351" s="333"/>
      <c r="BH351" s="333"/>
      <c r="BI351" s="333"/>
      <c r="BJ351" s="333"/>
      <c r="BK351" s="333"/>
      <c r="BL351" s="333"/>
      <c r="BM351" s="333"/>
      <c r="BN351" s="333"/>
      <c r="BO351" s="333"/>
      <c r="BP351" s="224"/>
      <c r="BS351" s="112">
        <f>F351/B351-1</f>
        <v>2.0491803278688492E-2</v>
      </c>
      <c r="BT351" s="112">
        <f>G351/C351-1</f>
        <v>3.373819163292846E-2</v>
      </c>
      <c r="BU351" s="112">
        <f>H351/D351-1</f>
        <v>2.1419009370816422E-2</v>
      </c>
      <c r="BV351" s="112">
        <f>I351/E351-1</f>
        <v>4.3882978723404298E-2</v>
      </c>
      <c r="BW351" s="112">
        <f>J351/F351-1</f>
        <v>5.7563587684069661E-2</v>
      </c>
      <c r="BX351" s="112">
        <f>(K351-K217)/G351-1</f>
        <v>8.6161879895561233E-2</v>
      </c>
      <c r="BY351" s="112">
        <f>(L351-L217)/H351-1</f>
        <v>7.3394495412844041E-2</v>
      </c>
      <c r="BZ351" s="112">
        <f>(M351-M217)/I351-1</f>
        <v>4.5859872611464958E-2</v>
      </c>
      <c r="CA351" s="112">
        <f>(N351-N217)/J351-1</f>
        <v>3.03797468354432E-2</v>
      </c>
      <c r="CB351" s="112">
        <f>(O351-O217)/(K351-K217)-1</f>
        <v>1.4423076923077094E-2</v>
      </c>
      <c r="CC351" s="112">
        <f>P351/L351-1</f>
        <v>2.870813397129135E-3</v>
      </c>
      <c r="CD351" s="112">
        <f>Q351/M351-1</f>
        <v>9.5147478591828261E-4</v>
      </c>
      <c r="CE351" s="112">
        <f>R351/N351-1</f>
        <v>2.6948989412896918E-2</v>
      </c>
      <c r="CF351" s="112">
        <f>S351/O351-1</f>
        <v>1.3096351730589317E-2</v>
      </c>
      <c r="CG351" s="112">
        <f>T351/P351-1</f>
        <v>-0.15458015267175573</v>
      </c>
      <c r="CH351" s="112"/>
      <c r="CI351" s="112"/>
      <c r="CK351" s="112"/>
      <c r="CM351" s="779" t="str">
        <f t="shared" ref="CM351:DQ351" si="187">CM322</f>
        <v>Q2 18</v>
      </c>
      <c r="CN351" s="779" t="str">
        <f t="shared" si="187"/>
        <v>Q3 18</v>
      </c>
      <c r="CO351" s="779" t="str">
        <f t="shared" si="187"/>
        <v>Q4 18</v>
      </c>
      <c r="CP351" s="779" t="str">
        <f t="shared" si="187"/>
        <v>Q1 19</v>
      </c>
      <c r="CQ351" s="779" t="str">
        <f t="shared" si="187"/>
        <v>Q2 19</v>
      </c>
      <c r="CR351" s="779" t="str">
        <f t="shared" si="187"/>
        <v>Q3 19</v>
      </c>
      <c r="CS351" s="779" t="str">
        <f t="shared" si="187"/>
        <v>Q4 19</v>
      </c>
      <c r="CT351" s="779" t="str">
        <f t="shared" si="187"/>
        <v>Q1 20</v>
      </c>
      <c r="CU351" s="779" t="str">
        <f t="shared" si="187"/>
        <v>Q2 20</v>
      </c>
      <c r="CV351" s="779" t="str">
        <f t="shared" si="187"/>
        <v>Q3 20</v>
      </c>
      <c r="CW351" s="779" t="str">
        <f t="shared" si="187"/>
        <v>Q4 20</v>
      </c>
      <c r="CX351" s="779" t="str">
        <f t="shared" si="187"/>
        <v>Q1 21</v>
      </c>
      <c r="CY351" s="779" t="str">
        <f t="shared" si="187"/>
        <v>Q2 21</v>
      </c>
      <c r="CZ351" s="779" t="str">
        <f t="shared" si="187"/>
        <v>Q3 21</v>
      </c>
      <c r="DA351" s="779" t="str">
        <f t="shared" si="187"/>
        <v>Q4 21</v>
      </c>
      <c r="DB351" s="779" t="str">
        <f t="shared" si="187"/>
        <v>Q1 22</v>
      </c>
      <c r="DC351" s="779" t="str">
        <f t="shared" si="187"/>
        <v>Q2 22</v>
      </c>
      <c r="DD351" s="779" t="str">
        <f t="shared" si="187"/>
        <v>Q3 22</v>
      </c>
      <c r="DE351" s="779" t="str">
        <f t="shared" si="187"/>
        <v>Q4 22</v>
      </c>
      <c r="DF351" s="779" t="str">
        <f t="shared" si="187"/>
        <v>Q1 23</v>
      </c>
      <c r="DG351" s="779" t="str">
        <f t="shared" si="187"/>
        <v>Q2 23</v>
      </c>
      <c r="DH351" s="779" t="str">
        <f t="shared" si="187"/>
        <v>Q3 23</v>
      </c>
      <c r="DI351" s="779" t="str">
        <f t="shared" si="187"/>
        <v>Q4 23</v>
      </c>
      <c r="DJ351" s="779" t="str">
        <f t="shared" si="187"/>
        <v>Q1 24</v>
      </c>
      <c r="DK351" s="779" t="str">
        <f t="shared" si="187"/>
        <v>Q2 24</v>
      </c>
      <c r="DL351" s="779" t="str">
        <f t="shared" si="187"/>
        <v>Q3 24</v>
      </c>
      <c r="DM351" s="779" t="str">
        <f t="shared" si="187"/>
        <v>Q4 24</v>
      </c>
      <c r="DN351" s="779" t="str">
        <f t="shared" si="187"/>
        <v>Q1 25</v>
      </c>
      <c r="DO351" s="779" t="str">
        <f t="shared" si="187"/>
        <v>Q2 25</v>
      </c>
      <c r="DP351" s="779" t="str">
        <f t="shared" si="187"/>
        <v>Q3 25</v>
      </c>
      <c r="DQ351" s="779" t="str">
        <f t="shared" si="187"/>
        <v>Q4 25</v>
      </c>
    </row>
    <row r="352" spans="1:121">
      <c r="A352" s="80" t="s">
        <v>931</v>
      </c>
      <c r="J352" s="224"/>
      <c r="R352" s="224"/>
      <c r="S352" s="224"/>
      <c r="T352" s="112">
        <f t="shared" ref="T352:AW352" si="188">T351/P351-1</f>
        <v>-0.15458015267175573</v>
      </c>
      <c r="U352" s="112">
        <f t="shared" si="188"/>
        <v>-0.83935361216730042</v>
      </c>
      <c r="V352" s="112">
        <f t="shared" si="188"/>
        <v>-0.42080599812558583</v>
      </c>
      <c r="W352" s="112">
        <f t="shared" si="188"/>
        <v>-8.0332409972299179E-2</v>
      </c>
      <c r="X352" s="112">
        <f t="shared" si="188"/>
        <v>0</v>
      </c>
      <c r="Y352" s="112">
        <f t="shared" si="188"/>
        <v>4.5562130177514799</v>
      </c>
      <c r="Z352" s="112">
        <f t="shared" si="188"/>
        <v>0.59546925566343045</v>
      </c>
      <c r="AA352" s="112">
        <f t="shared" si="188"/>
        <v>4.2168674698795261E-2</v>
      </c>
      <c r="AB352" s="112">
        <f t="shared" si="188"/>
        <v>0.17720090293453739</v>
      </c>
      <c r="AC352" s="112">
        <f t="shared" si="188"/>
        <v>0.1224707135250267</v>
      </c>
      <c r="AD352" s="112">
        <f t="shared" si="188"/>
        <v>6.0851926977687709E-2</v>
      </c>
      <c r="AE352" s="112">
        <f t="shared" si="188"/>
        <v>5.1059730250481605E-2</v>
      </c>
      <c r="AF352" s="112">
        <f t="shared" si="188"/>
        <v>9.6836049856184214E-2</v>
      </c>
      <c r="AG352" s="112">
        <f t="shared" si="188"/>
        <v>0.16698292220113853</v>
      </c>
      <c r="AH352" s="112">
        <f t="shared" si="188"/>
        <v>0.15678776290630991</v>
      </c>
      <c r="AI352" s="112">
        <f t="shared" si="188"/>
        <v>0.14023831347387694</v>
      </c>
      <c r="AJ352" s="112">
        <f t="shared" si="188"/>
        <v>0.57342657342657288</v>
      </c>
      <c r="AK352" s="112">
        <f t="shared" si="188"/>
        <v>0.551219512195122</v>
      </c>
      <c r="AL352" s="112">
        <f t="shared" si="188"/>
        <v>0.56528925619834736</v>
      </c>
      <c r="AM352" s="112">
        <f t="shared" si="188"/>
        <v>0.51607717041800694</v>
      </c>
      <c r="AN352" s="112">
        <f t="shared" si="188"/>
        <v>5.8888888888888991E-2</v>
      </c>
      <c r="AO352" s="112">
        <f t="shared" si="188"/>
        <v>-2.9874213836478258E-2</v>
      </c>
      <c r="AP352" s="112">
        <f t="shared" si="188"/>
        <v>6.8637803590283486E-3</v>
      </c>
      <c r="AQ352" s="112">
        <f t="shared" si="188"/>
        <v>3.022269353128304E-2</v>
      </c>
      <c r="AR352" s="112">
        <f t="shared" si="188"/>
        <v>1.3116474291710478E-2</v>
      </c>
      <c r="AS352" s="112">
        <f t="shared" si="188"/>
        <v>5.7266342517558355E-2</v>
      </c>
      <c r="AT352" s="112">
        <f t="shared" si="188"/>
        <v>-9.4389092815938547E-3</v>
      </c>
      <c r="AU352" s="112">
        <f t="shared" si="188"/>
        <v>-4.271744724652593E-2</v>
      </c>
      <c r="AV352" s="112">
        <f t="shared" si="188"/>
        <v>-5.1268772656654638E-2</v>
      </c>
      <c r="AW352" s="112">
        <f t="shared" si="188"/>
        <v>-8.0224833929483874E-2</v>
      </c>
      <c r="AX352" s="112"/>
      <c r="AY352" s="112"/>
      <c r="AZ352" s="333"/>
      <c r="BA352" s="333"/>
      <c r="BB352" s="333"/>
      <c r="BC352" s="333"/>
      <c r="BD352" s="333"/>
      <c r="BE352" s="333"/>
      <c r="BF352" s="333"/>
      <c r="BG352" s="333"/>
      <c r="BH352" s="333"/>
      <c r="BI352" s="333"/>
      <c r="BJ352" s="333"/>
      <c r="BK352" s="333"/>
      <c r="BL352" s="333"/>
      <c r="BM352" s="333"/>
      <c r="BN352" s="333"/>
      <c r="BO352" s="333"/>
      <c r="BP352" s="224"/>
      <c r="BS352" s="112"/>
      <c r="BT352" s="112"/>
      <c r="BU352" s="112"/>
      <c r="BV352" s="112"/>
      <c r="BW352" s="112"/>
      <c r="BX352" s="112"/>
      <c r="BY352" s="112"/>
      <c r="BZ352" s="112"/>
      <c r="CA352" s="112"/>
      <c r="CB352" s="112"/>
      <c r="CC352" s="112"/>
      <c r="CD352" s="112"/>
      <c r="CE352" s="112"/>
      <c r="CF352" s="112"/>
      <c r="CG352" s="112"/>
      <c r="CH352" s="112"/>
      <c r="CI352" s="112"/>
      <c r="CK352" s="80" t="s">
        <v>7899</v>
      </c>
      <c r="CM352" s="864">
        <f t="shared" ref="CM352:DQ352" si="189">W326</f>
        <v>362.1</v>
      </c>
      <c r="CN352" s="864">
        <f t="shared" si="189"/>
        <v>358.2</v>
      </c>
      <c r="CO352" s="864">
        <f t="shared" si="189"/>
        <v>376.1</v>
      </c>
      <c r="CP352" s="864">
        <f t="shared" si="189"/>
        <v>387.3</v>
      </c>
      <c r="CQ352" s="864">
        <f t="shared" si="189"/>
        <v>392</v>
      </c>
      <c r="CR352" s="864">
        <f t="shared" si="189"/>
        <v>397.5</v>
      </c>
      <c r="CS352" s="864">
        <f t="shared" si="189"/>
        <v>404.6</v>
      </c>
      <c r="CT352" s="864">
        <f t="shared" si="189"/>
        <v>409.8</v>
      </c>
      <c r="CU352" s="864">
        <f t="shared" si="189"/>
        <v>430.1</v>
      </c>
      <c r="CV352" s="864">
        <f t="shared" si="189"/>
        <v>456.3</v>
      </c>
      <c r="CW352" s="864">
        <f t="shared" si="189"/>
        <v>480.5</v>
      </c>
      <c r="CX352" s="864">
        <f t="shared" si="189"/>
        <v>492.3</v>
      </c>
      <c r="CY352" s="864">
        <f t="shared" si="189"/>
        <v>508.6</v>
      </c>
      <c r="CZ352" s="864">
        <f t="shared" si="189"/>
        <v>516.6</v>
      </c>
      <c r="DA352" s="864">
        <f t="shared" si="189"/>
        <v>520.5</v>
      </c>
      <c r="DB352" s="864">
        <f t="shared" si="189"/>
        <v>534.9</v>
      </c>
      <c r="DC352" s="864">
        <f t="shared" si="189"/>
        <v>545.1</v>
      </c>
      <c r="DD352" s="864">
        <f t="shared" si="189"/>
        <v>554.20000000000005</v>
      </c>
      <c r="DE352" s="864">
        <f t="shared" si="189"/>
        <v>551.1</v>
      </c>
      <c r="DF352" s="864">
        <f t="shared" si="189"/>
        <v>543.4</v>
      </c>
      <c r="DG352" s="864">
        <f t="shared" si="189"/>
        <v>547</v>
      </c>
      <c r="DH352" s="864">
        <f t="shared" si="189"/>
        <v>550.5</v>
      </c>
      <c r="DI352" s="864">
        <f t="shared" si="189"/>
        <v>552.29999999999995</v>
      </c>
      <c r="DJ352" s="864">
        <f t="shared" si="189"/>
        <v>554.70000000000005</v>
      </c>
      <c r="DK352" s="864">
        <f t="shared" si="189"/>
        <v>552.6</v>
      </c>
      <c r="DL352" s="864">
        <f t="shared" si="189"/>
        <v>546.4</v>
      </c>
      <c r="DM352" s="864">
        <f t="shared" si="189"/>
        <v>543.5</v>
      </c>
      <c r="DN352" s="864">
        <f t="shared" si="189"/>
        <v>538.79999999999995</v>
      </c>
      <c r="DO352" s="864">
        <f t="shared" si="189"/>
        <v>530.70000000000005</v>
      </c>
      <c r="DP352" s="864">
        <f t="shared" si="189"/>
        <v>522.70000000000005</v>
      </c>
      <c r="DQ352" s="864">
        <f t="shared" si="189"/>
        <v>515.5</v>
      </c>
    </row>
    <row r="353" spans="1:121">
      <c r="J353" s="224"/>
      <c r="R353" s="224"/>
      <c r="S353" s="224"/>
      <c r="T353" s="224"/>
      <c r="U353" s="224"/>
      <c r="V353" s="224"/>
      <c r="W353" s="224"/>
      <c r="X353" s="224"/>
      <c r="Y353" s="224"/>
      <c r="Z353" s="333"/>
      <c r="AA353" s="333"/>
      <c r="AB353" s="333"/>
      <c r="AC353" s="333"/>
      <c r="AD353" s="333"/>
      <c r="AE353" s="333"/>
      <c r="AF353" s="333"/>
      <c r="AG353" s="333"/>
      <c r="AH353" s="333"/>
      <c r="AI353" s="333"/>
      <c r="AJ353" s="333"/>
      <c r="AK353" s="333"/>
      <c r="AL353" s="333"/>
      <c r="AM353" s="333"/>
      <c r="AN353" s="333"/>
      <c r="AO353" s="333"/>
      <c r="AP353" s="333"/>
      <c r="AQ353" s="333"/>
      <c r="AR353" s="333"/>
      <c r="AS353" s="333"/>
      <c r="AT353" s="333"/>
      <c r="AU353" s="333"/>
      <c r="AV353" s="333"/>
      <c r="AW353" s="333"/>
      <c r="AX353" s="333"/>
      <c r="AY353" s="333"/>
      <c r="AZ353" s="864" t="str">
        <f t="shared" ref="AZ353:BF353" si="190">AD322</f>
        <v>Q1 20</v>
      </c>
      <c r="BA353" s="864" t="str">
        <f t="shared" si="190"/>
        <v>Q2 20</v>
      </c>
      <c r="BB353" s="864" t="str">
        <f t="shared" si="190"/>
        <v>Q3 20</v>
      </c>
      <c r="BC353" s="864" t="str">
        <f t="shared" si="190"/>
        <v>Q4 20</v>
      </c>
      <c r="BD353" s="864" t="str">
        <f t="shared" si="190"/>
        <v>Q1 21</v>
      </c>
      <c r="BE353" s="864" t="str">
        <f t="shared" si="190"/>
        <v>Q2 21</v>
      </c>
      <c r="BF353" s="864" t="str">
        <f t="shared" si="190"/>
        <v>Q3 21</v>
      </c>
      <c r="BG353" s="864" t="e">
        <f>#REF!</f>
        <v>#REF!</v>
      </c>
      <c r="BH353" s="333"/>
      <c r="BI353" s="333"/>
      <c r="BJ353" s="333"/>
      <c r="BK353" s="333"/>
      <c r="BL353" s="333"/>
      <c r="BM353" s="333"/>
      <c r="BN353" s="333"/>
      <c r="BO353" s="224"/>
      <c r="BR353" s="112"/>
      <c r="BS353" s="112"/>
      <c r="BT353" s="112"/>
      <c r="BU353" s="112"/>
      <c r="BV353" s="112"/>
      <c r="BW353" s="112"/>
      <c r="BX353" s="112"/>
      <c r="BY353" s="112"/>
      <c r="BZ353" s="112"/>
      <c r="CA353" s="112"/>
      <c r="CB353" s="112"/>
      <c r="CC353" s="112"/>
      <c r="CD353" s="112"/>
      <c r="CE353" s="112"/>
      <c r="CF353" s="112"/>
      <c r="CG353" s="112"/>
      <c r="CH353" s="112"/>
      <c r="CI353" s="112"/>
      <c r="CK353" s="80" t="s">
        <v>8213</v>
      </c>
      <c r="CM353" s="864">
        <f t="shared" ref="CM353:DQ353" si="191">W330</f>
        <v>307.7</v>
      </c>
      <c r="CN353" s="864">
        <f t="shared" si="191"/>
        <v>304.89999999999998</v>
      </c>
      <c r="CO353" s="864">
        <f t="shared" si="191"/>
        <v>324</v>
      </c>
      <c r="CP353" s="864">
        <f t="shared" si="191"/>
        <v>335.5</v>
      </c>
      <c r="CQ353" s="864">
        <f t="shared" si="191"/>
        <v>340.4</v>
      </c>
      <c r="CR353" s="864">
        <f t="shared" si="191"/>
        <v>346.7</v>
      </c>
      <c r="CS353" s="864">
        <f t="shared" si="191"/>
        <v>353.7</v>
      </c>
      <c r="CT353" s="864">
        <f t="shared" si="191"/>
        <v>360.1</v>
      </c>
      <c r="CU353" s="864">
        <f t="shared" si="191"/>
        <v>381.6</v>
      </c>
      <c r="CV353" s="864">
        <f t="shared" si="191"/>
        <v>408.9</v>
      </c>
      <c r="CW353" s="864">
        <f t="shared" si="191"/>
        <v>434.3</v>
      </c>
      <c r="CX353" s="864">
        <f t="shared" si="191"/>
        <v>449.5</v>
      </c>
      <c r="CY353" s="864">
        <f t="shared" si="191"/>
        <v>462.1</v>
      </c>
      <c r="CZ353" s="864">
        <f t="shared" si="191"/>
        <v>471.2</v>
      </c>
      <c r="DA353" s="864">
        <f t="shared" si="191"/>
        <v>478.9</v>
      </c>
      <c r="DB353" s="864">
        <f t="shared" si="191"/>
        <v>496</v>
      </c>
      <c r="DC353" s="864">
        <f t="shared" si="191"/>
        <v>503</v>
      </c>
      <c r="DD353" s="864">
        <f t="shared" si="191"/>
        <v>513.6</v>
      </c>
      <c r="DE353" s="864">
        <f t="shared" si="191"/>
        <v>524</v>
      </c>
      <c r="DF353" s="864">
        <f t="shared" si="191"/>
        <v>507.1</v>
      </c>
      <c r="DG353" s="864">
        <f t="shared" si="191"/>
        <v>512.29999999999995</v>
      </c>
      <c r="DH353" s="864">
        <f t="shared" si="191"/>
        <v>517.1</v>
      </c>
      <c r="DI353" s="864">
        <f t="shared" si="191"/>
        <v>520.70000000000005</v>
      </c>
      <c r="DJ353" s="864">
        <f t="shared" si="191"/>
        <v>523.5</v>
      </c>
      <c r="DK353" s="864">
        <f t="shared" si="191"/>
        <v>522.29999999999995</v>
      </c>
      <c r="DL353" s="864">
        <f t="shared" si="191"/>
        <v>517</v>
      </c>
      <c r="DM353" s="864">
        <f t="shared" si="191"/>
        <v>515.20000000000005</v>
      </c>
      <c r="DN353" s="864">
        <f t="shared" si="191"/>
        <v>511.3</v>
      </c>
      <c r="DO353" s="864">
        <f t="shared" si="191"/>
        <v>504.7</v>
      </c>
      <c r="DP353" s="864">
        <f t="shared" si="191"/>
        <v>497.5</v>
      </c>
      <c r="DQ353" s="864">
        <f t="shared" si="191"/>
        <v>492.2</v>
      </c>
    </row>
    <row r="354" spans="1:121">
      <c r="A354" s="80" t="s">
        <v>1564</v>
      </c>
      <c r="B354" s="224"/>
      <c r="C354" s="224"/>
      <c r="D354" s="224"/>
      <c r="E354" s="224"/>
      <c r="F354" s="224"/>
      <c r="G354" s="224"/>
      <c r="H354" s="224"/>
      <c r="I354" s="224"/>
      <c r="J354" s="224">
        <v>37.799999999999997</v>
      </c>
      <c r="K354" s="224">
        <v>43.2</v>
      </c>
      <c r="L354" s="224">
        <v>46.7</v>
      </c>
      <c r="M354" s="224">
        <f>174.1-J354-K354-L354</f>
        <v>46.400000000000006</v>
      </c>
      <c r="N354" s="325">
        <f>130.6-O354-P354</f>
        <v>43.2</v>
      </c>
      <c r="O354" s="325">
        <v>44.6</v>
      </c>
      <c r="P354" s="325">
        <v>42.8</v>
      </c>
      <c r="Q354" s="325">
        <f>172.9-N354-O354-P354</f>
        <v>42.3</v>
      </c>
      <c r="R354" s="325">
        <f>119.7-S354-T354</f>
        <v>42.3</v>
      </c>
      <c r="S354" s="325">
        <v>42.7</v>
      </c>
      <c r="T354" s="325">
        <v>34.700000000000003</v>
      </c>
      <c r="U354" s="325">
        <f>124.5-R354-S354-T354</f>
        <v>4.7999999999999972</v>
      </c>
      <c r="V354" s="325">
        <v>23.3</v>
      </c>
      <c r="W354" s="325">
        <v>29.8</v>
      </c>
      <c r="X354" s="325">
        <v>32.200000000000003</v>
      </c>
      <c r="Y354" s="325">
        <f>118.9-V354-W354-X354</f>
        <v>33.600000000000009</v>
      </c>
      <c r="Z354" s="325">
        <v>35</v>
      </c>
      <c r="AA354" s="325">
        <v>35.299999999999997</v>
      </c>
      <c r="AB354" s="325">
        <v>35.299999999999997</v>
      </c>
      <c r="AC354" s="325">
        <f>140.9-Z354-AA354-AB354</f>
        <v>35.300000000000011</v>
      </c>
      <c r="AD354" s="325">
        <f>72-AE354</f>
        <v>35.299999999999997</v>
      </c>
      <c r="AE354" s="325">
        <v>36.700000000000003</v>
      </c>
      <c r="AF354" s="325">
        <v>37.1</v>
      </c>
      <c r="AG354" s="325">
        <f>147.2-AD354-AE354-AF354</f>
        <v>38.099999999999987</v>
      </c>
      <c r="AH354" s="325">
        <f>77.8-AI354</f>
        <v>38.599999999999994</v>
      </c>
      <c r="AI354" s="325">
        <v>39.200000000000003</v>
      </c>
      <c r="AJ354" s="325">
        <v>39.4</v>
      </c>
      <c r="AK354" s="325"/>
      <c r="AL354" s="325"/>
      <c r="AM354" s="325"/>
      <c r="AN354" s="325"/>
      <c r="AO354" s="325"/>
      <c r="AP354" s="345"/>
      <c r="AQ354" s="345"/>
      <c r="AR354" s="345"/>
      <c r="AS354" s="345"/>
      <c r="AT354" s="345"/>
      <c r="AU354" s="345"/>
      <c r="AV354" s="301"/>
      <c r="AW354" s="301"/>
      <c r="AX354" s="301"/>
      <c r="AY354" s="80" t="str">
        <f>A354</f>
        <v>Video</v>
      </c>
      <c r="AZ354" s="112">
        <f t="shared" ref="AZ354:BF357" si="192">AD354/Z354-1</f>
        <v>8.5714285714284522E-3</v>
      </c>
      <c r="BA354" s="112">
        <f t="shared" si="192"/>
        <v>3.9660056657224052E-2</v>
      </c>
      <c r="BB354" s="112">
        <f t="shared" si="192"/>
        <v>5.0991501416430829E-2</v>
      </c>
      <c r="BC354" s="112">
        <f t="shared" si="192"/>
        <v>7.9320113314446772E-2</v>
      </c>
      <c r="BD354" s="112">
        <f t="shared" si="192"/>
        <v>9.3484419263456076E-2</v>
      </c>
      <c r="BE354" s="112">
        <f t="shared" si="192"/>
        <v>6.8119891008174394E-2</v>
      </c>
      <c r="BF354" s="112">
        <f t="shared" si="192"/>
        <v>6.1994609164420345E-2</v>
      </c>
      <c r="BG354" s="112" t="e">
        <f>#REF!/AG354-1</f>
        <v>#REF!</v>
      </c>
      <c r="BH354" s="301"/>
      <c r="BI354" s="301"/>
      <c r="BJ354" s="301"/>
      <c r="BK354" s="301"/>
      <c r="BL354" s="301"/>
      <c r="BM354" s="301"/>
      <c r="BN354" s="301"/>
      <c r="BO354" s="345"/>
      <c r="BR354" s="112"/>
      <c r="BS354" s="112"/>
      <c r="BT354" s="112"/>
      <c r="BU354" s="112"/>
      <c r="BV354" s="112"/>
      <c r="BW354" s="112"/>
      <c r="BX354" s="112"/>
      <c r="BY354" s="112"/>
      <c r="BZ354" s="112"/>
      <c r="CA354" s="112"/>
      <c r="CB354" s="112">
        <f t="shared" ref="CB354:CF356" si="193">P354/L354-1</f>
        <v>-8.351177730192727E-2</v>
      </c>
      <c r="CC354" s="112">
        <f t="shared" si="193"/>
        <v>-8.836206896551746E-2</v>
      </c>
      <c r="CD354" s="112">
        <f t="shared" si="193"/>
        <v>-2.0833333333333481E-2</v>
      </c>
      <c r="CE354" s="112">
        <f t="shared" si="193"/>
        <v>-4.2600896860986559E-2</v>
      </c>
      <c r="CF354" s="112">
        <f t="shared" si="193"/>
        <v>-0.18925233644859796</v>
      </c>
      <c r="CG354" s="112"/>
    </row>
    <row r="355" spans="1:121">
      <c r="A355" s="80" t="s">
        <v>1563</v>
      </c>
      <c r="B355" s="224"/>
      <c r="C355" s="224"/>
      <c r="D355" s="224"/>
      <c r="E355" s="224"/>
      <c r="F355" s="224"/>
      <c r="G355" s="224"/>
      <c r="H355" s="224"/>
      <c r="I355" s="224"/>
      <c r="J355" s="224">
        <v>26.4</v>
      </c>
      <c r="K355" s="224">
        <v>31.1</v>
      </c>
      <c r="L355" s="224">
        <v>39.5</v>
      </c>
      <c r="M355" s="224">
        <f>136.3-J355-K355-L355</f>
        <v>39.300000000000011</v>
      </c>
      <c r="N355" s="325">
        <f>112.9-O355-P355</f>
        <v>36.900000000000006</v>
      </c>
      <c r="O355" s="325">
        <v>38.299999999999997</v>
      </c>
      <c r="P355" s="325">
        <v>37.700000000000003</v>
      </c>
      <c r="Q355" s="325">
        <f>152.3-N355-O355-P355</f>
        <v>39.400000000000006</v>
      </c>
      <c r="R355" s="325">
        <f>115.3-S355-T355</f>
        <v>38.799999999999997</v>
      </c>
      <c r="S355" s="325">
        <v>41.5</v>
      </c>
      <c r="T355" s="325">
        <v>35</v>
      </c>
      <c r="U355" s="325">
        <f>119.9-R355-S355-T355</f>
        <v>4.6000000000000085</v>
      </c>
      <c r="V355" s="325">
        <v>25.3</v>
      </c>
      <c r="W355" s="325">
        <v>32.4</v>
      </c>
      <c r="X355" s="325">
        <v>36</v>
      </c>
      <c r="Y355" s="325">
        <f>132.5-V355-W355-X355</f>
        <v>38.800000000000011</v>
      </c>
      <c r="Z355" s="325">
        <v>41.8</v>
      </c>
      <c r="AA355" s="325">
        <v>43.6</v>
      </c>
      <c r="AB355" s="325">
        <v>44.4</v>
      </c>
      <c r="AC355" s="325">
        <f>175-Z355-AA355-AB355</f>
        <v>45.199999999999996</v>
      </c>
      <c r="AD355" s="325">
        <f>94.7-AE355</f>
        <v>45.5</v>
      </c>
      <c r="AE355" s="325">
        <v>49.2</v>
      </c>
      <c r="AF355" s="325">
        <v>52.1</v>
      </c>
      <c r="AG355" s="325">
        <f>204.7-AD355-AE355-AF355</f>
        <v>57.899999999999984</v>
      </c>
      <c r="AH355" s="325">
        <f>124.6-AI355</f>
        <v>61.399999999999991</v>
      </c>
      <c r="AI355" s="325">
        <v>63.2</v>
      </c>
      <c r="AJ355" s="325">
        <v>64.099999999999994</v>
      </c>
      <c r="AK355" s="325"/>
      <c r="AL355" s="325"/>
      <c r="AM355" s="325"/>
      <c r="AN355" s="325"/>
      <c r="AO355" s="325"/>
      <c r="AP355" s="345"/>
      <c r="AQ355" s="345"/>
      <c r="AR355" s="345"/>
      <c r="AS355" s="345"/>
      <c r="AT355" s="345"/>
      <c r="AU355" s="345"/>
      <c r="AV355" s="224"/>
      <c r="AW355" s="224"/>
      <c r="AX355" s="224"/>
      <c r="AY355" s="80" t="str">
        <f>A355</f>
        <v>BB</v>
      </c>
      <c r="AZ355" s="112">
        <f t="shared" si="192"/>
        <v>8.8516746411483327E-2</v>
      </c>
      <c r="BA355" s="112">
        <f t="shared" si="192"/>
        <v>0.12844036697247718</v>
      </c>
      <c r="BB355" s="112">
        <f t="shared" si="192"/>
        <v>0.17342342342342354</v>
      </c>
      <c r="BC355" s="112">
        <f t="shared" si="192"/>
        <v>0.28097345132743334</v>
      </c>
      <c r="BD355" s="112">
        <f t="shared" si="192"/>
        <v>0.34945054945054932</v>
      </c>
      <c r="BE355" s="112">
        <f t="shared" si="192"/>
        <v>0.28455284552845517</v>
      </c>
      <c r="BF355" s="112">
        <f t="shared" si="192"/>
        <v>0.23032629558541262</v>
      </c>
      <c r="BG355" s="112" t="e">
        <f>#REF!/AG355-1</f>
        <v>#REF!</v>
      </c>
      <c r="BH355" s="224"/>
      <c r="BI355" s="224"/>
      <c r="BJ355" s="224"/>
      <c r="BK355" s="224"/>
      <c r="BL355" s="224"/>
      <c r="BM355" s="224"/>
      <c r="BN355" s="224"/>
      <c r="BO355" s="345"/>
      <c r="BR355" s="112"/>
      <c r="BS355" s="112"/>
      <c r="BT355" s="112"/>
      <c r="BU355" s="112"/>
      <c r="BV355" s="112"/>
      <c r="BW355" s="112"/>
      <c r="BX355" s="112"/>
      <c r="BY355" s="112"/>
      <c r="BZ355" s="112"/>
      <c r="CA355" s="112"/>
      <c r="CB355" s="112">
        <f t="shared" si="193"/>
        <v>-4.5569620253164467E-2</v>
      </c>
      <c r="CC355" s="112">
        <f t="shared" si="193"/>
        <v>2.5445292620862592E-3</v>
      </c>
      <c r="CD355" s="112">
        <f t="shared" si="193"/>
        <v>5.1490514905148776E-2</v>
      </c>
      <c r="CE355" s="112">
        <f t="shared" si="193"/>
        <v>8.3550913838120078E-2</v>
      </c>
      <c r="CF355" s="112">
        <f t="shared" si="193"/>
        <v>-7.1618037135278589E-2</v>
      </c>
      <c r="CG355" s="112"/>
    </row>
    <row r="356" spans="1:121">
      <c r="A356" s="163" t="s">
        <v>1866</v>
      </c>
      <c r="B356" s="226"/>
      <c r="C356" s="226"/>
      <c r="D356" s="226"/>
      <c r="E356" s="226"/>
      <c r="F356" s="226"/>
      <c r="G356" s="226"/>
      <c r="H356" s="226"/>
      <c r="I356" s="226"/>
      <c r="J356" s="226">
        <v>7.5</v>
      </c>
      <c r="K356" s="226">
        <v>7.8</v>
      </c>
      <c r="L356" s="226">
        <v>7.9</v>
      </c>
      <c r="M356" s="226">
        <f>31.5-J356-K356-L356</f>
        <v>8.2999999999999989</v>
      </c>
      <c r="N356" s="385">
        <f>19.3-O356-P356</f>
        <v>6.5000000000000009</v>
      </c>
      <c r="O356" s="385">
        <v>6.5</v>
      </c>
      <c r="P356" s="385">
        <v>6.3</v>
      </c>
      <c r="Q356" s="385">
        <f>25.6-N356-O356-P356</f>
        <v>6.3000000000000016</v>
      </c>
      <c r="R356" s="385">
        <f>17.5-S356-T356</f>
        <v>5.3999999999999995</v>
      </c>
      <c r="S356" s="385">
        <v>6.3</v>
      </c>
      <c r="T356" s="385">
        <v>5.8</v>
      </c>
      <c r="U356" s="385">
        <f>17.5-R356-S356-T356</f>
        <v>0</v>
      </c>
      <c r="V356" s="385">
        <v>3.5</v>
      </c>
      <c r="W356" s="385">
        <v>4.5999999999999996</v>
      </c>
      <c r="X356" s="385">
        <v>5.0999999999999996</v>
      </c>
      <c r="Y356" s="385">
        <f>18.6-V356-W356-X356</f>
        <v>5.4000000000000021</v>
      </c>
      <c r="Z356" s="385">
        <v>5.7</v>
      </c>
      <c r="AA356" s="385">
        <v>5.9</v>
      </c>
      <c r="AB356" s="385">
        <v>5.9</v>
      </c>
      <c r="AC356" s="385">
        <f>23.4-Z356-AA356-AB356</f>
        <v>5.8999999999999986</v>
      </c>
      <c r="AD356" s="385">
        <f>12.1-AE356</f>
        <v>5.8999999999999995</v>
      </c>
      <c r="AE356" s="385">
        <v>6.2</v>
      </c>
      <c r="AF356" s="385">
        <v>6.5</v>
      </c>
      <c r="AG356" s="385">
        <f>25.5-AD356-AE356-AF356</f>
        <v>6.9000000000000021</v>
      </c>
      <c r="AH356" s="385">
        <f>14.1-AI356</f>
        <v>7</v>
      </c>
      <c r="AI356" s="385">
        <v>7.1</v>
      </c>
      <c r="AJ356" s="385">
        <v>7.1</v>
      </c>
      <c r="AK356" s="385"/>
      <c r="AL356" s="385"/>
      <c r="AM356" s="385"/>
      <c r="AN356" s="385"/>
      <c r="AO356" s="325"/>
      <c r="AP356" s="345"/>
      <c r="AQ356" s="345"/>
      <c r="AR356" s="345"/>
      <c r="AS356" s="345"/>
      <c r="AT356" s="345"/>
      <c r="AU356" s="345"/>
      <c r="AV356" s="224"/>
      <c r="AW356" s="224"/>
      <c r="AX356" s="224"/>
      <c r="AY356" s="163" t="str">
        <f>A356</f>
        <v>Voice</v>
      </c>
      <c r="AZ356" s="348">
        <f t="shared" si="192"/>
        <v>3.5087719298245501E-2</v>
      </c>
      <c r="BA356" s="348">
        <f t="shared" si="192"/>
        <v>5.0847457627118509E-2</v>
      </c>
      <c r="BB356" s="348">
        <f t="shared" si="192"/>
        <v>0.10169491525423724</v>
      </c>
      <c r="BC356" s="348">
        <f t="shared" si="192"/>
        <v>0.16949152542372947</v>
      </c>
      <c r="BD356" s="348">
        <f t="shared" si="192"/>
        <v>0.18644067796610186</v>
      </c>
      <c r="BE356" s="348">
        <f t="shared" si="192"/>
        <v>0.14516129032258052</v>
      </c>
      <c r="BF356" s="348">
        <f t="shared" si="192"/>
        <v>9.2307692307692202E-2</v>
      </c>
      <c r="BG356" s="348" t="e">
        <f>#REF!/AG356-1</f>
        <v>#REF!</v>
      </c>
      <c r="BH356" s="224"/>
      <c r="BI356" s="224"/>
      <c r="BJ356" s="224"/>
      <c r="BK356" s="224"/>
      <c r="BL356" s="224"/>
      <c r="BM356" s="224"/>
      <c r="BN356" s="224"/>
      <c r="BO356" s="345"/>
      <c r="BR356" s="112"/>
      <c r="BS356" s="112"/>
      <c r="BT356" s="112"/>
      <c r="BU356" s="112"/>
      <c r="BV356" s="112"/>
      <c r="BW356" s="112"/>
      <c r="BX356" s="112"/>
      <c r="BY356" s="112"/>
      <c r="BZ356" s="112"/>
      <c r="CA356" s="112"/>
      <c r="CB356" s="112">
        <f t="shared" si="193"/>
        <v>-0.20253164556962033</v>
      </c>
      <c r="CC356" s="112">
        <f t="shared" si="193"/>
        <v>-0.24096385542168641</v>
      </c>
      <c r="CD356" s="112">
        <f t="shared" si="193"/>
        <v>-0.16923076923076941</v>
      </c>
      <c r="CE356" s="112">
        <f t="shared" si="193"/>
        <v>-3.0769230769230771E-2</v>
      </c>
      <c r="CF356" s="112">
        <f t="shared" si="193"/>
        <v>-7.9365079365079416E-2</v>
      </c>
      <c r="CG356" s="112"/>
    </row>
    <row r="357" spans="1:121">
      <c r="A357" s="80" t="s">
        <v>3634</v>
      </c>
      <c r="B357" s="224"/>
      <c r="C357" s="224"/>
      <c r="D357" s="224"/>
      <c r="E357" s="224"/>
      <c r="F357" s="224"/>
      <c r="G357" s="224"/>
      <c r="H357" s="224"/>
      <c r="I357" s="224"/>
      <c r="J357" s="224"/>
      <c r="K357" s="224"/>
      <c r="L357" s="224"/>
      <c r="M357" s="224"/>
      <c r="N357" s="224">
        <f t="shared" ref="N357:V357" si="194">SUM(N354:N356)</f>
        <v>86.600000000000009</v>
      </c>
      <c r="O357" s="224">
        <f t="shared" si="194"/>
        <v>89.4</v>
      </c>
      <c r="P357" s="224">
        <f t="shared" si="194"/>
        <v>86.8</v>
      </c>
      <c r="Q357" s="224">
        <f t="shared" si="194"/>
        <v>88</v>
      </c>
      <c r="R357" s="224">
        <f t="shared" si="194"/>
        <v>86.5</v>
      </c>
      <c r="S357" s="224">
        <f t="shared" si="194"/>
        <v>90.5</v>
      </c>
      <c r="T357" s="224">
        <f t="shared" si="194"/>
        <v>75.5</v>
      </c>
      <c r="U357" s="224">
        <f t="shared" si="194"/>
        <v>9.4000000000000057</v>
      </c>
      <c r="V357" s="224">
        <f t="shared" si="194"/>
        <v>52.1</v>
      </c>
      <c r="W357" s="224">
        <f>SUM(W354:W356)</f>
        <v>66.8</v>
      </c>
      <c r="X357" s="224">
        <f>SUM(X354:X356)</f>
        <v>73.3</v>
      </c>
      <c r="Y357" s="224">
        <f>SUM(Y354:Y356)</f>
        <v>77.800000000000026</v>
      </c>
      <c r="Z357" s="224">
        <f t="shared" ref="Z357:AJ357" si="195">SUM(Z354:Z356)</f>
        <v>82.5</v>
      </c>
      <c r="AA357" s="224">
        <f t="shared" si="195"/>
        <v>84.800000000000011</v>
      </c>
      <c r="AB357" s="224">
        <f t="shared" si="195"/>
        <v>85.6</v>
      </c>
      <c r="AC357" s="224">
        <f t="shared" si="195"/>
        <v>86.4</v>
      </c>
      <c r="AD357" s="224">
        <f t="shared" si="195"/>
        <v>86.7</v>
      </c>
      <c r="AE357" s="224">
        <f t="shared" si="195"/>
        <v>92.100000000000009</v>
      </c>
      <c r="AF357" s="224">
        <f t="shared" si="195"/>
        <v>95.7</v>
      </c>
      <c r="AG357" s="224">
        <f t="shared" si="195"/>
        <v>102.89999999999998</v>
      </c>
      <c r="AH357" s="224">
        <f t="shared" si="195"/>
        <v>106.99999999999999</v>
      </c>
      <c r="AI357" s="224">
        <f t="shared" si="195"/>
        <v>109.5</v>
      </c>
      <c r="AJ357" s="224">
        <f t="shared" si="195"/>
        <v>110.6</v>
      </c>
      <c r="AK357" s="224"/>
      <c r="AL357" s="224"/>
      <c r="AM357" s="224"/>
      <c r="AN357" s="224"/>
      <c r="AO357" s="224"/>
      <c r="AP357" s="224"/>
      <c r="AQ357" s="224"/>
      <c r="AR357" s="224"/>
      <c r="AS357" s="224"/>
      <c r="AT357" s="224"/>
      <c r="AU357" s="224"/>
      <c r="AV357" s="224"/>
      <c r="AW357" s="224"/>
      <c r="AX357" s="224"/>
      <c r="AY357" s="80" t="s">
        <v>3619</v>
      </c>
      <c r="AZ357" s="112">
        <f t="shared" si="192"/>
        <v>5.0909090909091015E-2</v>
      </c>
      <c r="BA357" s="112">
        <f t="shared" si="192"/>
        <v>8.6084905660377409E-2</v>
      </c>
      <c r="BB357" s="112">
        <f t="shared" si="192"/>
        <v>0.1179906542056075</v>
      </c>
      <c r="BC357" s="112">
        <f t="shared" si="192"/>
        <v>0.19097222222222188</v>
      </c>
      <c r="BD357" s="112">
        <f t="shared" si="192"/>
        <v>0.23414071510957313</v>
      </c>
      <c r="BE357" s="112">
        <f t="shared" si="192"/>
        <v>0.18892508143322462</v>
      </c>
      <c r="BF357" s="112">
        <f t="shared" si="192"/>
        <v>0.15569487983281083</v>
      </c>
      <c r="BG357" s="112" t="e">
        <f>#REF!/AG357-1</f>
        <v>#REF!</v>
      </c>
      <c r="BH357" s="224"/>
      <c r="BI357" s="224"/>
      <c r="BJ357" s="224"/>
      <c r="BK357" s="224"/>
      <c r="BL357" s="224"/>
      <c r="BM357" s="224"/>
      <c r="BN357" s="224"/>
      <c r="BO357" s="345"/>
      <c r="BR357" s="112"/>
      <c r="BS357" s="112"/>
      <c r="BT357" s="112"/>
      <c r="BU357" s="112"/>
      <c r="BV357" s="112"/>
      <c r="BW357" s="112"/>
      <c r="BX357" s="112"/>
      <c r="BY357" s="112"/>
      <c r="BZ357" s="112"/>
      <c r="CA357" s="112"/>
      <c r="CB357" s="112"/>
      <c r="CC357" s="112"/>
      <c r="CD357" s="112"/>
      <c r="CE357" s="112"/>
      <c r="CF357" s="112"/>
      <c r="CG357" s="112"/>
    </row>
    <row r="358" spans="1:121">
      <c r="A358" s="163" t="s">
        <v>4</v>
      </c>
      <c r="B358" s="226"/>
      <c r="C358" s="226"/>
      <c r="D358" s="226"/>
      <c r="E358" s="226"/>
      <c r="F358" s="226"/>
      <c r="G358" s="226"/>
      <c r="H358" s="226"/>
      <c r="I358" s="226"/>
      <c r="J358" s="226"/>
      <c r="K358" s="226"/>
      <c r="L358" s="226"/>
      <c r="M358" s="226"/>
      <c r="N358" s="385">
        <f>16.5-O358-P358</f>
        <v>6.6000000000000005</v>
      </c>
      <c r="O358" s="385">
        <v>4.5999999999999996</v>
      </c>
      <c r="P358" s="385">
        <v>5.3</v>
      </c>
      <c r="Q358" s="385">
        <f>22.5-N358-O358-P358</f>
        <v>5.9999999999999991</v>
      </c>
      <c r="R358" s="385">
        <f>16.1-S358-T358</f>
        <v>5.9000000000000012</v>
      </c>
      <c r="S358" s="385">
        <v>6</v>
      </c>
      <c r="T358" s="385">
        <v>4.2</v>
      </c>
      <c r="U358" s="385">
        <f>16.6-R358-S358-T358</f>
        <v>0.49999999999999911</v>
      </c>
      <c r="V358" s="385">
        <v>1.7</v>
      </c>
      <c r="W358" s="385">
        <v>3.4</v>
      </c>
      <c r="X358" s="385">
        <v>4</v>
      </c>
      <c r="Y358" s="385">
        <f>13.5-V358-W358-X358</f>
        <v>4.4000000000000004</v>
      </c>
      <c r="Z358" s="385">
        <v>5.3</v>
      </c>
      <c r="AA358" s="385">
        <v>5.6</v>
      </c>
      <c r="AB358" s="385">
        <v>5.3</v>
      </c>
      <c r="AC358" s="385">
        <f>21.7-Z358-AA358-AB358</f>
        <v>5.4999999999999991</v>
      </c>
      <c r="AD358" s="385">
        <f>8.4-AE358</f>
        <v>4.6000000000000005</v>
      </c>
      <c r="AE358" s="385">
        <v>3.8</v>
      </c>
      <c r="AF358" s="385">
        <v>4.2</v>
      </c>
      <c r="AG358" s="385">
        <f>17.7-AD358-AE358-AF358</f>
        <v>5.099999999999997</v>
      </c>
      <c r="AH358" s="385">
        <f>9.1-AI358</f>
        <v>4.1999999999999993</v>
      </c>
      <c r="AI358" s="385">
        <v>4.9000000000000004</v>
      </c>
      <c r="AJ358" s="385">
        <v>5</v>
      </c>
      <c r="AK358" s="385"/>
      <c r="AL358" s="385"/>
      <c r="AM358" s="385"/>
      <c r="AN358" s="385"/>
      <c r="AO358" s="325"/>
      <c r="AP358" s="1048"/>
      <c r="AQ358" s="1048"/>
      <c r="AR358" s="1048"/>
      <c r="AS358" s="1048"/>
      <c r="AT358" s="1048"/>
      <c r="AU358" s="1048"/>
      <c r="AV358" s="224"/>
      <c r="AW358" s="224"/>
      <c r="AX358" s="224"/>
      <c r="AZ358" s="112"/>
      <c r="BA358" s="112"/>
      <c r="BB358" s="112"/>
      <c r="BC358" s="112"/>
      <c r="BD358" s="112"/>
      <c r="BE358" s="112"/>
      <c r="BF358" s="112"/>
      <c r="BG358" s="112"/>
      <c r="BH358" s="224"/>
      <c r="BI358" s="224"/>
      <c r="BJ358" s="224"/>
      <c r="BK358" s="224"/>
      <c r="BL358" s="224"/>
      <c r="BM358" s="224"/>
      <c r="BN358" s="224"/>
      <c r="BO358" s="345"/>
      <c r="BR358" s="112"/>
      <c r="BS358" s="112"/>
      <c r="BT358" s="112"/>
      <c r="BU358" s="112"/>
      <c r="BV358" s="112"/>
      <c r="BW358" s="112"/>
      <c r="BX358" s="112"/>
      <c r="BY358" s="112"/>
      <c r="BZ358" s="112"/>
      <c r="CA358" s="112"/>
      <c r="CB358" s="112"/>
      <c r="CC358" s="112"/>
      <c r="CD358" s="112"/>
      <c r="CE358" s="112"/>
      <c r="CF358" s="112"/>
      <c r="CG358" s="112"/>
    </row>
    <row r="359" spans="1:121">
      <c r="A359" s="80" t="s">
        <v>2300</v>
      </c>
      <c r="B359" s="224"/>
      <c r="C359" s="224"/>
      <c r="D359" s="224"/>
      <c r="E359" s="224"/>
      <c r="F359" s="224"/>
      <c r="G359" s="224"/>
      <c r="H359" s="224"/>
      <c r="I359" s="224"/>
      <c r="J359" s="224"/>
      <c r="K359" s="224"/>
      <c r="L359" s="224"/>
      <c r="M359" s="224"/>
      <c r="N359" s="224">
        <f t="shared" ref="N359:V359" si="196">N357+N358</f>
        <v>93.2</v>
      </c>
      <c r="O359" s="224">
        <f t="shared" si="196"/>
        <v>94</v>
      </c>
      <c r="P359" s="224">
        <f t="shared" si="196"/>
        <v>92.1</v>
      </c>
      <c r="Q359" s="224">
        <f t="shared" si="196"/>
        <v>94</v>
      </c>
      <c r="R359" s="224">
        <f t="shared" si="196"/>
        <v>92.4</v>
      </c>
      <c r="S359" s="224">
        <f t="shared" si="196"/>
        <v>96.5</v>
      </c>
      <c r="T359" s="224">
        <f t="shared" si="196"/>
        <v>79.7</v>
      </c>
      <c r="U359" s="224">
        <f t="shared" si="196"/>
        <v>9.9000000000000057</v>
      </c>
      <c r="V359" s="224">
        <f t="shared" si="196"/>
        <v>53.800000000000004</v>
      </c>
      <c r="W359" s="224">
        <f>W357+W358</f>
        <v>70.2</v>
      </c>
      <c r="X359" s="224">
        <f>X357+X358</f>
        <v>77.3</v>
      </c>
      <c r="Y359" s="224">
        <f>Y357+Y358</f>
        <v>82.200000000000031</v>
      </c>
      <c r="Z359" s="224">
        <f t="shared" ref="Z359:AJ359" si="197">Z357+Z358</f>
        <v>87.8</v>
      </c>
      <c r="AA359" s="224">
        <f t="shared" si="197"/>
        <v>90.4</v>
      </c>
      <c r="AB359" s="224">
        <f t="shared" si="197"/>
        <v>90.899999999999991</v>
      </c>
      <c r="AC359" s="224">
        <f t="shared" si="197"/>
        <v>91.9</v>
      </c>
      <c r="AD359" s="224">
        <f t="shared" si="197"/>
        <v>91.3</v>
      </c>
      <c r="AE359" s="224">
        <f t="shared" si="197"/>
        <v>95.9</v>
      </c>
      <c r="AF359" s="224">
        <f t="shared" si="197"/>
        <v>99.9</v>
      </c>
      <c r="AG359" s="224">
        <f t="shared" si="197"/>
        <v>107.99999999999997</v>
      </c>
      <c r="AH359" s="224">
        <f t="shared" si="197"/>
        <v>111.19999999999999</v>
      </c>
      <c r="AI359" s="224">
        <f t="shared" si="197"/>
        <v>114.4</v>
      </c>
      <c r="AJ359" s="224">
        <f t="shared" si="197"/>
        <v>115.6</v>
      </c>
      <c r="AK359" s="224"/>
      <c r="AL359" s="224"/>
      <c r="AM359" s="224"/>
      <c r="AN359" s="224"/>
      <c r="AO359" s="224"/>
      <c r="AP359" s="224"/>
      <c r="AQ359" s="224"/>
      <c r="AR359" s="224"/>
      <c r="AS359" s="224"/>
      <c r="AT359" s="224"/>
      <c r="AU359" s="224"/>
      <c r="AV359" s="224"/>
      <c r="AW359" s="224"/>
      <c r="AX359" s="224"/>
      <c r="AZ359" s="112">
        <f t="shared" ref="AZ359:BF359" si="198">AD359/Z359-1</f>
        <v>3.9863325740318922E-2</v>
      </c>
      <c r="BA359" s="112">
        <f t="shared" si="198"/>
        <v>6.0840707964601837E-2</v>
      </c>
      <c r="BB359" s="112">
        <f t="shared" si="198"/>
        <v>9.9009900990099098E-2</v>
      </c>
      <c r="BC359" s="112">
        <f t="shared" si="198"/>
        <v>0.17519042437431942</v>
      </c>
      <c r="BD359" s="112">
        <f t="shared" si="198"/>
        <v>0.21796276013143467</v>
      </c>
      <c r="BE359" s="112">
        <f t="shared" si="198"/>
        <v>0.19290928050052147</v>
      </c>
      <c r="BF359" s="112">
        <f t="shared" si="198"/>
        <v>0.15715715715715706</v>
      </c>
      <c r="BG359" s="112" t="e">
        <f>#REF!/AG359-1</f>
        <v>#REF!</v>
      </c>
      <c r="BH359" s="224"/>
      <c r="BI359" s="224"/>
      <c r="BJ359" s="224"/>
      <c r="BK359" s="224"/>
      <c r="BL359" s="224"/>
      <c r="BM359" s="224"/>
      <c r="BN359" s="224"/>
      <c r="BO359" s="345"/>
      <c r="BR359" s="112"/>
      <c r="BS359" s="112"/>
      <c r="BT359" s="112"/>
      <c r="BU359" s="112"/>
      <c r="BV359" s="112"/>
      <c r="BW359" s="112"/>
      <c r="BX359" s="112"/>
      <c r="BY359" s="112"/>
      <c r="BZ359" s="112"/>
      <c r="CA359" s="112"/>
      <c r="CB359" s="112"/>
      <c r="CC359" s="112"/>
      <c r="CD359" s="112"/>
      <c r="CE359" s="112"/>
      <c r="CF359" s="112"/>
      <c r="CG359" s="112"/>
    </row>
    <row r="360" spans="1:121">
      <c r="A360" s="80" t="s">
        <v>3636</v>
      </c>
      <c r="B360" s="224"/>
      <c r="C360" s="224"/>
      <c r="D360" s="224"/>
      <c r="E360" s="224"/>
      <c r="F360" s="224"/>
      <c r="G360" s="224"/>
      <c r="H360" s="224"/>
      <c r="I360" s="224"/>
      <c r="J360" s="224"/>
      <c r="K360" s="224"/>
      <c r="L360" s="224"/>
      <c r="M360" s="224"/>
      <c r="N360" s="325">
        <f>21.5-O360-P360</f>
        <v>7.3999999999999995</v>
      </c>
      <c r="O360" s="325">
        <v>6.9</v>
      </c>
      <c r="P360" s="325">
        <v>7.2</v>
      </c>
      <c r="Q360" s="325">
        <f>28.8-N360-O360-P360</f>
        <v>7.3000000000000016</v>
      </c>
      <c r="R360" s="325">
        <f>20.2-S360-T360</f>
        <v>9.6999999999999993</v>
      </c>
      <c r="S360" s="325">
        <v>6.8</v>
      </c>
      <c r="T360" s="325">
        <v>3.7</v>
      </c>
      <c r="U360" s="325">
        <f>26.4-R360-S360-T360</f>
        <v>6.1999999999999984</v>
      </c>
      <c r="V360" s="325">
        <v>4.3</v>
      </c>
      <c r="W360" s="325">
        <v>5.0999999999999996</v>
      </c>
      <c r="X360" s="325">
        <v>5.8</v>
      </c>
      <c r="Y360" s="325">
        <f>37.1-V360-W360-X360-V361-W361-X361-Y361</f>
        <v>6.1000000000000014</v>
      </c>
      <c r="Z360" s="325">
        <f>10.8-Z361</f>
        <v>6.8000000000000007</v>
      </c>
      <c r="AA360" s="325">
        <v>13.4</v>
      </c>
      <c r="AB360" s="325">
        <v>13.4</v>
      </c>
      <c r="AC360" s="325">
        <f>51.1-Z360-AA360-AB360-Z361-AA361-AB361-AC361</f>
        <v>13.5</v>
      </c>
      <c r="AD360" s="325">
        <f>26.5-AE360</f>
        <v>13.3</v>
      </c>
      <c r="AE360" s="325">
        <v>13.2</v>
      </c>
      <c r="AF360" s="325">
        <v>14.1</v>
      </c>
      <c r="AG360" s="325">
        <f>89.8-AD360-AE360-AF360</f>
        <v>49.199999999999996</v>
      </c>
      <c r="AH360" s="325">
        <f>104-AI360</f>
        <v>52.1</v>
      </c>
      <c r="AI360" s="325">
        <v>51.9</v>
      </c>
      <c r="AJ360" s="325">
        <v>51</v>
      </c>
      <c r="AK360" s="325"/>
      <c r="AL360" s="325"/>
      <c r="AM360" s="325"/>
      <c r="AN360" s="325"/>
      <c r="AO360" s="325"/>
      <c r="AP360" s="224"/>
      <c r="AQ360" s="224"/>
      <c r="AR360" s="224"/>
      <c r="AS360" s="224"/>
      <c r="AT360" s="224"/>
      <c r="AU360" s="224"/>
      <c r="AV360" s="224"/>
      <c r="AW360" s="224"/>
      <c r="AX360" s="224"/>
      <c r="AZ360" s="112"/>
      <c r="BA360" s="112"/>
      <c r="BB360" s="112"/>
      <c r="BC360" s="112"/>
      <c r="BD360" s="224"/>
      <c r="BE360" s="224"/>
      <c r="BF360" s="224"/>
      <c r="BG360" s="224"/>
      <c r="BH360" s="224"/>
      <c r="BI360" s="224"/>
      <c r="BJ360" s="224"/>
      <c r="BK360" s="224"/>
      <c r="BL360" s="224"/>
      <c r="BM360" s="224"/>
      <c r="BN360" s="224"/>
      <c r="BO360" s="345"/>
      <c r="BR360" s="112"/>
      <c r="BS360" s="112"/>
      <c r="BT360" s="112"/>
      <c r="BU360" s="112"/>
      <c r="BV360" s="112"/>
      <c r="BW360" s="112"/>
      <c r="BX360" s="112"/>
      <c r="BY360" s="112"/>
      <c r="BZ360" s="112"/>
      <c r="CA360" s="112"/>
      <c r="CB360" s="112"/>
      <c r="CC360" s="112"/>
      <c r="CD360" s="112"/>
      <c r="CE360" s="112"/>
      <c r="CF360" s="112"/>
      <c r="CG360" s="112"/>
    </row>
    <row r="361" spans="1:121">
      <c r="A361" s="163" t="s">
        <v>3621</v>
      </c>
      <c r="B361" s="226"/>
      <c r="C361" s="226"/>
      <c r="D361" s="226"/>
      <c r="E361" s="226"/>
      <c r="F361" s="226"/>
      <c r="G361" s="226"/>
      <c r="H361" s="226"/>
      <c r="I361" s="226"/>
      <c r="J361" s="226"/>
      <c r="K361" s="226"/>
      <c r="L361" s="226"/>
      <c r="M361" s="226"/>
      <c r="N361" s="385">
        <f>9.4-O361-P361</f>
        <v>1.4000000000000008</v>
      </c>
      <c r="O361" s="385">
        <v>4.5999999999999996</v>
      </c>
      <c r="P361" s="385">
        <v>3.4</v>
      </c>
      <c r="Q361" s="385">
        <f>12.2-N361-O361-P361</f>
        <v>2.7999999999999994</v>
      </c>
      <c r="R361" s="385">
        <f>10.7-S361-T361</f>
        <v>3.3999999999999995</v>
      </c>
      <c r="S361" s="385">
        <v>3.8</v>
      </c>
      <c r="T361" s="385">
        <v>3.5</v>
      </c>
      <c r="U361" s="385">
        <f>11.4-R361-S361-T361</f>
        <v>0.70000000000000018</v>
      </c>
      <c r="V361" s="385">
        <v>3</v>
      </c>
      <c r="W361" s="385">
        <v>4</v>
      </c>
      <c r="X361" s="385">
        <v>4.3</v>
      </c>
      <c r="Y361" s="385">
        <v>4.5</v>
      </c>
      <c r="Z361" s="385">
        <v>4</v>
      </c>
      <c r="AA361" s="385"/>
      <c r="AB361" s="385"/>
      <c r="AC361" s="385"/>
      <c r="AD361" s="385"/>
      <c r="AE361" s="385"/>
      <c r="AF361" s="385"/>
      <c r="AG361" s="385"/>
      <c r="AH361" s="385"/>
      <c r="AI361" s="385"/>
      <c r="AJ361" s="385"/>
      <c r="AK361" s="325"/>
      <c r="AL361" s="325"/>
      <c r="AM361" s="325"/>
      <c r="AN361" s="325"/>
      <c r="AO361" s="325"/>
      <c r="AP361" s="224"/>
      <c r="AQ361" s="224"/>
      <c r="AR361" s="224"/>
      <c r="AS361" s="224"/>
      <c r="AT361" s="224"/>
      <c r="AU361" s="224"/>
      <c r="AV361" s="224"/>
      <c r="AW361" s="224"/>
      <c r="AX361" s="224"/>
      <c r="AZ361" s="826"/>
      <c r="BA361" s="112"/>
      <c r="BB361" s="112"/>
      <c r="BC361" s="112"/>
      <c r="BD361" s="224"/>
      <c r="BE361" s="224"/>
      <c r="BF361" s="224"/>
      <c r="BG361" s="224"/>
      <c r="BH361" s="224"/>
      <c r="BI361" s="224"/>
      <c r="BJ361" s="224"/>
      <c r="BK361" s="224"/>
      <c r="BL361" s="224"/>
      <c r="BM361" s="224"/>
      <c r="BN361" s="224"/>
      <c r="BO361" s="345"/>
      <c r="BR361" s="112"/>
      <c r="BS361" s="112"/>
      <c r="BT361" s="112"/>
      <c r="BU361" s="112"/>
      <c r="BV361" s="112"/>
      <c r="BW361" s="112"/>
      <c r="BX361" s="112"/>
      <c r="BY361" s="112"/>
      <c r="BZ361" s="112"/>
      <c r="CA361" s="112"/>
      <c r="CB361" s="112"/>
      <c r="CC361" s="112"/>
      <c r="CD361" s="112"/>
      <c r="CE361" s="112"/>
      <c r="CF361" s="112"/>
      <c r="CG361" s="112"/>
    </row>
    <row r="362" spans="1:121">
      <c r="A362" s="80" t="s">
        <v>3635</v>
      </c>
      <c r="B362" s="224"/>
      <c r="C362" s="224"/>
      <c r="D362" s="224"/>
      <c r="E362" s="224"/>
      <c r="F362" s="224"/>
      <c r="G362" s="224"/>
      <c r="H362" s="224"/>
      <c r="I362" s="224"/>
      <c r="J362" s="224"/>
      <c r="K362" s="224"/>
      <c r="L362" s="224"/>
      <c r="M362" s="224"/>
      <c r="N362" s="224">
        <f t="shared" ref="N362:V362" si="199">N360+N361</f>
        <v>8.8000000000000007</v>
      </c>
      <c r="O362" s="224">
        <f t="shared" si="199"/>
        <v>11.5</v>
      </c>
      <c r="P362" s="224">
        <f t="shared" si="199"/>
        <v>10.6</v>
      </c>
      <c r="Q362" s="224">
        <f t="shared" si="199"/>
        <v>10.100000000000001</v>
      </c>
      <c r="R362" s="224">
        <f t="shared" si="199"/>
        <v>13.099999999999998</v>
      </c>
      <c r="S362" s="224">
        <f t="shared" si="199"/>
        <v>10.6</v>
      </c>
      <c r="T362" s="224">
        <f t="shared" si="199"/>
        <v>7.2</v>
      </c>
      <c r="U362" s="224">
        <f t="shared" si="199"/>
        <v>6.8999999999999986</v>
      </c>
      <c r="V362" s="224">
        <f t="shared" si="199"/>
        <v>7.3</v>
      </c>
      <c r="W362" s="224">
        <f t="shared" ref="W362:AC362" si="200">W360+W361</f>
        <v>9.1</v>
      </c>
      <c r="X362" s="224">
        <f t="shared" si="200"/>
        <v>10.1</v>
      </c>
      <c r="Y362" s="224">
        <f t="shared" si="200"/>
        <v>10.600000000000001</v>
      </c>
      <c r="Z362" s="224">
        <f t="shared" si="200"/>
        <v>10.8</v>
      </c>
      <c r="AA362" s="224">
        <f t="shared" si="200"/>
        <v>13.4</v>
      </c>
      <c r="AB362" s="224">
        <f t="shared" si="200"/>
        <v>13.4</v>
      </c>
      <c r="AC362" s="224">
        <f t="shared" si="200"/>
        <v>13.5</v>
      </c>
      <c r="AD362" s="224">
        <f t="shared" ref="AD362:AJ362" si="201">AD360+AD361</f>
        <v>13.3</v>
      </c>
      <c r="AE362" s="224">
        <f t="shared" si="201"/>
        <v>13.2</v>
      </c>
      <c r="AF362" s="224">
        <f t="shared" si="201"/>
        <v>14.1</v>
      </c>
      <c r="AG362" s="224">
        <f t="shared" si="201"/>
        <v>49.199999999999996</v>
      </c>
      <c r="AH362" s="224">
        <f t="shared" si="201"/>
        <v>52.1</v>
      </c>
      <c r="AI362" s="224">
        <f t="shared" si="201"/>
        <v>51.9</v>
      </c>
      <c r="AJ362" s="224">
        <f t="shared" si="201"/>
        <v>51</v>
      </c>
      <c r="AK362" s="224"/>
      <c r="AL362" s="224"/>
      <c r="AM362" s="224"/>
      <c r="AN362" s="224"/>
      <c r="AO362" s="224"/>
      <c r="AP362" s="224"/>
      <c r="AQ362" s="224"/>
      <c r="AR362" s="224"/>
      <c r="AS362" s="224"/>
      <c r="AT362" s="224"/>
      <c r="AU362" s="224"/>
      <c r="AV362" s="224"/>
      <c r="AW362" s="224"/>
      <c r="AX362" s="224"/>
      <c r="AZ362" s="344"/>
      <c r="BA362" s="826"/>
      <c r="BB362" s="112"/>
      <c r="BC362" s="112"/>
      <c r="BD362" s="224"/>
      <c r="BE362" s="224"/>
      <c r="BF362" s="224"/>
      <c r="BG362" s="224"/>
      <c r="BH362" s="224"/>
      <c r="BI362" s="224"/>
      <c r="BJ362" s="224"/>
      <c r="BK362" s="224"/>
      <c r="BL362" s="224"/>
      <c r="BM362" s="224"/>
      <c r="BN362" s="224"/>
      <c r="BO362" s="345"/>
      <c r="BR362" s="112"/>
      <c r="BS362" s="112"/>
      <c r="BT362" s="112"/>
      <c r="BU362" s="112"/>
      <c r="BV362" s="112"/>
      <c r="BW362" s="112"/>
      <c r="BX362" s="112"/>
      <c r="BY362" s="112"/>
      <c r="BZ362" s="112"/>
      <c r="CA362" s="112"/>
      <c r="CB362" s="112"/>
      <c r="CC362" s="112"/>
      <c r="CD362" s="112"/>
      <c r="CE362" s="112"/>
      <c r="CF362" s="112"/>
      <c r="CG362" s="112"/>
    </row>
    <row r="363" spans="1:121">
      <c r="A363" s="80" t="s">
        <v>5475</v>
      </c>
      <c r="B363" s="224"/>
      <c r="C363" s="224"/>
      <c r="D363" s="224"/>
      <c r="E363" s="224"/>
      <c r="F363" s="224"/>
      <c r="G363" s="224"/>
      <c r="H363" s="224"/>
      <c r="I363" s="224"/>
      <c r="J363" s="224"/>
      <c r="K363" s="224"/>
      <c r="L363" s="224"/>
      <c r="M363" s="224"/>
      <c r="N363" s="224"/>
      <c r="O363" s="224"/>
      <c r="P363" s="224"/>
      <c r="Q363" s="224"/>
      <c r="R363" s="224"/>
      <c r="S363" s="224"/>
      <c r="T363" s="224"/>
      <c r="U363" s="224"/>
      <c r="V363" s="224"/>
      <c r="W363" s="224"/>
      <c r="X363" s="224"/>
      <c r="Y363" s="224"/>
      <c r="Z363" s="224"/>
      <c r="AA363" s="224"/>
      <c r="AB363" s="224"/>
      <c r="AC363" s="224"/>
      <c r="AD363" s="224"/>
      <c r="AE363" s="224"/>
      <c r="AF363" s="224"/>
      <c r="AG363" s="325">
        <v>82.9</v>
      </c>
      <c r="AH363" s="325">
        <f>232.1-AI363</f>
        <v>117.39999999999999</v>
      </c>
      <c r="AI363" s="325">
        <v>114.7</v>
      </c>
      <c r="AJ363" s="325">
        <v>114.2</v>
      </c>
      <c r="AK363" s="325"/>
      <c r="AL363" s="325"/>
      <c r="AM363" s="325"/>
      <c r="AN363" s="325"/>
      <c r="AO363" s="325"/>
      <c r="AP363" s="224"/>
      <c r="AQ363" s="224"/>
      <c r="AR363" s="224"/>
      <c r="AS363" s="224"/>
      <c r="AT363" s="224"/>
      <c r="AU363" s="224"/>
      <c r="AV363" s="224"/>
      <c r="AW363" s="224"/>
      <c r="AX363" s="224"/>
      <c r="AZ363" s="112"/>
      <c r="BA363" s="112"/>
      <c r="BB363" s="112"/>
      <c r="BC363" s="112"/>
      <c r="BD363" s="224"/>
      <c r="BE363" s="224"/>
      <c r="BF363" s="224"/>
      <c r="BG363" s="224"/>
      <c r="BH363" s="224"/>
      <c r="BI363" s="224"/>
      <c r="BJ363" s="224"/>
      <c r="BK363" s="224"/>
      <c r="BL363" s="224"/>
      <c r="BM363" s="224"/>
      <c r="BN363" s="224"/>
      <c r="BO363" s="345"/>
      <c r="BR363" s="112"/>
      <c r="BS363" s="112"/>
      <c r="BT363" s="112"/>
      <c r="BU363" s="112"/>
      <c r="BV363" s="112"/>
      <c r="BW363" s="112"/>
      <c r="BX363" s="112"/>
      <c r="BY363" s="112"/>
      <c r="BZ363" s="112"/>
      <c r="CA363" s="112"/>
      <c r="CB363" s="112"/>
      <c r="CC363" s="112"/>
      <c r="CD363" s="112"/>
      <c r="CE363" s="112"/>
      <c r="CF363" s="112"/>
      <c r="CG363" s="112"/>
    </row>
    <row r="364" spans="1:121">
      <c r="A364" s="163" t="s">
        <v>5476</v>
      </c>
      <c r="B364" s="226"/>
      <c r="C364" s="226"/>
      <c r="D364" s="226"/>
      <c r="E364" s="226"/>
      <c r="F364" s="226"/>
      <c r="G364" s="226"/>
      <c r="H364" s="226"/>
      <c r="I364" s="226"/>
      <c r="J364" s="226"/>
      <c r="K364" s="226"/>
      <c r="L364" s="226"/>
      <c r="M364" s="226"/>
      <c r="N364" s="226"/>
      <c r="O364" s="226"/>
      <c r="P364" s="226"/>
      <c r="Q364" s="226"/>
      <c r="R364" s="226"/>
      <c r="S364" s="226"/>
      <c r="T364" s="226"/>
      <c r="U364" s="226"/>
      <c r="V364" s="226"/>
      <c r="W364" s="226"/>
      <c r="X364" s="226"/>
      <c r="Y364" s="226"/>
      <c r="Z364" s="226"/>
      <c r="AA364" s="226"/>
      <c r="AB364" s="226"/>
      <c r="AC364" s="226"/>
      <c r="AD364" s="226"/>
      <c r="AE364" s="226"/>
      <c r="AF364" s="226"/>
      <c r="AG364" s="385">
        <v>50.6</v>
      </c>
      <c r="AH364" s="385">
        <f>143-AI364</f>
        <v>72.099999999999994</v>
      </c>
      <c r="AI364" s="385">
        <v>70.900000000000006</v>
      </c>
      <c r="AJ364" s="385">
        <v>70.8</v>
      </c>
      <c r="AK364" s="325"/>
      <c r="AL364" s="325"/>
      <c r="AM364" s="325"/>
      <c r="AN364" s="325"/>
      <c r="AO364" s="325"/>
      <c r="AP364" s="224"/>
      <c r="AQ364" s="224"/>
      <c r="AR364" s="224"/>
      <c r="AS364" s="224"/>
      <c r="AT364" s="224"/>
      <c r="AU364" s="224"/>
      <c r="AV364" s="224"/>
      <c r="AW364" s="224"/>
      <c r="AX364" s="224"/>
      <c r="AZ364" s="112"/>
      <c r="BA364" s="112"/>
      <c r="BB364" s="112"/>
      <c r="BC364" s="112"/>
      <c r="BD364" s="224"/>
      <c r="BE364" s="224"/>
      <c r="BF364" s="224"/>
      <c r="BG364" s="224"/>
      <c r="BH364" s="224"/>
      <c r="BI364" s="224"/>
      <c r="BJ364" s="224"/>
      <c r="BK364" s="224"/>
      <c r="BL364" s="224"/>
      <c r="BM364" s="224"/>
      <c r="BN364" s="224"/>
      <c r="BO364" s="345"/>
      <c r="BR364" s="112"/>
      <c r="BS364" s="112"/>
      <c r="BT364" s="112"/>
      <c r="BU364" s="112"/>
      <c r="BV364" s="112"/>
      <c r="BW364" s="112"/>
      <c r="BX364" s="112"/>
      <c r="BY364" s="112"/>
      <c r="BZ364" s="112"/>
      <c r="CA364" s="112"/>
      <c r="CB364" s="112"/>
      <c r="CC364" s="112"/>
      <c r="CD364" s="112"/>
      <c r="CE364" s="112"/>
      <c r="CF364" s="112"/>
      <c r="CG364" s="112"/>
    </row>
    <row r="365" spans="1:121">
      <c r="A365" s="80" t="s">
        <v>3631</v>
      </c>
      <c r="B365" s="224"/>
      <c r="C365" s="224"/>
      <c r="D365" s="224"/>
      <c r="E365" s="224"/>
      <c r="F365" s="224"/>
      <c r="G365" s="224"/>
      <c r="H365" s="224"/>
      <c r="I365" s="224"/>
      <c r="J365" s="224"/>
      <c r="K365" s="224"/>
      <c r="L365" s="224"/>
      <c r="M365" s="224"/>
      <c r="N365" s="224"/>
      <c r="O365" s="224"/>
      <c r="P365" s="224"/>
      <c r="Q365" s="224"/>
      <c r="R365" s="224"/>
      <c r="S365" s="224"/>
      <c r="T365" s="224"/>
      <c r="U365" s="224"/>
      <c r="V365" s="224"/>
      <c r="W365" s="224"/>
      <c r="X365" s="224"/>
      <c r="Y365" s="224"/>
      <c r="Z365" s="224"/>
      <c r="AA365" s="224"/>
      <c r="AB365" s="224"/>
      <c r="AC365" s="224"/>
      <c r="AD365" s="224"/>
      <c r="AE365" s="224"/>
      <c r="AF365" s="224"/>
      <c r="AG365" s="224">
        <f>AG363+AG364</f>
        <v>133.5</v>
      </c>
      <c r="AH365" s="224">
        <f>AH363+AH364</f>
        <v>189.5</v>
      </c>
      <c r="AI365" s="224">
        <f>AI363+AI364</f>
        <v>185.60000000000002</v>
      </c>
      <c r="AJ365" s="224">
        <f>AJ363+AJ364</f>
        <v>185</v>
      </c>
      <c r="AK365" s="224"/>
      <c r="AL365" s="224"/>
      <c r="AM365" s="224"/>
      <c r="AN365" s="224"/>
      <c r="AO365" s="224"/>
      <c r="AP365" s="224"/>
      <c r="AQ365" s="224"/>
      <c r="AR365" s="224"/>
      <c r="AS365" s="224"/>
      <c r="AT365" s="224"/>
      <c r="AU365" s="224"/>
      <c r="AV365" s="224"/>
      <c r="AW365" s="224"/>
      <c r="AX365" s="224"/>
      <c r="AZ365" s="112"/>
      <c r="BA365" s="112"/>
      <c r="BB365" s="112"/>
      <c r="BC365" s="112"/>
      <c r="BD365" s="224"/>
      <c r="BE365" s="224"/>
      <c r="BF365" s="224"/>
      <c r="BG365" s="224"/>
      <c r="BH365" s="224"/>
      <c r="BI365" s="224"/>
      <c r="BJ365" s="224"/>
      <c r="BK365" s="224"/>
      <c r="BL365" s="224"/>
      <c r="BM365" s="224"/>
      <c r="BN365" s="224"/>
      <c r="BO365" s="345"/>
      <c r="BR365" s="112"/>
      <c r="BS365" s="112"/>
      <c r="BT365" s="112"/>
      <c r="BU365" s="112"/>
      <c r="BV365" s="112"/>
      <c r="BW365" s="112"/>
      <c r="BX365" s="112"/>
      <c r="BY365" s="112"/>
      <c r="BZ365" s="112"/>
      <c r="CA365" s="112"/>
      <c r="CB365" s="112"/>
      <c r="CC365" s="112"/>
      <c r="CD365" s="112"/>
      <c r="CE365" s="112"/>
      <c r="CF365" s="112"/>
      <c r="CG365" s="112"/>
    </row>
    <row r="366" spans="1:121">
      <c r="A366" s="163" t="s">
        <v>4</v>
      </c>
      <c r="B366" s="226"/>
      <c r="C366" s="226"/>
      <c r="D366" s="226"/>
      <c r="E366" s="226"/>
      <c r="F366" s="226"/>
      <c r="G366" s="226"/>
      <c r="H366" s="226"/>
      <c r="I366" s="226"/>
      <c r="J366" s="226">
        <v>1.4</v>
      </c>
      <c r="K366" s="226">
        <v>1.7</v>
      </c>
      <c r="L366" s="226">
        <v>2.6</v>
      </c>
      <c r="M366" s="226">
        <f>15.6-J366-K366-L366</f>
        <v>9.9</v>
      </c>
      <c r="N366" s="385">
        <f>5.4-O366-P366</f>
        <v>1.9</v>
      </c>
      <c r="O366" s="385">
        <v>1.4</v>
      </c>
      <c r="P366" s="385">
        <v>2.1</v>
      </c>
      <c r="Q366" s="385">
        <f>6.5-N366-O366-P366</f>
        <v>1.0999999999999996</v>
      </c>
      <c r="R366" s="385">
        <f>4.1-S366-T366</f>
        <v>1.1999999999999995</v>
      </c>
      <c r="S366" s="385">
        <v>1.2</v>
      </c>
      <c r="T366" s="385">
        <v>1.7</v>
      </c>
      <c r="U366" s="385">
        <f>4.2-R366-S366-T366</f>
        <v>0.10000000000000098</v>
      </c>
      <c r="V366" s="385">
        <v>0.7</v>
      </c>
      <c r="W366" s="385">
        <v>1</v>
      </c>
      <c r="X366" s="385">
        <v>12.2</v>
      </c>
      <c r="Y366" s="385">
        <f>15-V366-W366-X366</f>
        <v>1.1000000000000014</v>
      </c>
      <c r="Z366" s="226">
        <f t="shared" ref="Z366:AF366" si="202">Z367-Z362-Z359</f>
        <v>0</v>
      </c>
      <c r="AA366" s="226">
        <f t="shared" si="202"/>
        <v>0</v>
      </c>
      <c r="AB366" s="226">
        <f t="shared" si="202"/>
        <v>0</v>
      </c>
      <c r="AC366" s="226">
        <f t="shared" si="202"/>
        <v>0</v>
      </c>
      <c r="AD366" s="226">
        <f t="shared" si="202"/>
        <v>0</v>
      </c>
      <c r="AE366" s="226">
        <f t="shared" si="202"/>
        <v>0</v>
      </c>
      <c r="AF366" s="226">
        <f t="shared" si="202"/>
        <v>9.9999999999994316E-2</v>
      </c>
      <c r="AG366" s="226">
        <f>AG367-AG362-AG359-AG365</f>
        <v>5.5999999999999943</v>
      </c>
      <c r="AH366" s="226"/>
      <c r="AI366" s="226"/>
      <c r="AJ366" s="226"/>
      <c r="AK366" s="224"/>
      <c r="AL366" s="224"/>
      <c r="AM366" s="224"/>
      <c r="AN366" s="224"/>
      <c r="AO366" s="224"/>
      <c r="AP366" s="224"/>
      <c r="AQ366" s="224"/>
      <c r="AR366" s="224"/>
      <c r="AS366" s="224"/>
      <c r="AT366" s="224"/>
      <c r="AU366" s="224"/>
      <c r="AV366" s="224"/>
      <c r="AW366" s="224"/>
      <c r="AX366" s="224"/>
      <c r="AZ366" s="112"/>
      <c r="BA366" s="112"/>
      <c r="BB366" s="112"/>
      <c r="BC366" s="112"/>
      <c r="BD366" s="224"/>
      <c r="BE366" s="224"/>
      <c r="BF366" s="224"/>
      <c r="BG366" s="224"/>
      <c r="BH366" s="224"/>
      <c r="BI366" s="224"/>
      <c r="BJ366" s="224"/>
      <c r="BK366" s="224"/>
      <c r="BL366" s="224"/>
      <c r="BM366" s="224"/>
      <c r="BN366" s="224"/>
      <c r="BO366" s="345"/>
      <c r="BR366" s="112"/>
      <c r="BS366" s="112"/>
      <c r="BT366" s="112"/>
      <c r="BU366" s="112"/>
      <c r="BV366" s="112"/>
      <c r="BW366" s="112"/>
      <c r="BX366" s="112"/>
      <c r="BY366" s="112"/>
      <c r="BZ366" s="112"/>
      <c r="CA366" s="112"/>
      <c r="CB366" s="112">
        <f t="shared" ref="CB366:CF367" si="203">P366/L366-1</f>
        <v>-0.19230769230769229</v>
      </c>
      <c r="CC366" s="112">
        <f t="shared" si="203"/>
        <v>-0.88888888888888895</v>
      </c>
      <c r="CD366" s="112">
        <f t="shared" si="203"/>
        <v>-0.3684210526315792</v>
      </c>
      <c r="CE366" s="112">
        <f t="shared" si="203"/>
        <v>-0.14285714285714279</v>
      </c>
      <c r="CF366" s="112">
        <f t="shared" si="203"/>
        <v>-0.19047619047619058</v>
      </c>
      <c r="CG366" s="112"/>
    </row>
    <row r="367" spans="1:121">
      <c r="A367" s="80" t="s">
        <v>16</v>
      </c>
      <c r="B367" s="224"/>
      <c r="C367" s="224"/>
      <c r="D367" s="224"/>
      <c r="E367" s="224"/>
      <c r="F367" s="224"/>
      <c r="G367" s="224"/>
      <c r="H367" s="224"/>
      <c r="I367" s="224"/>
      <c r="J367" s="224">
        <v>5.9</v>
      </c>
      <c r="K367" s="224">
        <v>6.8</v>
      </c>
      <c r="L367" s="224">
        <v>7.8</v>
      </c>
      <c r="M367" s="224">
        <f>21.7-J367-K367-L367</f>
        <v>1.2000000000000002</v>
      </c>
      <c r="N367" s="224">
        <f t="shared" ref="N367:T367" si="204">N359+N362+N366</f>
        <v>103.9</v>
      </c>
      <c r="O367" s="224">
        <f t="shared" si="204"/>
        <v>106.9</v>
      </c>
      <c r="P367" s="224">
        <f t="shared" si="204"/>
        <v>104.79999999999998</v>
      </c>
      <c r="Q367" s="224">
        <f t="shared" si="204"/>
        <v>105.19999999999999</v>
      </c>
      <c r="R367" s="224">
        <f t="shared" si="204"/>
        <v>106.7</v>
      </c>
      <c r="S367" s="224">
        <f t="shared" si="204"/>
        <v>108.3</v>
      </c>
      <c r="T367" s="224">
        <f t="shared" si="204"/>
        <v>88.600000000000009</v>
      </c>
      <c r="U367" s="224">
        <f>U359+U362+U366</f>
        <v>16.900000000000006</v>
      </c>
      <c r="V367" s="224">
        <f>V359+V362+V366</f>
        <v>61.800000000000004</v>
      </c>
      <c r="W367" s="224">
        <f>W359+W362+W366</f>
        <v>80.3</v>
      </c>
      <c r="X367" s="224">
        <f>X359+X362+X366</f>
        <v>99.6</v>
      </c>
      <c r="Y367" s="224">
        <f>Y359+Y362+Y366</f>
        <v>93.900000000000034</v>
      </c>
      <c r="Z367" s="224">
        <v>98.6</v>
      </c>
      <c r="AA367" s="224">
        <v>103.8</v>
      </c>
      <c r="AB367" s="224">
        <v>104.3</v>
      </c>
      <c r="AC367" s="224">
        <f>412.1-Z367-AA367-AB367</f>
        <v>105.39999999999999</v>
      </c>
      <c r="AD367" s="224">
        <v>104.6</v>
      </c>
      <c r="AE367" s="224">
        <v>109.1</v>
      </c>
      <c r="AF367" s="224">
        <v>114.1</v>
      </c>
      <c r="AG367" s="224">
        <f>624.1-AD367-AE367-AF367</f>
        <v>296.29999999999995</v>
      </c>
      <c r="AH367" s="364">
        <f>721.7-AI367</f>
        <v>361.30000000000007</v>
      </c>
      <c r="AI367" s="364">
        <v>360.4</v>
      </c>
      <c r="AJ367" s="364">
        <v>359</v>
      </c>
      <c r="AK367" s="364"/>
      <c r="AL367" s="364"/>
      <c r="AM367" s="364"/>
      <c r="AN367" s="364"/>
      <c r="AO367" s="364"/>
      <c r="AP367" s="224"/>
      <c r="AQ367" s="224"/>
      <c r="AR367" s="224"/>
      <c r="AS367" s="224"/>
      <c r="AT367" s="224"/>
      <c r="AU367" s="224"/>
      <c r="AV367" s="224"/>
      <c r="AW367" s="224"/>
      <c r="AX367" s="224"/>
      <c r="AZ367" s="112"/>
      <c r="BA367" s="112"/>
      <c r="BB367" s="112"/>
      <c r="BC367" s="112"/>
      <c r="BD367" s="224"/>
      <c r="BE367" s="224"/>
      <c r="BF367" s="224"/>
      <c r="BG367" s="224"/>
      <c r="BH367" s="224"/>
      <c r="BI367" s="224"/>
      <c r="BJ367" s="224"/>
      <c r="BK367" s="224"/>
      <c r="BL367" s="224"/>
      <c r="BM367" s="224"/>
      <c r="BN367" s="224"/>
      <c r="BO367" s="345"/>
      <c r="BR367" s="112"/>
      <c r="BS367" s="112"/>
      <c r="BT367" s="112"/>
      <c r="BU367" s="112"/>
      <c r="BV367" s="112"/>
      <c r="BW367" s="112"/>
      <c r="BX367" s="112"/>
      <c r="BY367" s="112"/>
      <c r="BZ367" s="112"/>
      <c r="CA367" s="112"/>
      <c r="CB367" s="112">
        <f t="shared" si="203"/>
        <v>12.435897435897434</v>
      </c>
      <c r="CC367" s="112">
        <f t="shared" si="203"/>
        <v>86.666666666666643</v>
      </c>
      <c r="CD367" s="112">
        <f t="shared" si="203"/>
        <v>2.6948989412896918E-2</v>
      </c>
      <c r="CE367" s="112">
        <f t="shared" si="203"/>
        <v>1.3096351730589317E-2</v>
      </c>
      <c r="CF367" s="112">
        <f t="shared" si="203"/>
        <v>-0.15458015267175551</v>
      </c>
      <c r="CG367" s="112"/>
    </row>
    <row r="368" spans="1:121">
      <c r="A368" s="80" t="s">
        <v>4520</v>
      </c>
      <c r="B368" s="224"/>
      <c r="C368" s="224"/>
      <c r="D368" s="224"/>
      <c r="E368" s="224"/>
      <c r="F368" s="224"/>
      <c r="G368" s="224"/>
      <c r="H368" s="224"/>
      <c r="I368" s="224"/>
      <c r="J368" s="224"/>
      <c r="K368" s="224"/>
      <c r="L368" s="224"/>
      <c r="M368" s="224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>
        <f>AG367-AG369</f>
        <v>122.29999999999995</v>
      </c>
      <c r="AH368" s="224">
        <f>AH367-AH369</f>
        <v>361.30000000000007</v>
      </c>
      <c r="AI368" s="224">
        <f>AI367-AI369</f>
        <v>360.4</v>
      </c>
      <c r="AJ368" s="224">
        <f>AJ367-AJ369</f>
        <v>359</v>
      </c>
      <c r="AK368" s="224"/>
      <c r="AL368" s="224"/>
      <c r="AM368" s="224"/>
      <c r="AN368" s="224"/>
      <c r="AO368" s="224"/>
      <c r="AP368" s="224"/>
      <c r="AQ368" s="224"/>
      <c r="AR368" s="224"/>
      <c r="AS368" s="224"/>
      <c r="AT368" s="224"/>
      <c r="AU368" s="224"/>
      <c r="AV368" s="224"/>
      <c r="AW368" s="224"/>
      <c r="AX368" s="224"/>
      <c r="AZ368" s="112"/>
      <c r="BA368" s="112"/>
      <c r="BB368" s="112"/>
      <c r="BC368" s="112"/>
      <c r="BD368" s="224"/>
      <c r="BE368" s="224"/>
      <c r="BF368" s="224"/>
      <c r="BG368" s="224"/>
      <c r="BH368" s="224"/>
      <c r="BI368" s="224"/>
      <c r="BJ368" s="224"/>
      <c r="BK368" s="224"/>
      <c r="BL368" s="224"/>
      <c r="BM368" s="224"/>
      <c r="BN368" s="224"/>
      <c r="BO368" s="345"/>
      <c r="BR368" s="112"/>
      <c r="BS368" s="112"/>
      <c r="BT368" s="112"/>
      <c r="BU368" s="112"/>
      <c r="BV368" s="112"/>
      <c r="BW368" s="112"/>
      <c r="BX368" s="112"/>
      <c r="BY368" s="112"/>
      <c r="BZ368" s="112"/>
      <c r="CA368" s="112"/>
      <c r="CB368" s="112"/>
      <c r="CC368" s="112"/>
      <c r="CD368" s="112"/>
      <c r="CE368" s="112"/>
      <c r="CF368" s="112"/>
      <c r="CG368" s="112"/>
    </row>
    <row r="369" spans="1:121">
      <c r="A369" s="80" t="s">
        <v>4375</v>
      </c>
      <c r="B369" s="224"/>
      <c r="C369" s="224"/>
      <c r="D369" s="224"/>
      <c r="E369" s="224"/>
      <c r="F369" s="224"/>
      <c r="G369" s="224"/>
      <c r="H369" s="224"/>
      <c r="I369" s="224"/>
      <c r="J369" s="224"/>
      <c r="K369" s="224"/>
      <c r="L369" s="224"/>
      <c r="M369" s="224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112"/>
      <c r="AA369" s="112"/>
      <c r="AB369" s="112"/>
      <c r="AC369" s="112"/>
      <c r="AD369" s="112"/>
      <c r="AE369" s="112"/>
      <c r="AF369" s="112"/>
      <c r="AG369" s="997">
        <v>174</v>
      </c>
      <c r="AH369" s="997"/>
      <c r="AI369" s="997"/>
      <c r="AJ369" s="997"/>
      <c r="AK369" s="997"/>
      <c r="AL369" s="997"/>
      <c r="AM369" s="997"/>
      <c r="AN369" s="997"/>
      <c r="AO369" s="997"/>
      <c r="AP369" s="224"/>
      <c r="AQ369" s="224"/>
      <c r="AR369" s="224"/>
      <c r="AS369" s="224"/>
      <c r="AT369" s="224"/>
      <c r="AU369" s="224"/>
      <c r="AV369" s="224"/>
      <c r="AW369" s="224"/>
      <c r="AX369" s="224"/>
      <c r="AY369" s="112"/>
      <c r="AZ369" s="224"/>
      <c r="BA369" s="224"/>
      <c r="BB369" s="224"/>
      <c r="BC369" s="224"/>
      <c r="BD369" s="224"/>
      <c r="BE369" s="224"/>
      <c r="BF369" s="224"/>
      <c r="BG369" s="224"/>
      <c r="BH369" s="224"/>
      <c r="BI369" s="224"/>
      <c r="BJ369" s="224"/>
      <c r="BK369" s="224"/>
      <c r="BL369" s="224"/>
      <c r="BM369" s="224"/>
      <c r="BN369" s="224"/>
      <c r="BO369" s="345"/>
      <c r="BR369" s="112"/>
      <c r="BS369" s="112"/>
      <c r="BT369" s="112"/>
      <c r="BU369" s="112"/>
      <c r="BV369" s="112"/>
      <c r="BW369" s="112"/>
      <c r="BX369" s="112"/>
      <c r="BY369" s="112"/>
      <c r="BZ369" s="112"/>
      <c r="CA369" s="112"/>
      <c r="CB369" s="112"/>
      <c r="CC369" s="112"/>
      <c r="CD369" s="112"/>
      <c r="CE369" s="112"/>
      <c r="CF369" s="112"/>
      <c r="CG369" s="112"/>
    </row>
    <row r="370" spans="1:121">
      <c r="A370" s="80" t="s">
        <v>5477</v>
      </c>
      <c r="B370" s="224"/>
      <c r="C370" s="224"/>
      <c r="D370" s="224"/>
      <c r="E370" s="224"/>
      <c r="F370" s="224"/>
      <c r="G370" s="224"/>
      <c r="H370" s="224"/>
      <c r="I370" s="224"/>
      <c r="J370" s="224"/>
      <c r="K370" s="224"/>
      <c r="L370" s="224"/>
      <c r="M370" s="224"/>
      <c r="N370" s="224"/>
      <c r="O370" s="224"/>
      <c r="P370" s="224"/>
      <c r="Q370" s="224"/>
      <c r="R370" s="224"/>
      <c r="S370" s="224"/>
      <c r="T370" s="224"/>
      <c r="U370" s="224"/>
      <c r="V370" s="224"/>
      <c r="W370" s="224"/>
      <c r="X370" s="224"/>
      <c r="Y370" s="224"/>
      <c r="Z370" s="112"/>
      <c r="AA370" s="112"/>
      <c r="AB370" s="112"/>
      <c r="AC370" s="112"/>
      <c r="AD370" s="112"/>
      <c r="AE370" s="112"/>
      <c r="AF370" s="112"/>
      <c r="AG370" s="345">
        <f>AG369-AG365-AG366</f>
        <v>34.900000000000006</v>
      </c>
      <c r="AH370" s="345"/>
      <c r="AI370" s="345"/>
      <c r="AJ370" s="345"/>
      <c r="AK370" s="345"/>
      <c r="AL370" s="345"/>
      <c r="AM370" s="345"/>
      <c r="AN370" s="345"/>
      <c r="AO370" s="345"/>
      <c r="AP370" s="224"/>
      <c r="AQ370" s="224"/>
      <c r="AR370" s="224"/>
      <c r="AS370" s="224"/>
      <c r="AT370" s="224"/>
      <c r="AU370" s="224"/>
      <c r="AV370" s="224"/>
      <c r="AW370" s="224"/>
      <c r="AX370" s="224"/>
      <c r="AY370" s="112"/>
      <c r="AZ370" s="224"/>
      <c r="BA370" s="224"/>
      <c r="BB370" s="224"/>
      <c r="BC370" s="224"/>
      <c r="BD370" s="224"/>
      <c r="BE370" s="224"/>
      <c r="BF370" s="224"/>
      <c r="BG370" s="224"/>
      <c r="BH370" s="224"/>
      <c r="BI370" s="224"/>
      <c r="BJ370" s="224"/>
      <c r="BK370" s="224"/>
      <c r="BL370" s="224"/>
      <c r="BM370" s="224"/>
      <c r="BN370" s="224"/>
      <c r="BO370" s="345"/>
      <c r="BR370" s="112"/>
      <c r="BS370" s="112"/>
      <c r="BT370" s="112"/>
      <c r="BU370" s="112"/>
      <c r="BV370" s="112"/>
      <c r="BW370" s="112"/>
      <c r="BX370" s="112"/>
      <c r="BY370" s="112"/>
      <c r="BZ370" s="112"/>
      <c r="CA370" s="112"/>
      <c r="CB370" s="112"/>
      <c r="CC370" s="112"/>
      <c r="CD370" s="112"/>
      <c r="CE370" s="112"/>
      <c r="CF370" s="112"/>
      <c r="CG370" s="112"/>
    </row>
    <row r="371" spans="1:121">
      <c r="B371" s="224"/>
      <c r="C371" s="224"/>
      <c r="D371" s="224"/>
      <c r="E371" s="224"/>
      <c r="F371" s="224"/>
      <c r="G371" s="224"/>
      <c r="H371" s="224"/>
      <c r="I371" s="224"/>
      <c r="J371" s="224"/>
      <c r="K371" s="224"/>
      <c r="L371" s="224"/>
      <c r="M371" s="224"/>
      <c r="N371" s="224"/>
      <c r="O371" s="224"/>
      <c r="P371" s="224"/>
      <c r="Q371" s="224"/>
      <c r="R371" s="224"/>
      <c r="S371" s="224"/>
      <c r="T371" s="224"/>
      <c r="U371" s="224"/>
      <c r="V371" s="224"/>
      <c r="W371" s="224"/>
      <c r="X371" s="224"/>
      <c r="Y371" s="224"/>
      <c r="Z371" s="112"/>
      <c r="AA371" s="112"/>
      <c r="AB371" s="112"/>
      <c r="AC371" s="112"/>
      <c r="AD371" s="112"/>
      <c r="AE371" s="112"/>
      <c r="AF371" s="112"/>
      <c r="AG371" s="345"/>
      <c r="AH371" s="345"/>
      <c r="AI371" s="345"/>
      <c r="AJ371" s="345"/>
      <c r="AK371" s="345"/>
      <c r="AL371" s="345"/>
      <c r="AM371" s="345"/>
      <c r="AN371" s="345"/>
      <c r="AO371" s="345"/>
      <c r="AP371" s="224"/>
      <c r="AQ371" s="224"/>
      <c r="AR371" s="224"/>
      <c r="AS371" s="224"/>
      <c r="AT371" s="224"/>
      <c r="AU371" s="224"/>
      <c r="AV371" s="224"/>
      <c r="AW371" s="224"/>
      <c r="AX371" s="224"/>
      <c r="AY371" s="112"/>
      <c r="AZ371" s="224"/>
      <c r="BA371" s="224"/>
      <c r="BB371" s="224"/>
      <c r="BC371" s="224"/>
      <c r="BD371" s="224"/>
      <c r="BE371" s="224"/>
      <c r="BF371" s="224"/>
      <c r="BG371" s="224"/>
      <c r="BH371" s="224"/>
      <c r="BI371" s="224"/>
      <c r="BJ371" s="224"/>
      <c r="BK371" s="224"/>
      <c r="BL371" s="224"/>
      <c r="BM371" s="224"/>
      <c r="BN371" s="224"/>
      <c r="BO371" s="345"/>
      <c r="BR371" s="112"/>
      <c r="BS371" s="112"/>
      <c r="BT371" s="112"/>
      <c r="BU371" s="112"/>
      <c r="BV371" s="112"/>
      <c r="BW371" s="112"/>
      <c r="BX371" s="112"/>
      <c r="BY371" s="112"/>
      <c r="BZ371" s="112"/>
      <c r="CA371" s="112"/>
      <c r="CB371" s="112"/>
      <c r="CC371" s="112"/>
      <c r="CD371" s="112"/>
      <c r="CE371" s="112"/>
      <c r="CF371" s="112"/>
      <c r="CG371" s="112"/>
      <c r="CM371" s="779" t="str">
        <f t="shared" ref="CM371:DQ371" si="205">CM351</f>
        <v>Q2 18</v>
      </c>
      <c r="CN371" s="779" t="str">
        <f t="shared" si="205"/>
        <v>Q3 18</v>
      </c>
      <c r="CO371" s="779" t="str">
        <f t="shared" si="205"/>
        <v>Q4 18</v>
      </c>
      <c r="CP371" s="779" t="str">
        <f t="shared" si="205"/>
        <v>Q1 19</v>
      </c>
      <c r="CQ371" s="779" t="str">
        <f t="shared" si="205"/>
        <v>Q2 19</v>
      </c>
      <c r="CR371" s="779" t="str">
        <f t="shared" si="205"/>
        <v>Q3 19</v>
      </c>
      <c r="CS371" s="779" t="str">
        <f t="shared" si="205"/>
        <v>Q4 19</v>
      </c>
      <c r="CT371" s="779" t="str">
        <f t="shared" si="205"/>
        <v>Q1 20</v>
      </c>
      <c r="CU371" s="779" t="str">
        <f t="shared" si="205"/>
        <v>Q2 20</v>
      </c>
      <c r="CV371" s="779" t="str">
        <f t="shared" si="205"/>
        <v>Q3 20</v>
      </c>
      <c r="CW371" s="779" t="str">
        <f t="shared" si="205"/>
        <v>Q4 20</v>
      </c>
      <c r="CX371" s="779" t="str">
        <f t="shared" si="205"/>
        <v>Q1 21</v>
      </c>
      <c r="CY371" s="779" t="str">
        <f t="shared" si="205"/>
        <v>Q2 21</v>
      </c>
      <c r="CZ371" s="779" t="str">
        <f t="shared" si="205"/>
        <v>Q3 21</v>
      </c>
      <c r="DA371" s="779" t="str">
        <f t="shared" si="205"/>
        <v>Q4 21</v>
      </c>
      <c r="DB371" s="779" t="str">
        <f t="shared" si="205"/>
        <v>Q1 22</v>
      </c>
      <c r="DC371" s="779" t="str">
        <f t="shared" si="205"/>
        <v>Q2 22</v>
      </c>
      <c r="DD371" s="779" t="str">
        <f t="shared" si="205"/>
        <v>Q3 22</v>
      </c>
      <c r="DE371" s="779" t="str">
        <f t="shared" si="205"/>
        <v>Q4 22</v>
      </c>
      <c r="DF371" s="779" t="str">
        <f t="shared" si="205"/>
        <v>Q1 23</v>
      </c>
      <c r="DG371" s="779" t="str">
        <f t="shared" si="205"/>
        <v>Q2 23</v>
      </c>
      <c r="DH371" s="779" t="str">
        <f t="shared" si="205"/>
        <v>Q3 23</v>
      </c>
      <c r="DI371" s="779" t="str">
        <f t="shared" si="205"/>
        <v>Q4 23</v>
      </c>
      <c r="DJ371" s="779" t="str">
        <f t="shared" si="205"/>
        <v>Q1 24</v>
      </c>
      <c r="DK371" s="779" t="str">
        <f t="shared" si="205"/>
        <v>Q2 24</v>
      </c>
      <c r="DL371" s="779" t="str">
        <f t="shared" si="205"/>
        <v>Q3 24</v>
      </c>
      <c r="DM371" s="779" t="str">
        <f t="shared" si="205"/>
        <v>Q4 24</v>
      </c>
      <c r="DN371" s="779" t="str">
        <f t="shared" si="205"/>
        <v>Q1 25</v>
      </c>
      <c r="DO371" s="779" t="str">
        <f t="shared" si="205"/>
        <v>Q2 25</v>
      </c>
      <c r="DP371" s="779" t="str">
        <f t="shared" si="205"/>
        <v>Q3 25</v>
      </c>
      <c r="DQ371" s="779" t="str">
        <f t="shared" si="205"/>
        <v>Q4 25</v>
      </c>
    </row>
    <row r="372" spans="1:121">
      <c r="A372" s="80" t="s">
        <v>2840</v>
      </c>
      <c r="B372" s="224"/>
      <c r="C372" s="224"/>
      <c r="D372" s="224"/>
      <c r="E372" s="224"/>
      <c r="F372" s="224"/>
      <c r="G372" s="224"/>
      <c r="H372" s="224"/>
      <c r="I372" s="224"/>
      <c r="J372" s="224">
        <f t="shared" ref="J372:Q372" si="206">J373-J366</f>
        <v>71.699999999999989</v>
      </c>
      <c r="K372" s="224">
        <f t="shared" si="206"/>
        <v>82.1</v>
      </c>
      <c r="L372" s="224">
        <f t="shared" si="206"/>
        <v>94.100000000000009</v>
      </c>
      <c r="M372" s="224">
        <f t="shared" si="206"/>
        <v>93.999999999999986</v>
      </c>
      <c r="N372" s="224">
        <f t="shared" si="206"/>
        <v>-1.9</v>
      </c>
      <c r="O372" s="224">
        <f t="shared" si="206"/>
        <v>-1.4</v>
      </c>
      <c r="P372" s="224">
        <f t="shared" si="206"/>
        <v>-2.1</v>
      </c>
      <c r="Q372" s="224">
        <f t="shared" si="206"/>
        <v>-1.0999999999999996</v>
      </c>
      <c r="R372" s="224">
        <f>R373-R366</f>
        <v>-1.1999999999999995</v>
      </c>
      <c r="S372" s="224">
        <f>S373-S366</f>
        <v>-1.2</v>
      </c>
      <c r="T372" s="224"/>
      <c r="U372" s="224"/>
      <c r="V372" s="224"/>
      <c r="W372" s="224"/>
      <c r="X372" s="224"/>
      <c r="Y372" s="224"/>
      <c r="Z372" s="112"/>
      <c r="AA372" s="112"/>
      <c r="AB372" s="112"/>
      <c r="AC372" s="112"/>
      <c r="AD372" s="112"/>
      <c r="AE372" s="112"/>
      <c r="AF372" s="112"/>
      <c r="AG372" s="112"/>
      <c r="AH372" s="112"/>
      <c r="AI372" s="112"/>
      <c r="AJ372" s="112"/>
      <c r="AK372" s="112"/>
      <c r="AL372" s="112"/>
      <c r="AM372" s="112"/>
      <c r="AN372" s="112"/>
      <c r="AO372" s="112"/>
      <c r="AP372" s="224"/>
      <c r="AQ372" s="224"/>
      <c r="AR372" s="224"/>
      <c r="AS372" s="224"/>
      <c r="AT372" s="224"/>
      <c r="AU372" s="224"/>
      <c r="AV372" s="224"/>
      <c r="AW372" s="224"/>
      <c r="AX372" s="224"/>
      <c r="AY372" s="112"/>
      <c r="AZ372" s="224"/>
      <c r="BA372" s="224"/>
      <c r="BB372" s="224"/>
      <c r="BC372" s="224"/>
      <c r="BD372" s="224"/>
      <c r="BE372" s="224"/>
      <c r="BF372" s="224"/>
      <c r="BG372" s="224"/>
      <c r="BH372" s="224"/>
      <c r="BI372" s="224"/>
      <c r="BJ372" s="224"/>
      <c r="BK372" s="224"/>
      <c r="BL372" s="224"/>
      <c r="BM372" s="224"/>
      <c r="BN372" s="224"/>
      <c r="BO372" s="345"/>
      <c r="BR372" s="112"/>
      <c r="BS372" s="112"/>
      <c r="BT372" s="112"/>
      <c r="BU372" s="112"/>
      <c r="BV372" s="112"/>
      <c r="BW372" s="112"/>
      <c r="BX372" s="112"/>
      <c r="BY372" s="112"/>
      <c r="BZ372" s="112">
        <f t="shared" ref="BZ372:CF373" si="207">N372/J372-1</f>
        <v>-1.0264993026499303</v>
      </c>
      <c r="CA372" s="112">
        <f t="shared" si="207"/>
        <v>-1.0170523751522533</v>
      </c>
      <c r="CB372" s="112">
        <f t="shared" si="207"/>
        <v>-1.0223166843783209</v>
      </c>
      <c r="CC372" s="112">
        <f t="shared" si="207"/>
        <v>-1.0117021276595746</v>
      </c>
      <c r="CD372" s="112">
        <f t="shared" si="207"/>
        <v>-0.3684210526315792</v>
      </c>
      <c r="CE372" s="112">
        <f t="shared" si="207"/>
        <v>-0.14285714285714279</v>
      </c>
      <c r="CF372" s="112">
        <f t="shared" si="207"/>
        <v>-1</v>
      </c>
      <c r="CG372" s="112"/>
      <c r="CL372" s="80" t="s">
        <v>8213</v>
      </c>
      <c r="CM372" s="864">
        <f t="shared" ref="CM372:DQ372" si="208">CM353</f>
        <v>307.7</v>
      </c>
      <c r="CN372" s="864">
        <f t="shared" si="208"/>
        <v>304.89999999999998</v>
      </c>
      <c r="CO372" s="864">
        <f t="shared" si="208"/>
        <v>324</v>
      </c>
      <c r="CP372" s="864">
        <f t="shared" si="208"/>
        <v>335.5</v>
      </c>
      <c r="CQ372" s="864">
        <f t="shared" si="208"/>
        <v>340.4</v>
      </c>
      <c r="CR372" s="864">
        <f t="shared" si="208"/>
        <v>346.7</v>
      </c>
      <c r="CS372" s="864">
        <f t="shared" si="208"/>
        <v>353.7</v>
      </c>
      <c r="CT372" s="864">
        <f t="shared" si="208"/>
        <v>360.1</v>
      </c>
      <c r="CU372" s="864">
        <f t="shared" si="208"/>
        <v>381.6</v>
      </c>
      <c r="CV372" s="864">
        <f t="shared" si="208"/>
        <v>408.9</v>
      </c>
      <c r="CW372" s="864">
        <f t="shared" si="208"/>
        <v>434.3</v>
      </c>
      <c r="CX372" s="864">
        <f t="shared" si="208"/>
        <v>449.5</v>
      </c>
      <c r="CY372" s="864">
        <f t="shared" si="208"/>
        <v>462.1</v>
      </c>
      <c r="CZ372" s="864">
        <f t="shared" si="208"/>
        <v>471.2</v>
      </c>
      <c r="DA372" s="864">
        <f t="shared" si="208"/>
        <v>478.9</v>
      </c>
      <c r="DB372" s="864">
        <f t="shared" si="208"/>
        <v>496</v>
      </c>
      <c r="DC372" s="864">
        <f t="shared" si="208"/>
        <v>503</v>
      </c>
      <c r="DD372" s="864">
        <f t="shared" si="208"/>
        <v>513.6</v>
      </c>
      <c r="DE372" s="864">
        <f t="shared" si="208"/>
        <v>524</v>
      </c>
      <c r="DF372" s="864">
        <f t="shared" si="208"/>
        <v>507.1</v>
      </c>
      <c r="DG372" s="864">
        <f t="shared" si="208"/>
        <v>512.29999999999995</v>
      </c>
      <c r="DH372" s="864">
        <f t="shared" si="208"/>
        <v>517.1</v>
      </c>
      <c r="DI372" s="864">
        <f t="shared" si="208"/>
        <v>520.70000000000005</v>
      </c>
      <c r="DJ372" s="864">
        <f t="shared" si="208"/>
        <v>523.5</v>
      </c>
      <c r="DK372" s="864">
        <f t="shared" si="208"/>
        <v>522.29999999999995</v>
      </c>
      <c r="DL372" s="864">
        <f t="shared" si="208"/>
        <v>517</v>
      </c>
      <c r="DM372" s="864">
        <f t="shared" si="208"/>
        <v>515.20000000000005</v>
      </c>
      <c r="DN372" s="864">
        <f t="shared" si="208"/>
        <v>511.3</v>
      </c>
      <c r="DO372" s="864">
        <f t="shared" si="208"/>
        <v>504.7</v>
      </c>
      <c r="DP372" s="864">
        <f t="shared" si="208"/>
        <v>497.5</v>
      </c>
      <c r="DQ372" s="864">
        <f t="shared" si="208"/>
        <v>492.2</v>
      </c>
    </row>
    <row r="373" spans="1:121">
      <c r="A373" s="80" t="s">
        <v>2104</v>
      </c>
      <c r="B373" s="224"/>
      <c r="C373" s="224"/>
      <c r="D373" s="224"/>
      <c r="E373" s="224"/>
      <c r="F373" s="224"/>
      <c r="G373" s="224"/>
      <c r="H373" s="224"/>
      <c r="I373" s="224"/>
      <c r="J373" s="224">
        <f t="shared" ref="J373:S373" si="209">J351-J367</f>
        <v>73.099999999999994</v>
      </c>
      <c r="K373" s="224">
        <f t="shared" si="209"/>
        <v>83.8</v>
      </c>
      <c r="L373" s="224">
        <f t="shared" si="209"/>
        <v>96.7</v>
      </c>
      <c r="M373" s="224">
        <f t="shared" si="209"/>
        <v>103.89999999999999</v>
      </c>
      <c r="N373" s="224">
        <f t="shared" si="209"/>
        <v>0</v>
      </c>
      <c r="O373" s="224">
        <f t="shared" si="209"/>
        <v>0</v>
      </c>
      <c r="P373" s="224">
        <f t="shared" si="209"/>
        <v>0</v>
      </c>
      <c r="Q373" s="224">
        <f t="shared" si="209"/>
        <v>0</v>
      </c>
      <c r="R373" s="224">
        <f t="shared" si="209"/>
        <v>0</v>
      </c>
      <c r="S373" s="224">
        <f t="shared" si="209"/>
        <v>0</v>
      </c>
      <c r="T373" s="224"/>
      <c r="U373" s="224"/>
      <c r="V373" s="224"/>
      <c r="W373" s="224"/>
      <c r="X373" s="224"/>
      <c r="Y373" s="224"/>
      <c r="AA373" s="112"/>
      <c r="AB373" s="112"/>
      <c r="AC373" s="112"/>
      <c r="AD373" s="112"/>
      <c r="AE373" s="112"/>
      <c r="AF373" s="112"/>
      <c r="AG373" s="112"/>
      <c r="AH373" s="112"/>
      <c r="AI373" s="112"/>
      <c r="AJ373" s="112"/>
      <c r="AK373" s="112"/>
      <c r="AL373" s="112"/>
      <c r="AM373" s="112"/>
      <c r="AN373" s="112"/>
      <c r="AO373" s="112"/>
      <c r="AP373" s="224"/>
      <c r="AQ373" s="224"/>
      <c r="AR373" s="224"/>
      <c r="AS373" s="224"/>
      <c r="AT373" s="224"/>
      <c r="AU373" s="224"/>
      <c r="AV373" s="224"/>
      <c r="AW373" s="224"/>
      <c r="AX373" s="224"/>
      <c r="AY373" s="112"/>
      <c r="AZ373" s="224"/>
      <c r="BA373" s="224"/>
      <c r="BB373" s="224"/>
      <c r="BC373" s="224"/>
      <c r="BD373" s="224"/>
      <c r="BE373" s="224"/>
      <c r="BF373" s="224"/>
      <c r="BG373" s="224"/>
      <c r="BH373" s="224"/>
      <c r="BI373" s="224"/>
      <c r="BJ373" s="224"/>
      <c r="BK373" s="224"/>
      <c r="BL373" s="224"/>
      <c r="BM373" s="224"/>
      <c r="BN373" s="224"/>
      <c r="BO373" s="345"/>
      <c r="BR373" s="112"/>
      <c r="BS373" s="112"/>
      <c r="BT373" s="112"/>
      <c r="BU373" s="112"/>
      <c r="BV373" s="112"/>
      <c r="BW373" s="112"/>
      <c r="BX373" s="112"/>
      <c r="BY373" s="112"/>
      <c r="BZ373" s="112">
        <f t="shared" si="207"/>
        <v>-1</v>
      </c>
      <c r="CA373" s="112">
        <f t="shared" si="207"/>
        <v>-1</v>
      </c>
      <c r="CB373" s="112">
        <f t="shared" si="207"/>
        <v>-1</v>
      </c>
      <c r="CC373" s="112">
        <f t="shared" si="207"/>
        <v>-1</v>
      </c>
      <c r="CD373" s="112" t="e">
        <f t="shared" si="207"/>
        <v>#DIV/0!</v>
      </c>
      <c r="CE373" s="112" t="e">
        <f t="shared" si="207"/>
        <v>#DIV/0!</v>
      </c>
      <c r="CF373" s="112" t="e">
        <f t="shared" si="207"/>
        <v>#DIV/0!</v>
      </c>
      <c r="CG373" s="112"/>
      <c r="CL373" s="80" t="s">
        <v>359</v>
      </c>
      <c r="CM373" s="864">
        <f t="shared" ref="CM373:DQ373" si="210">CM324</f>
        <v>-2.8000000000000114</v>
      </c>
      <c r="CN373" s="864">
        <f t="shared" si="210"/>
        <v>-2.8000000000000114</v>
      </c>
      <c r="CO373" s="864">
        <f t="shared" si="210"/>
        <v>19.100000000000023</v>
      </c>
      <c r="CP373" s="864">
        <f t="shared" si="210"/>
        <v>11.5</v>
      </c>
      <c r="CQ373" s="864">
        <f t="shared" si="210"/>
        <v>4.8999999999999773</v>
      </c>
      <c r="CR373" s="864">
        <f t="shared" si="210"/>
        <v>6.3000000000000114</v>
      </c>
      <c r="CS373" s="864">
        <f t="shared" si="210"/>
        <v>7</v>
      </c>
      <c r="CT373" s="864">
        <f t="shared" si="210"/>
        <v>6.4000000000000341</v>
      </c>
      <c r="CU373" s="864">
        <f t="shared" si="210"/>
        <v>21.5</v>
      </c>
      <c r="CV373" s="864">
        <f t="shared" si="210"/>
        <v>27.299999999999955</v>
      </c>
      <c r="CW373" s="864">
        <f t="shared" si="210"/>
        <v>25.400000000000034</v>
      </c>
      <c r="CX373" s="864">
        <f t="shared" si="210"/>
        <v>15.199999999999989</v>
      </c>
      <c r="CY373" s="864">
        <f t="shared" si="210"/>
        <v>12.600000000000023</v>
      </c>
      <c r="CZ373" s="864">
        <f t="shared" si="210"/>
        <v>9.0999999999999659</v>
      </c>
      <c r="DA373" s="864">
        <f t="shared" si="210"/>
        <v>7.6999999999999886</v>
      </c>
      <c r="DB373" s="864">
        <f t="shared" si="210"/>
        <v>17.100000000000023</v>
      </c>
      <c r="DC373" s="864">
        <f t="shared" si="210"/>
        <v>7</v>
      </c>
      <c r="DD373" s="864">
        <f t="shared" si="210"/>
        <v>10.600000000000023</v>
      </c>
      <c r="DE373" s="864">
        <f t="shared" si="210"/>
        <v>10.399999999999977</v>
      </c>
      <c r="DF373" s="864">
        <f t="shared" si="210"/>
        <v>7.5</v>
      </c>
      <c r="DG373" s="864">
        <f t="shared" si="210"/>
        <v>5.1999999999999318</v>
      </c>
      <c r="DH373" s="864">
        <f t="shared" si="210"/>
        <v>4.8000000000000682</v>
      </c>
      <c r="DI373" s="864">
        <f t="shared" si="210"/>
        <v>3.6000000000000227</v>
      </c>
      <c r="DJ373" s="864">
        <f t="shared" si="210"/>
        <v>2.7999999999999545</v>
      </c>
      <c r="DK373" s="864">
        <f t="shared" si="210"/>
        <v>-1.2000000000000455</v>
      </c>
      <c r="DL373" s="864">
        <f t="shared" si="210"/>
        <v>-5.2999999999999545</v>
      </c>
      <c r="DM373" s="864">
        <f t="shared" si="210"/>
        <v>-1.7999999999999545</v>
      </c>
      <c r="DN373" s="864">
        <f t="shared" si="210"/>
        <v>-3.9000000000000341</v>
      </c>
      <c r="DO373" s="864">
        <f t="shared" si="210"/>
        <v>-6.6000000000000227</v>
      </c>
      <c r="DP373" s="864">
        <f t="shared" si="210"/>
        <v>-7.1999999999999886</v>
      </c>
      <c r="DQ373" s="864">
        <f t="shared" si="210"/>
        <v>-5.3000000000000114</v>
      </c>
    </row>
    <row r="374" spans="1:121">
      <c r="B374" s="224"/>
      <c r="C374" s="224"/>
      <c r="D374" s="224"/>
      <c r="E374" s="224"/>
      <c r="F374" s="224"/>
      <c r="G374" s="224"/>
      <c r="H374" s="224"/>
      <c r="I374" s="224"/>
      <c r="J374" s="224"/>
      <c r="K374" s="224"/>
      <c r="L374" s="224"/>
      <c r="M374" s="224"/>
      <c r="N374" s="224"/>
      <c r="O374" s="224"/>
      <c r="P374" s="224"/>
      <c r="Q374" s="224"/>
      <c r="Z374" s="224">
        <f>Z357*1000/AVERAGE(Y326,Z326)/3</f>
        <v>72.046109510086453</v>
      </c>
      <c r="AA374" s="224"/>
      <c r="AB374" s="224"/>
      <c r="AC374" s="224"/>
      <c r="AD374" s="224"/>
      <c r="AE374" s="224"/>
      <c r="AF374" s="224"/>
      <c r="AG374" s="224"/>
      <c r="AH374" s="224"/>
      <c r="AI374" s="224"/>
      <c r="AJ374" s="224"/>
      <c r="AK374" s="224"/>
      <c r="AL374" s="224"/>
      <c r="AM374" s="224"/>
      <c r="AN374" s="224"/>
      <c r="AO374" s="224"/>
      <c r="AP374" s="224"/>
      <c r="AQ374" s="224"/>
      <c r="AR374" s="224"/>
      <c r="AS374" s="224"/>
      <c r="AT374" s="224"/>
      <c r="AU374" s="224"/>
      <c r="AV374" s="224"/>
      <c r="AW374" s="224"/>
      <c r="AX374" s="224"/>
      <c r="AY374" s="112"/>
      <c r="AZ374" s="224"/>
      <c r="BA374" s="224"/>
      <c r="BB374" s="224"/>
      <c r="BC374" s="224"/>
      <c r="BD374" s="224"/>
      <c r="BE374" s="224"/>
      <c r="BF374" s="224"/>
      <c r="BG374" s="224"/>
      <c r="BH374" s="224"/>
      <c r="BI374" s="224"/>
      <c r="BJ374" s="224"/>
      <c r="BK374" s="224"/>
      <c r="BL374" s="224"/>
      <c r="BM374" s="224"/>
      <c r="BN374" s="224"/>
      <c r="BO374" s="345"/>
      <c r="BR374" s="112"/>
      <c r="BS374" s="112"/>
      <c r="BT374" s="112"/>
      <c r="BU374" s="112"/>
      <c r="BV374" s="112"/>
      <c r="BW374" s="112"/>
      <c r="BX374" s="112"/>
      <c r="BY374" s="112"/>
      <c r="BZ374" s="112"/>
      <c r="CA374" s="112"/>
      <c r="CB374" s="112"/>
      <c r="CC374" s="112"/>
      <c r="CD374" s="112"/>
      <c r="CE374" s="112"/>
      <c r="CF374" s="112"/>
      <c r="CG374" s="112"/>
    </row>
    <row r="375" spans="1:121">
      <c r="A375" s="80" t="s">
        <v>3545</v>
      </c>
      <c r="B375" s="224"/>
      <c r="C375" s="224"/>
      <c r="D375" s="224"/>
      <c r="E375" s="224"/>
      <c r="F375" s="224"/>
      <c r="G375" s="224"/>
      <c r="H375" s="224"/>
      <c r="I375" s="224"/>
      <c r="J375" s="224"/>
      <c r="K375" s="224"/>
      <c r="L375" s="224"/>
      <c r="M375" s="224"/>
      <c r="N375" s="224"/>
      <c r="O375" s="224"/>
      <c r="P375" s="224"/>
      <c r="Q375" s="224"/>
      <c r="R375" s="224">
        <f t="shared" ref="R375:X375" si="211">R351*1000/AVERAGE(Q339,R339)/3</f>
        <v>44.149288315127443</v>
      </c>
      <c r="S375" s="224">
        <f t="shared" si="211"/>
        <v>44.878170064644451</v>
      </c>
      <c r="T375" s="224">
        <f t="shared" si="211"/>
        <v>36.762722765087858</v>
      </c>
      <c r="U375" s="224">
        <f t="shared" si="211"/>
        <v>9.8527911383180289</v>
      </c>
      <c r="V375" s="224">
        <f t="shared" si="211"/>
        <v>45.777777777777779</v>
      </c>
      <c r="W375" s="224">
        <f t="shared" si="211"/>
        <v>55.026104251263774</v>
      </c>
      <c r="X375" s="224">
        <f t="shared" si="211"/>
        <v>43.905944151242586</v>
      </c>
      <c r="Y375" s="224">
        <f t="shared" ref="Y375:AL375" si="212">Y351*1000/AVERAGE(X339,Y339)/3</f>
        <v>43.556916225994989</v>
      </c>
      <c r="Z375" s="224">
        <f t="shared" si="212"/>
        <v>43.836834500389017</v>
      </c>
      <c r="AA375" s="224">
        <f t="shared" si="212"/>
        <v>45.338400052414329</v>
      </c>
      <c r="AB375" s="224">
        <f t="shared" si="212"/>
        <v>45.236701147181925</v>
      </c>
      <c r="AC375" s="224">
        <f t="shared" si="212"/>
        <v>45.135320315176436</v>
      </c>
      <c r="AD375" s="224">
        <f t="shared" si="212"/>
        <v>44.157379263762245</v>
      </c>
      <c r="AE375" s="224">
        <f t="shared" si="212"/>
        <v>44.850054469589516</v>
      </c>
      <c r="AF375" s="224">
        <f t="shared" si="212"/>
        <v>44.918232326206883</v>
      </c>
      <c r="AG375" s="224">
        <f t="shared" si="212"/>
        <v>46.173771045666989</v>
      </c>
      <c r="AH375" s="224">
        <f t="shared" si="212"/>
        <v>43.940879543886403</v>
      </c>
      <c r="AI375" s="224">
        <f t="shared" si="212"/>
        <v>44.061913363794133</v>
      </c>
      <c r="AJ375" s="224">
        <f t="shared" si="212"/>
        <v>62.591278948466488</v>
      </c>
      <c r="AK375" s="224">
        <f t="shared" si="212"/>
        <v>65.489368274725834</v>
      </c>
      <c r="AL375" s="224">
        <f t="shared" si="212"/>
        <v>63.909837863373333</v>
      </c>
      <c r="AM375" s="224">
        <f>AM351*1000/AVERAGE(AL339,AM339)/3</f>
        <v>62.650522364509122</v>
      </c>
      <c r="AN375" s="224">
        <f>AN351*1000/AVERAGE(AM339,AN339)/3</f>
        <v>62.591333760241689</v>
      </c>
      <c r="AO375" s="224"/>
      <c r="AP375" s="549">
        <v>37</v>
      </c>
      <c r="AQ375" s="224">
        <f>AQ351*1000/AVERAGE(AP339,AQ339)/3</f>
        <v>64.737534776017455</v>
      </c>
      <c r="AR375" s="224">
        <f>AR351*1000/AVERAGE(AQ339,AR339)/3</f>
        <v>64.068746993148523</v>
      </c>
      <c r="AS375" s="224"/>
      <c r="AT375" s="224"/>
      <c r="AU375" s="224"/>
      <c r="AV375" s="224"/>
      <c r="AW375" s="224"/>
      <c r="AX375" s="224"/>
      <c r="AY375" s="112"/>
      <c r="AZ375" s="224"/>
      <c r="BA375" s="224"/>
      <c r="BB375" s="224"/>
      <c r="BC375" s="224"/>
      <c r="BD375" s="224"/>
      <c r="BE375" s="224"/>
      <c r="BF375" s="224"/>
      <c r="BG375" s="224"/>
      <c r="BH375" s="224"/>
      <c r="BI375" s="224"/>
      <c r="BJ375" s="224"/>
      <c r="BK375" s="224"/>
      <c r="BL375" s="224"/>
      <c r="BM375" s="224"/>
      <c r="BN375" s="224"/>
      <c r="BO375" s="345"/>
      <c r="BR375" s="112"/>
      <c r="BS375" s="112"/>
      <c r="BT375" s="112"/>
      <c r="BU375" s="112"/>
      <c r="BV375" s="112"/>
      <c r="BW375" s="112"/>
      <c r="BX375" s="112"/>
      <c r="BY375" s="112"/>
      <c r="BZ375" s="112"/>
      <c r="CA375" s="112"/>
      <c r="CB375" s="112"/>
      <c r="CC375" s="112"/>
      <c r="CD375" s="112"/>
      <c r="CE375" s="112"/>
      <c r="CF375" s="112"/>
      <c r="CG375" s="112"/>
    </row>
    <row r="376" spans="1:121">
      <c r="A376" s="80" t="s">
        <v>900</v>
      </c>
      <c r="B376" s="325">
        <f>B351/AVERAGE(PR!BU6,PR!BV6)/3*1000</f>
        <v>89.705882352941174</v>
      </c>
      <c r="C376" s="224">
        <f t="shared" ref="C376:R376" si="213">C351/AVERAGE(B326,C326)/3*1000</f>
        <v>90.59233449477351</v>
      </c>
      <c r="D376" s="224">
        <f t="shared" si="213"/>
        <v>91.695820290922484</v>
      </c>
      <c r="E376" s="224">
        <f t="shared" si="213"/>
        <v>92.190756405541265</v>
      </c>
      <c r="F376" s="224">
        <f t="shared" si="213"/>
        <v>90.85933223864258</v>
      </c>
      <c r="G376" s="224">
        <f t="shared" si="213"/>
        <v>92.679975801572894</v>
      </c>
      <c r="H376" s="224">
        <f t="shared" si="213"/>
        <v>91.734295160805516</v>
      </c>
      <c r="I376" s="224">
        <f t="shared" si="213"/>
        <v>93.385676897454175</v>
      </c>
      <c r="J376" s="224">
        <f t="shared" si="213"/>
        <v>93.248347497639287</v>
      </c>
      <c r="K376" s="224">
        <f t="shared" si="213"/>
        <v>88.550065972731275</v>
      </c>
      <c r="L376" s="224">
        <f t="shared" si="213"/>
        <v>87.25784903139612</v>
      </c>
      <c r="M376" s="224">
        <f t="shared" si="213"/>
        <v>87.539563551557549</v>
      </c>
      <c r="N376" s="224">
        <f t="shared" si="213"/>
        <v>86.475239284228053</v>
      </c>
      <c r="O376" s="224">
        <f t="shared" si="213"/>
        <v>89.429874095453201</v>
      </c>
      <c r="P376" s="224">
        <f t="shared" si="213"/>
        <v>87.915775344993904</v>
      </c>
      <c r="Q376" s="224">
        <f t="shared" si="213"/>
        <v>87.491683300066555</v>
      </c>
      <c r="R376" s="224">
        <f t="shared" si="213"/>
        <v>87.775584073708458</v>
      </c>
      <c r="S376" s="224">
        <f>S351/AVERAGE(R326,S326)/3*1000</f>
        <v>88.850603002707359</v>
      </c>
      <c r="T376" s="224">
        <f>T351/AVERAGE(S326,T326)/3*1000</f>
        <v>72.554559226958204</v>
      </c>
      <c r="U376" s="224">
        <f>U351/AVERAGE(T326,U326)/3*1000</f>
        <v>14.336005429019806</v>
      </c>
      <c r="V376" s="224">
        <f>V351/AVERAGE(U326,V326)/3*1000</f>
        <v>55.080213903743314</v>
      </c>
      <c r="W376" s="224"/>
      <c r="X376" s="224"/>
      <c r="Y376" s="224"/>
      <c r="Z376" s="112"/>
      <c r="AA376" s="112"/>
      <c r="AB376" s="112"/>
      <c r="AC376" s="112"/>
      <c r="AD376" s="112"/>
      <c r="AE376" s="112"/>
      <c r="AF376" s="112"/>
      <c r="AG376" s="112"/>
      <c r="AH376" s="112"/>
      <c r="AI376" s="112"/>
      <c r="AJ376" s="112"/>
      <c r="AK376" s="112"/>
      <c r="AL376" s="112"/>
      <c r="AM376" s="112"/>
      <c r="AN376" s="112"/>
      <c r="AO376" s="112"/>
      <c r="AP376" s="224"/>
      <c r="AQ376" s="224"/>
      <c r="AR376" s="224"/>
      <c r="AS376" s="224"/>
      <c r="AT376" s="224"/>
      <c r="AU376" s="224"/>
      <c r="AV376" s="224"/>
      <c r="AW376" s="224"/>
      <c r="AX376" s="224"/>
      <c r="AY376" s="348"/>
      <c r="AZ376" s="366" t="str">
        <f>AZ353</f>
        <v>Q1 20</v>
      </c>
      <c r="BA376" s="366" t="str">
        <f>BA353</f>
        <v>Q2 20</v>
      </c>
      <c r="BB376" s="366" t="str">
        <f>BB353</f>
        <v>Q3 20</v>
      </c>
      <c r="BC376" s="366" t="str">
        <f>BC353</f>
        <v>Q4 20</v>
      </c>
      <c r="BD376" s="224"/>
      <c r="BE376" s="224"/>
      <c r="BF376" s="224"/>
      <c r="BG376" s="224"/>
      <c r="BH376" s="224"/>
      <c r="BI376" s="224"/>
      <c r="BJ376" s="224"/>
      <c r="BK376" s="224"/>
      <c r="BL376" s="224"/>
      <c r="BM376" s="224"/>
      <c r="BN376" s="224"/>
      <c r="BR376" s="112">
        <f t="shared" ref="BR376:CF376" si="214">F376/B376-1</f>
        <v>1.2858129873392743E-2</v>
      </c>
      <c r="BS376" s="112">
        <f t="shared" si="214"/>
        <v>2.3044348271208603E-2</v>
      </c>
      <c r="BT376" s="112">
        <f t="shared" si="214"/>
        <v>4.1959240629463324E-4</v>
      </c>
      <c r="BU376" s="112">
        <f t="shared" si="214"/>
        <v>1.2961391559220159E-2</v>
      </c>
      <c r="BV376" s="112">
        <f t="shared" si="214"/>
        <v>2.629355950715051E-2</v>
      </c>
      <c r="BW376" s="112">
        <f t="shared" si="214"/>
        <v>-4.4560972239394259E-2</v>
      </c>
      <c r="BX376" s="112">
        <f t="shared" si="214"/>
        <v>-4.8797956332061188E-2</v>
      </c>
      <c r="BY376" s="112">
        <f t="shared" si="214"/>
        <v>-6.2601820109053574E-2</v>
      </c>
      <c r="BZ376" s="112">
        <f t="shared" si="214"/>
        <v>-7.2635155422810072E-2</v>
      </c>
      <c r="CA376" s="112">
        <f t="shared" si="214"/>
        <v>9.9357139157056906E-3</v>
      </c>
      <c r="CB376" s="112">
        <f t="shared" si="214"/>
        <v>7.5400244321981447E-3</v>
      </c>
      <c r="CC376" s="112">
        <f t="shared" si="214"/>
        <v>-5.4695556555739433E-4</v>
      </c>
      <c r="CD376" s="112">
        <f t="shared" si="214"/>
        <v>1.5037192151691192E-2</v>
      </c>
      <c r="CE376" s="112">
        <f t="shared" si="214"/>
        <v>-6.4773779299694967E-3</v>
      </c>
      <c r="CF376" s="112">
        <f t="shared" si="214"/>
        <v>-0.17472650451817229</v>
      </c>
      <c r="CG376" s="112"/>
    </row>
    <row r="377" spans="1:121">
      <c r="A377" s="80" t="s">
        <v>1564</v>
      </c>
      <c r="B377" s="224"/>
      <c r="C377" s="224"/>
      <c r="D377" s="224"/>
      <c r="E377" s="224"/>
      <c r="F377" s="224"/>
      <c r="G377" s="224"/>
      <c r="H377" s="224"/>
      <c r="I377" s="224"/>
      <c r="J377" s="224">
        <f t="shared" ref="J377:R377" si="215">J354/AVERAGE(I329,J329)/3*1000</f>
        <v>57.233704292527811</v>
      </c>
      <c r="K377" s="224">
        <f t="shared" si="215"/>
        <v>58.992216304793118</v>
      </c>
      <c r="L377" s="224">
        <f t="shared" si="215"/>
        <v>58.433433433433443</v>
      </c>
      <c r="M377" s="224">
        <f t="shared" si="215"/>
        <v>58.486166257011419</v>
      </c>
      <c r="N377" s="224">
        <f t="shared" si="215"/>
        <v>54.659328145758217</v>
      </c>
      <c r="O377" s="224">
        <f t="shared" si="215"/>
        <v>56.699720315280956</v>
      </c>
      <c r="P377" s="224">
        <f t="shared" si="215"/>
        <v>54.661558109833969</v>
      </c>
      <c r="Q377" s="224">
        <f t="shared" si="215"/>
        <v>54.033339720252904</v>
      </c>
      <c r="R377" s="224">
        <f t="shared" si="215"/>
        <v>54.002297970126378</v>
      </c>
      <c r="S377" s="224">
        <f t="shared" ref="S377:Y379" si="216">S354/AVERAGE(R329,S329)/3*1000</f>
        <v>54.785732614831936</v>
      </c>
      <c r="T377" s="224">
        <f t="shared" si="216"/>
        <v>45.032768801505419</v>
      </c>
      <c r="U377" s="224">
        <f t="shared" si="216"/>
        <v>6.5694929172654435</v>
      </c>
      <c r="V377" s="224">
        <f t="shared" si="216"/>
        <v>34.191796903661313</v>
      </c>
      <c r="W377" s="224">
        <f t="shared" si="216"/>
        <v>45.492710480116024</v>
      </c>
      <c r="X377" s="224">
        <f t="shared" si="216"/>
        <v>50.796655623915441</v>
      </c>
      <c r="Y377" s="224">
        <f t="shared" si="216"/>
        <v>52.681091251175935</v>
      </c>
      <c r="Z377" s="224">
        <f t="shared" ref="Z377:AJ377" si="217">Z354/AVERAGE(Y329,Z329)/3*1000</f>
        <v>53.175326648435131</v>
      </c>
      <c r="AA377" s="224">
        <f t="shared" si="217"/>
        <v>53.278997811485922</v>
      </c>
      <c r="AB377" s="224">
        <f t="shared" si="217"/>
        <v>53.606681852695516</v>
      </c>
      <c r="AC377" s="224">
        <f t="shared" si="217"/>
        <v>53.399894107858728</v>
      </c>
      <c r="AD377" s="224">
        <f t="shared" si="217"/>
        <v>53.086698247988572</v>
      </c>
      <c r="AE377" s="224">
        <f t="shared" si="217"/>
        <v>54.747519952263758</v>
      </c>
      <c r="AF377" s="224">
        <f t="shared" si="217"/>
        <v>54.192229038854812</v>
      </c>
      <c r="AG377" s="224">
        <f t="shared" si="217"/>
        <v>54.471370362427606</v>
      </c>
      <c r="AH377" s="224">
        <f t="shared" si="217"/>
        <v>54.335585585585569</v>
      </c>
      <c r="AI377" s="224">
        <f t="shared" si="217"/>
        <v>54.376473852129287</v>
      </c>
      <c r="AJ377" s="224">
        <f t="shared" si="217"/>
        <v>54.03552081190427</v>
      </c>
      <c r="AK377" s="224"/>
      <c r="AL377" s="224"/>
      <c r="AM377" s="224"/>
      <c r="AN377" s="224"/>
      <c r="AO377" s="224"/>
      <c r="AP377" s="224"/>
      <c r="AQ377" s="224"/>
      <c r="AR377" s="224"/>
      <c r="AS377" s="224"/>
      <c r="AT377" s="224"/>
      <c r="AU377" s="224"/>
      <c r="AV377" s="224"/>
      <c r="AW377" s="224"/>
      <c r="AX377" s="224"/>
      <c r="AY377" s="80" t="str">
        <f>AY354</f>
        <v>Video</v>
      </c>
      <c r="AZ377" s="112">
        <f t="shared" ref="AZ377:BC379" si="218">AD377/Z377-1</f>
        <v>-1.6667203763979233E-3</v>
      </c>
      <c r="BA377" s="112">
        <f t="shared" si="218"/>
        <v>2.7562870945392559E-2</v>
      </c>
      <c r="BB377" s="112">
        <f t="shared" si="218"/>
        <v>1.0923026121413493E-2</v>
      </c>
      <c r="BC377" s="112">
        <f t="shared" si="218"/>
        <v>2.0065138189313325E-2</v>
      </c>
      <c r="BD377" s="224"/>
      <c r="BE377" s="224"/>
      <c r="BF377" s="224"/>
      <c r="BG377" s="224"/>
      <c r="BH377" s="224"/>
      <c r="BI377" s="224"/>
      <c r="BJ377" s="224"/>
      <c r="BK377" s="224"/>
      <c r="BL377" s="224"/>
      <c r="BM377" s="224"/>
      <c r="BN377" s="224"/>
      <c r="BR377" s="112"/>
      <c r="BS377" s="112"/>
      <c r="BT377" s="112"/>
      <c r="BU377" s="112"/>
      <c r="BV377" s="112"/>
      <c r="BW377" s="112"/>
      <c r="BX377" s="112"/>
      <c r="BY377" s="112"/>
      <c r="BZ377" s="112"/>
      <c r="CA377" s="112"/>
      <c r="CB377" s="112">
        <f t="shared" ref="CB377:CF379" si="219">P377/L377-1</f>
        <v>-6.4549952004725908E-2</v>
      </c>
      <c r="CC377" s="112">
        <f t="shared" si="219"/>
        <v>-7.6134696830546744E-2</v>
      </c>
      <c r="CD377" s="112">
        <f t="shared" si="219"/>
        <v>-1.2020458317375526E-2</v>
      </c>
      <c r="CE377" s="112">
        <f t="shared" si="219"/>
        <v>-3.3756563344690571E-2</v>
      </c>
      <c r="CF377" s="112">
        <f t="shared" si="219"/>
        <v>-0.17615285113133772</v>
      </c>
      <c r="CG377" s="112"/>
    </row>
    <row r="378" spans="1:121">
      <c r="A378" s="80" t="s">
        <v>1563</v>
      </c>
      <c r="B378" s="224"/>
      <c r="C378" s="224"/>
      <c r="D378" s="224"/>
      <c r="E378" s="224"/>
      <c r="F378" s="224"/>
      <c r="G378" s="224"/>
      <c r="H378" s="224"/>
      <c r="I378" s="224"/>
      <c r="J378" s="224">
        <f t="shared" ref="J378:R378" si="220">J355/AVERAGE(I330,J330)/3*1000</f>
        <v>41.480084845628092</v>
      </c>
      <c r="K378" s="224">
        <f t="shared" si="220"/>
        <v>39.703817183709944</v>
      </c>
      <c r="L378" s="224">
        <f t="shared" si="220"/>
        <v>42.356978178113771</v>
      </c>
      <c r="M378" s="224">
        <f t="shared" si="220"/>
        <v>41.422924901185787</v>
      </c>
      <c r="N378" s="224">
        <f t="shared" si="220"/>
        <v>38.425492033739459</v>
      </c>
      <c r="O378" s="224">
        <f t="shared" si="220"/>
        <v>39.746782897467824</v>
      </c>
      <c r="P378" s="224">
        <f t="shared" si="220"/>
        <v>38.990588478643097</v>
      </c>
      <c r="Q378" s="224">
        <f t="shared" si="220"/>
        <v>40.261598201512371</v>
      </c>
      <c r="R378" s="224">
        <f t="shared" si="220"/>
        <v>39.026352846509759</v>
      </c>
      <c r="S378" s="224">
        <f t="shared" si="216"/>
        <v>41.417165668662676</v>
      </c>
      <c r="T378" s="224">
        <f t="shared" si="216"/>
        <v>34.722222222222221</v>
      </c>
      <c r="U378" s="224">
        <f t="shared" si="216"/>
        <v>4.7114252061248614</v>
      </c>
      <c r="V378" s="224">
        <f t="shared" si="216"/>
        <v>27.047252512294204</v>
      </c>
      <c r="W378" s="224">
        <f t="shared" si="216"/>
        <v>34.940148819152377</v>
      </c>
      <c r="X378" s="224">
        <f t="shared" si="216"/>
        <v>39.177277179236043</v>
      </c>
      <c r="Y378" s="224">
        <f t="shared" si="216"/>
        <v>41.130015370753178</v>
      </c>
      <c r="Z378" s="224">
        <f t="shared" ref="Z378:AJ378" si="221">Z355/AVERAGE(Y330,Z330)/3*1000</f>
        <v>42.254233004801613</v>
      </c>
      <c r="AA378" s="224">
        <f t="shared" si="221"/>
        <v>43.00438920944913</v>
      </c>
      <c r="AB378" s="224">
        <f t="shared" si="221"/>
        <v>43.079609954882848</v>
      </c>
      <c r="AC378" s="224">
        <f t="shared" si="221"/>
        <v>43.023034456501044</v>
      </c>
      <c r="AD378" s="224">
        <f t="shared" si="221"/>
        <v>42.495563649948636</v>
      </c>
      <c r="AE378" s="224">
        <f t="shared" si="221"/>
        <v>44.2227315626264</v>
      </c>
      <c r="AF378" s="224">
        <f t="shared" si="221"/>
        <v>43.938435589289476</v>
      </c>
      <c r="AG378" s="224">
        <f t="shared" si="221"/>
        <v>45.777988614800748</v>
      </c>
      <c r="AH378" s="224">
        <f t="shared" si="221"/>
        <v>46.315154258127777</v>
      </c>
      <c r="AI378" s="224">
        <f t="shared" si="221"/>
        <v>46.219101945297652</v>
      </c>
      <c r="AJ378" s="224">
        <f t="shared" si="221"/>
        <v>45.787349548198151</v>
      </c>
      <c r="AK378" s="224"/>
      <c r="AL378" s="224"/>
      <c r="AM378" s="224"/>
      <c r="AN378" s="224"/>
      <c r="AO378" s="224"/>
      <c r="AP378" s="224"/>
      <c r="AQ378" s="224"/>
      <c r="AR378" s="224"/>
      <c r="AS378" s="224"/>
      <c r="AT378" s="224"/>
      <c r="AU378" s="224"/>
      <c r="AV378" s="224"/>
      <c r="AW378" s="224"/>
      <c r="AX378" s="224"/>
      <c r="AY378" s="80" t="str">
        <f>AY355</f>
        <v>BB</v>
      </c>
      <c r="AZ378" s="112">
        <f t="shared" si="218"/>
        <v>5.7113957108061442E-3</v>
      </c>
      <c r="BA378" s="112">
        <f t="shared" si="218"/>
        <v>2.8330651256164519E-2</v>
      </c>
      <c r="BB378" s="112">
        <f t="shared" si="218"/>
        <v>1.9935780182459339E-2</v>
      </c>
      <c r="BC378" s="112">
        <f t="shared" si="218"/>
        <v>6.4034399086497107E-2</v>
      </c>
      <c r="BD378" s="224"/>
      <c r="BE378" s="224"/>
      <c r="BF378" s="224"/>
      <c r="BG378" s="224"/>
      <c r="BH378" s="224"/>
      <c r="BI378" s="224"/>
      <c r="BJ378" s="224"/>
      <c r="BK378" s="224"/>
      <c r="BL378" s="224"/>
      <c r="BM378" s="224"/>
      <c r="BN378" s="224"/>
      <c r="BR378" s="112"/>
      <c r="BS378" s="112"/>
      <c r="BT378" s="112"/>
      <c r="BU378" s="112"/>
      <c r="BV378" s="112"/>
      <c r="BW378" s="112"/>
      <c r="BX378" s="112"/>
      <c r="BY378" s="112"/>
      <c r="BZ378" s="112"/>
      <c r="CA378" s="112"/>
      <c r="CB378" s="112">
        <f t="shared" si="219"/>
        <v>-7.947662567699687E-2</v>
      </c>
      <c r="CC378" s="112">
        <f t="shared" si="219"/>
        <v>-2.8035844944405919E-2</v>
      </c>
      <c r="CD378" s="112">
        <f t="shared" si="219"/>
        <v>1.5637036273802751E-2</v>
      </c>
      <c r="CE378" s="112">
        <f t="shared" si="219"/>
        <v>4.202560935570121E-2</v>
      </c>
      <c r="CF378" s="112">
        <f t="shared" si="219"/>
        <v>-0.10947170645446536</v>
      </c>
      <c r="CG378" s="112"/>
    </row>
    <row r="379" spans="1:121">
      <c r="A379" s="80" t="s">
        <v>1866</v>
      </c>
      <c r="B379" s="224"/>
      <c r="C379" s="224"/>
      <c r="D379" s="224"/>
      <c r="E379" s="224"/>
      <c r="F379" s="224"/>
      <c r="G379" s="224"/>
      <c r="H379" s="224"/>
      <c r="I379" s="224"/>
      <c r="J379" s="224">
        <f t="shared" ref="J379:R379" si="222">J356/AVERAGE(I331,J331)/3*1000</f>
        <v>15.28117359413203</v>
      </c>
      <c r="K379" s="224">
        <f t="shared" si="222"/>
        <v>14.705882352941174</v>
      </c>
      <c r="L379" s="224">
        <f t="shared" si="222"/>
        <v>13.936667548734233</v>
      </c>
      <c r="M379" s="224">
        <f t="shared" si="222"/>
        <v>14.379764379764378</v>
      </c>
      <c r="N379" s="224">
        <f t="shared" si="222"/>
        <v>11.060064658839545</v>
      </c>
      <c r="O379" s="224">
        <f t="shared" si="222"/>
        <v>10.844177510844176</v>
      </c>
      <c r="P379" s="224">
        <f t="shared" si="222"/>
        <v>10.319410319410318</v>
      </c>
      <c r="Q379" s="224">
        <f t="shared" si="222"/>
        <v>10.144927536231886</v>
      </c>
      <c r="R379" s="224">
        <f t="shared" si="222"/>
        <v>8.5775553967119365</v>
      </c>
      <c r="S379" s="224">
        <f t="shared" si="216"/>
        <v>9.9715099715099704</v>
      </c>
      <c r="T379" s="224">
        <f t="shared" si="216"/>
        <v>9.1844813935075216</v>
      </c>
      <c r="U379" s="224">
        <f t="shared" si="216"/>
        <v>0</v>
      </c>
      <c r="V379" s="224">
        <f t="shared" si="216"/>
        <v>6.0811397793414992</v>
      </c>
      <c r="W379" s="224">
        <f t="shared" si="216"/>
        <v>8.0829379722368646</v>
      </c>
      <c r="X379" s="224">
        <f t="shared" si="216"/>
        <v>9.0763481046449535</v>
      </c>
      <c r="Y379" s="224">
        <f t="shared" si="216"/>
        <v>9.3970242756460483</v>
      </c>
      <c r="Z379" s="224">
        <f t="shared" ref="Z379:AJ379" si="223">Z356/AVERAGE(Y331,Z331)/3*1000</f>
        <v>9.4715852442671995</v>
      </c>
      <c r="AA379" s="224">
        <f t="shared" si="223"/>
        <v>9.6240110920805808</v>
      </c>
      <c r="AB379" s="224">
        <f t="shared" si="223"/>
        <v>9.5701540957015414</v>
      </c>
      <c r="AC379" s="224">
        <f t="shared" si="223"/>
        <v>9.4619517280089784</v>
      </c>
      <c r="AD379" s="224">
        <f t="shared" si="223"/>
        <v>9.3184869304272269</v>
      </c>
      <c r="AE379" s="224">
        <f t="shared" si="223"/>
        <v>9.5436004002155013</v>
      </c>
      <c r="AF379" s="224">
        <f t="shared" si="223"/>
        <v>9.608277900960827</v>
      </c>
      <c r="AG379" s="224">
        <f t="shared" si="223"/>
        <v>9.8627787307032619</v>
      </c>
      <c r="AH379" s="224">
        <f t="shared" si="223"/>
        <v>9.7547380156075825</v>
      </c>
      <c r="AI379" s="224">
        <f t="shared" si="223"/>
        <v>9.6598639455782305</v>
      </c>
      <c r="AJ379" s="224">
        <f t="shared" si="223"/>
        <v>9.50850408463908</v>
      </c>
      <c r="AK379" s="224"/>
      <c r="AL379" s="224"/>
      <c r="AM379" s="224"/>
      <c r="AN379" s="224"/>
      <c r="AO379" s="224"/>
      <c r="AP379" s="224"/>
      <c r="AQ379" s="224"/>
      <c r="AR379" s="224"/>
      <c r="AS379" s="224"/>
      <c r="AT379" s="224"/>
      <c r="AU379" s="224"/>
      <c r="AV379" s="224"/>
      <c r="AW379" s="224"/>
      <c r="AX379" s="224"/>
      <c r="AY379" s="80" t="str">
        <f>AY356</f>
        <v>Voice</v>
      </c>
      <c r="AZ379" s="112">
        <f t="shared" si="218"/>
        <v>-1.6163958819104485E-2</v>
      </c>
      <c r="BA379" s="112">
        <f t="shared" si="218"/>
        <v>-8.3552160420147237E-3</v>
      </c>
      <c r="BB379" s="112">
        <f t="shared" si="218"/>
        <v>3.9836145664999822E-3</v>
      </c>
      <c r="BC379" s="112">
        <f t="shared" si="218"/>
        <v>4.2361979242376391E-2</v>
      </c>
      <c r="BD379" s="224"/>
      <c r="BE379" s="224"/>
      <c r="BF379" s="224"/>
      <c r="BG379" s="224"/>
      <c r="BH379" s="224"/>
      <c r="BI379" s="224"/>
      <c r="BJ379" s="224"/>
      <c r="BK379" s="224"/>
      <c r="BL379" s="224"/>
      <c r="BM379" s="224"/>
      <c r="BN379" s="224"/>
      <c r="BR379" s="112"/>
      <c r="BS379" s="112"/>
      <c r="BT379" s="112"/>
      <c r="BU379" s="112"/>
      <c r="BV379" s="112"/>
      <c r="BW379" s="112"/>
      <c r="BX379" s="112"/>
      <c r="BY379" s="112"/>
      <c r="BZ379" s="112"/>
      <c r="CA379" s="112"/>
      <c r="CB379" s="112">
        <f t="shared" si="219"/>
        <v>-0.25954965322053936</v>
      </c>
      <c r="CC379" s="112">
        <f t="shared" si="219"/>
        <v>-0.29449973808276564</v>
      </c>
      <c r="CD379" s="112">
        <f t="shared" si="219"/>
        <v>-0.22445702974652237</v>
      </c>
      <c r="CE379" s="112">
        <f t="shared" si="219"/>
        <v>-8.0473372781065033E-2</v>
      </c>
      <c r="CF379" s="112">
        <f t="shared" si="219"/>
        <v>-0.10998001734343765</v>
      </c>
      <c r="CG379" s="112"/>
    </row>
    <row r="380" spans="1:121">
      <c r="J380" s="224"/>
      <c r="Z380" s="112"/>
      <c r="AA380" s="112"/>
      <c r="AB380" s="112"/>
      <c r="AC380" s="112"/>
      <c r="AD380" s="112"/>
      <c r="AE380" s="112"/>
      <c r="AF380" s="112"/>
      <c r="AG380" s="112"/>
      <c r="AH380" s="112"/>
      <c r="AI380" s="112"/>
      <c r="AJ380" s="112"/>
      <c r="AK380" s="112"/>
      <c r="AL380" s="112"/>
      <c r="AM380" s="112"/>
      <c r="AN380" s="112"/>
      <c r="AO380" s="112"/>
      <c r="BR380" s="112"/>
      <c r="BS380" s="112"/>
      <c r="BT380" s="112"/>
      <c r="BU380" s="112"/>
      <c r="BV380" s="112"/>
      <c r="BW380" s="112"/>
      <c r="BX380" s="112"/>
      <c r="BY380" s="112"/>
      <c r="BZ380" s="112"/>
      <c r="CA380" s="112"/>
    </row>
    <row r="381" spans="1:121">
      <c r="A381" s="80" t="s">
        <v>254</v>
      </c>
      <c r="J381" s="224"/>
      <c r="R381" s="224">
        <f t="shared" ref="R381:AC381" si="224">R351-R382</f>
        <v>55.400000000000006</v>
      </c>
      <c r="S381" s="224">
        <f t="shared" si="224"/>
        <v>54.5</v>
      </c>
      <c r="T381" s="224">
        <f t="shared" si="224"/>
        <v>48.999999999999993</v>
      </c>
      <c r="U381" s="224">
        <f t="shared" si="224"/>
        <v>29</v>
      </c>
      <c r="V381" s="224">
        <f t="shared" si="224"/>
        <v>43.8</v>
      </c>
      <c r="W381" s="224">
        <f t="shared" si="224"/>
        <v>63.899999999999991</v>
      </c>
      <c r="X381" s="224">
        <f t="shared" si="224"/>
        <v>49.599999999999994</v>
      </c>
      <c r="Y381" s="224">
        <f t="shared" si="224"/>
        <v>50.800000000000011</v>
      </c>
      <c r="Z381" s="224">
        <f t="shared" si="224"/>
        <v>50.699999999999996</v>
      </c>
      <c r="AA381" s="224">
        <f t="shared" si="224"/>
        <v>52.199999999999996</v>
      </c>
      <c r="AB381" s="224">
        <f t="shared" si="224"/>
        <v>53.5</v>
      </c>
      <c r="AC381" s="224">
        <f t="shared" si="224"/>
        <v>52.500000000000007</v>
      </c>
      <c r="AD381" s="224"/>
      <c r="AE381" s="224"/>
      <c r="AF381" s="224"/>
      <c r="AG381" s="224"/>
      <c r="AH381" s="224"/>
      <c r="AI381" s="224"/>
      <c r="AJ381" s="224"/>
      <c r="AK381" s="224"/>
      <c r="AL381" s="224"/>
      <c r="AM381" s="224"/>
      <c r="AN381" s="224"/>
      <c r="AO381" s="224"/>
      <c r="AP381" s="224"/>
      <c r="AQ381" s="224"/>
      <c r="AR381" s="224"/>
      <c r="AS381" s="224"/>
      <c r="AT381" s="224"/>
      <c r="AU381" s="224"/>
      <c r="AV381" s="224"/>
      <c r="AW381" s="224"/>
      <c r="AX381" s="224"/>
      <c r="AY381" s="224"/>
      <c r="AZ381" s="224"/>
      <c r="BA381" s="224"/>
      <c r="BB381" s="224"/>
      <c r="BC381" s="224"/>
      <c r="BD381" s="224"/>
      <c r="BE381" s="224"/>
      <c r="BF381" s="224"/>
      <c r="BG381" s="224"/>
      <c r="BH381" s="224"/>
      <c r="BI381" s="224"/>
      <c r="BJ381" s="224"/>
      <c r="BK381" s="224"/>
      <c r="BL381" s="224"/>
      <c r="BM381" s="224"/>
      <c r="BN381" s="224"/>
      <c r="BR381" s="112"/>
      <c r="BS381" s="112"/>
      <c r="BT381" s="112"/>
      <c r="BU381" s="112"/>
      <c r="BV381" s="112"/>
      <c r="BW381" s="112"/>
      <c r="BX381" s="112"/>
      <c r="BY381" s="112"/>
      <c r="BZ381" s="112"/>
      <c r="CA381" s="112"/>
    </row>
    <row r="382" spans="1:121">
      <c r="A382" s="80" t="str">
        <f>A272</f>
        <v>OCF</v>
      </c>
      <c r="B382" s="80">
        <f>PR!BV115</f>
        <v>23.5</v>
      </c>
      <c r="C382" s="80">
        <f>PR!BW115</f>
        <v>23.9</v>
      </c>
      <c r="D382" s="80">
        <f>PR!BX115</f>
        <v>27.099999999999998</v>
      </c>
      <c r="E382" s="80">
        <f>PR!BY115</f>
        <v>32.800000000000018</v>
      </c>
      <c r="F382" s="80">
        <v>29.3</v>
      </c>
      <c r="G382" s="80">
        <f>PR!CA115</f>
        <v>33.299999999999997</v>
      </c>
      <c r="H382" s="80">
        <f>PR!CB115</f>
        <v>32.799999999999997</v>
      </c>
      <c r="I382" s="80">
        <f>PR!CC115</f>
        <v>33.300000000000026</v>
      </c>
      <c r="J382" s="80">
        <v>33.5</v>
      </c>
      <c r="K382" s="80">
        <v>40.799999999999997</v>
      </c>
      <c r="L382" s="80">
        <v>46.4</v>
      </c>
      <c r="M382" s="80">
        <v>46.5</v>
      </c>
      <c r="N382" s="80">
        <v>46.8</v>
      </c>
      <c r="O382" s="80">
        <v>50</v>
      </c>
      <c r="P382" s="364">
        <f>56.1-5</f>
        <v>51.1</v>
      </c>
      <c r="Q382" s="364">
        <f>58.9-8</f>
        <v>50.9</v>
      </c>
      <c r="R382" s="224">
        <v>51.3</v>
      </c>
      <c r="S382" s="224">
        <v>53.8</v>
      </c>
      <c r="T382" s="224">
        <v>39.6</v>
      </c>
      <c r="U382" s="224">
        <v>-12.1</v>
      </c>
      <c r="V382" s="224">
        <v>18</v>
      </c>
      <c r="W382" s="224">
        <v>35.700000000000003</v>
      </c>
      <c r="X382" s="325">
        <f>50-11</f>
        <v>39</v>
      </c>
      <c r="Y382" s="663">
        <f>92.1-49</f>
        <v>43.099999999999994</v>
      </c>
      <c r="Z382" s="224">
        <v>47.9</v>
      </c>
      <c r="AA382" s="224">
        <v>51.6</v>
      </c>
      <c r="AB382" s="224">
        <v>50.8</v>
      </c>
      <c r="AC382" s="224">
        <v>52.9</v>
      </c>
      <c r="AD382" s="224">
        <v>50.5</v>
      </c>
      <c r="AE382" s="224">
        <v>52.4</v>
      </c>
      <c r="AF382" s="224">
        <v>58.1</v>
      </c>
      <c r="AG382" s="224">
        <f>115.9-56</f>
        <v>59.900000000000006</v>
      </c>
      <c r="AH382" s="224">
        <f>149.9-86</f>
        <v>63.900000000000006</v>
      </c>
      <c r="AI382" s="224">
        <f>161.4-98</f>
        <v>63.400000000000006</v>
      </c>
      <c r="AJ382" s="224">
        <f>'New quarts'!AJ303</f>
        <v>89.199999999999989</v>
      </c>
      <c r="AK382" s="224">
        <f>'New quarts'!AK303</f>
        <v>91.300000000000011</v>
      </c>
      <c r="AL382" s="224">
        <f>'New quarts'!AM303</f>
        <v>88.300000000000011</v>
      </c>
      <c r="AM382" s="224">
        <f>'New quarts'!AN303</f>
        <v>90.800000000000011</v>
      </c>
      <c r="AN382" s="224">
        <f>'New quarts'!AO303</f>
        <v>89.5</v>
      </c>
      <c r="AO382" s="224"/>
      <c r="AP382" s="224">
        <f>AP383*AP351</f>
        <v>87.721999999999994</v>
      </c>
      <c r="AQ382" s="224">
        <f>'Puerto Rico'!J54-AL382-AM382-AP382</f>
        <v>87.977999999999994</v>
      </c>
      <c r="AR382" s="224">
        <f>'Puerto Rico'!K54-AM382-AN382-AQ382</f>
        <v>-268.27800000000002</v>
      </c>
      <c r="AS382" s="224"/>
      <c r="AT382" s="224"/>
      <c r="AU382" s="224"/>
      <c r="AV382" s="224"/>
      <c r="AW382" s="224"/>
      <c r="AX382" s="224"/>
      <c r="AY382" s="224"/>
      <c r="AZ382" s="224"/>
      <c r="BA382" s="224"/>
      <c r="BB382" s="224"/>
      <c r="BC382" s="224"/>
      <c r="BD382" s="224"/>
      <c r="BE382" s="224"/>
      <c r="BF382" s="224"/>
      <c r="BG382" s="224"/>
      <c r="BH382" s="224"/>
      <c r="BI382" s="224"/>
      <c r="BJ382" s="224"/>
      <c r="BK382" s="224"/>
      <c r="BL382" s="224"/>
      <c r="BM382" s="224"/>
      <c r="BN382" s="224"/>
      <c r="BO382" s="224"/>
      <c r="BR382" s="112">
        <f>F382/B382-1</f>
        <v>0.24680851063829801</v>
      </c>
      <c r="BS382" s="112">
        <f>G382/C382-1</f>
        <v>0.39330543933054396</v>
      </c>
      <c r="BT382" s="112">
        <f>H382/D382-1</f>
        <v>0.21033210332103325</v>
      </c>
      <c r="BU382" s="112">
        <f>I382/E382-1</f>
        <v>1.5243902439024515E-2</v>
      </c>
      <c r="BV382" s="112">
        <f>J382/F382-1</f>
        <v>0.14334470989761083</v>
      </c>
      <c r="BW382" s="112">
        <f>(K382-K218)/G382-1</f>
        <v>0.10510510510510507</v>
      </c>
      <c r="BX382" s="112">
        <f>(L382-L218)/H382-1</f>
        <v>3.0487804878048808E-2</v>
      </c>
      <c r="BY382" s="112">
        <f>(M382-M218)/I382-1</f>
        <v>6.6066066066065243E-2</v>
      </c>
      <c r="BZ382" s="112">
        <f>(N382-N218)/J382-1</f>
        <v>6.8656716417910379E-2</v>
      </c>
      <c r="CA382" s="112">
        <f>(O382-O218)/(K382-K218)-1</f>
        <v>5.9782608695652328E-2</v>
      </c>
      <c r="CB382" s="112">
        <f>P382/L382-1</f>
        <v>0.10129310344827602</v>
      </c>
      <c r="CC382" s="112"/>
    </row>
    <row r="383" spans="1:121">
      <c r="A383" s="80" t="s">
        <v>247</v>
      </c>
      <c r="B383" s="112">
        <f t="shared" ref="B383:W383" si="225">B382/B351</f>
        <v>0.32103825136612019</v>
      </c>
      <c r="C383" s="112">
        <f t="shared" si="225"/>
        <v>0.32253711201079621</v>
      </c>
      <c r="D383" s="112">
        <f t="shared" si="225"/>
        <v>0.36278447121820612</v>
      </c>
      <c r="E383" s="112">
        <f t="shared" si="225"/>
        <v>0.43617021276595769</v>
      </c>
      <c r="F383" s="112">
        <f t="shared" si="225"/>
        <v>0.39223560910307897</v>
      </c>
      <c r="G383" s="112">
        <f t="shared" si="225"/>
        <v>0.43472584856396868</v>
      </c>
      <c r="H383" s="112">
        <f t="shared" si="225"/>
        <v>0.42988204456094364</v>
      </c>
      <c r="I383" s="112">
        <f t="shared" si="225"/>
        <v>0.42420382165605131</v>
      </c>
      <c r="J383" s="112">
        <f t="shared" si="225"/>
        <v>0.42405063291139239</v>
      </c>
      <c r="K383" s="112">
        <f t="shared" si="225"/>
        <v>0.45033112582781459</v>
      </c>
      <c r="L383" s="112">
        <f t="shared" si="225"/>
        <v>0.44401913875598087</v>
      </c>
      <c r="M383" s="112">
        <f t="shared" si="225"/>
        <v>0.44243577545195056</v>
      </c>
      <c r="N383" s="112">
        <f t="shared" si="225"/>
        <v>0.45043310875842152</v>
      </c>
      <c r="O383" s="112">
        <f t="shared" si="225"/>
        <v>0.46772684752104771</v>
      </c>
      <c r="P383" s="112">
        <f t="shared" si="225"/>
        <v>0.48759541984732829</v>
      </c>
      <c r="Q383" s="112">
        <f t="shared" si="225"/>
        <v>0.48384030418250951</v>
      </c>
      <c r="R383" s="112">
        <f t="shared" si="225"/>
        <v>0.48078725398313021</v>
      </c>
      <c r="S383" s="112">
        <f t="shared" si="225"/>
        <v>0.49676823638042472</v>
      </c>
      <c r="T383" s="112">
        <f t="shared" si="225"/>
        <v>0.44695259593679465</v>
      </c>
      <c r="U383" s="112">
        <f t="shared" si="225"/>
        <v>-0.71597633136094674</v>
      </c>
      <c r="V383" s="112">
        <f t="shared" si="225"/>
        <v>0.29126213592233013</v>
      </c>
      <c r="W383" s="112">
        <f t="shared" si="225"/>
        <v>0.35843373493975911</v>
      </c>
      <c r="X383" s="112">
        <f t="shared" ref="X383:AM383" si="226">X382/X351</f>
        <v>0.44018058690744921</v>
      </c>
      <c r="Y383" s="112">
        <f t="shared" si="226"/>
        <v>0.45899893503727363</v>
      </c>
      <c r="Z383" s="112">
        <f t="shared" si="226"/>
        <v>0.48580121703853957</v>
      </c>
      <c r="AA383" s="112">
        <f t="shared" si="226"/>
        <v>0.4971098265895954</v>
      </c>
      <c r="AB383" s="112">
        <f t="shared" si="226"/>
        <v>0.48705656759348032</v>
      </c>
      <c r="AC383" s="112">
        <f t="shared" si="226"/>
        <v>0.50189753320683106</v>
      </c>
      <c r="AD383" s="112">
        <f t="shared" si="226"/>
        <v>0.482791586998088</v>
      </c>
      <c r="AE383" s="112">
        <f t="shared" si="226"/>
        <v>0.48029330889092575</v>
      </c>
      <c r="AF383" s="112">
        <f t="shared" si="226"/>
        <v>0.50786713286713281</v>
      </c>
      <c r="AG383" s="112">
        <f t="shared" si="226"/>
        <v>0.48699186991869925</v>
      </c>
      <c r="AH383" s="112">
        <f t="shared" si="226"/>
        <v>0.52809917355371905</v>
      </c>
      <c r="AI383" s="112">
        <f t="shared" si="226"/>
        <v>0.50964630225080398</v>
      </c>
      <c r="AJ383" s="112">
        <f t="shared" si="226"/>
        <v>0.49555555555555564</v>
      </c>
      <c r="AK383" s="112">
        <f t="shared" si="226"/>
        <v>0.47851153039832289</v>
      </c>
      <c r="AL383" s="112">
        <f t="shared" si="226"/>
        <v>0.46620908130939809</v>
      </c>
      <c r="AM383" s="112">
        <f t="shared" si="226"/>
        <v>0.48144220572640511</v>
      </c>
      <c r="AN383" s="112">
        <f>AN382/AN351</f>
        <v>0.46956977964323199</v>
      </c>
      <c r="AO383" s="112"/>
      <c r="AP383" s="547">
        <v>0.46</v>
      </c>
      <c r="AQ383" s="112">
        <f>AQ382/AQ351</f>
        <v>0.45279464745239317</v>
      </c>
      <c r="AR383" s="112">
        <f>AR382/AR351</f>
        <v>-1.3893215950284827</v>
      </c>
      <c r="AS383" s="112"/>
      <c r="AT383" s="112"/>
      <c r="AU383" s="112"/>
      <c r="AV383" s="112"/>
      <c r="AW383" s="112"/>
      <c r="AX383" s="112"/>
      <c r="AY383" s="112"/>
      <c r="AZ383" s="112"/>
      <c r="BA383" s="112"/>
      <c r="BB383" s="112"/>
      <c r="BC383" s="112"/>
      <c r="BD383" s="112"/>
      <c r="BE383" s="112"/>
      <c r="BF383" s="112"/>
      <c r="BG383" s="112"/>
      <c r="BH383" s="112"/>
      <c r="BI383" s="112"/>
      <c r="BJ383" s="112"/>
      <c r="BK383" s="112"/>
      <c r="BL383" s="112"/>
      <c r="BM383" s="112"/>
      <c r="BN383" s="112"/>
      <c r="BO383" s="547"/>
    </row>
    <row r="384" spans="1:121">
      <c r="A384" s="80" t="str">
        <f>A276</f>
        <v xml:space="preserve">Share based comp </v>
      </c>
      <c r="F384" s="80">
        <v>-0.1</v>
      </c>
      <c r="G384" s="80">
        <v>-0.4</v>
      </c>
      <c r="J384" s="80">
        <v>-0.2</v>
      </c>
      <c r="K384" s="80">
        <v>-0.8</v>
      </c>
      <c r="AH384" s="112"/>
      <c r="AI384" s="112"/>
      <c r="AJ384" s="112"/>
      <c r="AK384" s="112"/>
      <c r="AL384" s="112"/>
      <c r="AM384" s="112"/>
      <c r="AN384" s="112"/>
      <c r="AO384" s="112"/>
    </row>
    <row r="385" spans="1:66">
      <c r="A385" s="80" t="str">
        <f>A278</f>
        <v>D&amp;A</v>
      </c>
      <c r="F385" s="80">
        <v>-14</v>
      </c>
      <c r="G385" s="80">
        <v>-14.6</v>
      </c>
      <c r="J385" s="80">
        <v>-15.3</v>
      </c>
      <c r="K385" s="80">
        <v>-17.5</v>
      </c>
      <c r="V385" s="549">
        <v>-20</v>
      </c>
      <c r="W385" s="549">
        <v>-20</v>
      </c>
      <c r="X385" s="549">
        <v>-20</v>
      </c>
      <c r="Y385" s="549">
        <v>-20</v>
      </c>
      <c r="Z385" s="549"/>
      <c r="AA385" s="549"/>
      <c r="AB385" s="549"/>
      <c r="AC385" s="549"/>
      <c r="AD385" s="549"/>
      <c r="AE385" s="549"/>
      <c r="AF385" s="549"/>
      <c r="AG385" s="549"/>
      <c r="AH385" s="549"/>
      <c r="AI385" s="549"/>
      <c r="AJ385" s="549"/>
      <c r="AK385" s="549"/>
      <c r="AL385" s="549"/>
      <c r="AM385" s="549"/>
      <c r="AN385" s="549"/>
      <c r="AO385" s="549"/>
      <c r="AP385" s="549"/>
      <c r="AQ385" s="549"/>
      <c r="AR385" s="549"/>
      <c r="AS385" s="549"/>
      <c r="AT385" s="549"/>
      <c r="AU385" s="549"/>
      <c r="AV385" s="549"/>
      <c r="AW385" s="549"/>
      <c r="AX385" s="549"/>
      <c r="AY385" s="549"/>
      <c r="AZ385" s="549"/>
      <c r="BA385" s="549"/>
      <c r="BB385" s="549"/>
      <c r="BC385" s="549"/>
      <c r="BD385" s="549"/>
      <c r="BE385" s="549"/>
      <c r="BF385" s="549"/>
      <c r="BG385" s="549"/>
      <c r="BH385" s="549"/>
      <c r="BI385" s="549"/>
      <c r="BJ385" s="549"/>
      <c r="BK385" s="549"/>
      <c r="BL385" s="549"/>
      <c r="BM385" s="549"/>
      <c r="BN385" s="549"/>
    </row>
    <row r="386" spans="1:66">
      <c r="A386" s="163" t="str">
        <f>A279</f>
        <v>Other</v>
      </c>
      <c r="B386" s="163"/>
      <c r="C386" s="163"/>
      <c r="D386" s="163"/>
      <c r="E386" s="163"/>
      <c r="F386" s="163">
        <v>-0.2</v>
      </c>
      <c r="G386" s="163">
        <v>-0.3</v>
      </c>
      <c r="H386" s="163"/>
      <c r="I386" s="163"/>
      <c r="J386" s="163">
        <v>-3.4</v>
      </c>
      <c r="K386" s="163">
        <v>-3.4</v>
      </c>
      <c r="L386" s="163"/>
      <c r="M386" s="163"/>
      <c r="N386" s="163"/>
      <c r="O386" s="163"/>
      <c r="P386" s="163"/>
      <c r="Q386" s="163"/>
      <c r="R386" s="163"/>
      <c r="S386" s="163"/>
      <c r="T386" s="163"/>
      <c r="U386" s="163"/>
      <c r="V386" s="163"/>
      <c r="W386" s="163"/>
      <c r="X386" s="163"/>
      <c r="Y386" s="163"/>
      <c r="Z386" s="163"/>
      <c r="AA386" s="163"/>
      <c r="AB386" s="163"/>
      <c r="AC386" s="163"/>
      <c r="AD386" s="163"/>
      <c r="AE386" s="163"/>
      <c r="AF386" s="163"/>
      <c r="AG386" s="163"/>
    </row>
    <row r="387" spans="1:66">
      <c r="A387" s="80" t="str">
        <f>A280</f>
        <v>EBIT</v>
      </c>
      <c r="F387" s="224">
        <f>SUM(F382:F386)</f>
        <v>15.392235609103079</v>
      </c>
      <c r="G387" s="224">
        <f>SUM(G382:G386)</f>
        <v>18.434725848563968</v>
      </c>
      <c r="J387" s="224">
        <f>SUM(J382:J386)</f>
        <v>15.024050632911392</v>
      </c>
      <c r="K387" s="224">
        <f>SUM(K382:K386)</f>
        <v>19.550331125827817</v>
      </c>
      <c r="V387" s="224">
        <f>V382+V385</f>
        <v>-2</v>
      </c>
      <c r="W387" s="224">
        <f>W382+W385</f>
        <v>15.700000000000003</v>
      </c>
      <c r="X387" s="224">
        <f>X382+X385</f>
        <v>19</v>
      </c>
      <c r="Y387" s="224">
        <f>Y382+Y385</f>
        <v>23.099999999999994</v>
      </c>
      <c r="Z387" s="224">
        <f>Z382+Z385</f>
        <v>47.9</v>
      </c>
      <c r="AA387" s="224"/>
      <c r="AB387" s="224"/>
      <c r="AC387" s="224"/>
      <c r="AD387" s="224"/>
      <c r="AE387" s="224"/>
      <c r="AF387" s="224"/>
      <c r="AG387" s="224"/>
      <c r="AH387" s="224"/>
      <c r="AI387" s="224"/>
      <c r="AJ387" s="224"/>
      <c r="AK387" s="224"/>
      <c r="AL387" s="224"/>
      <c r="AM387" s="224"/>
      <c r="AN387" s="224"/>
      <c r="AO387" s="224"/>
      <c r="AP387" s="224"/>
      <c r="AQ387" s="224"/>
      <c r="AR387" s="224"/>
      <c r="AS387" s="224"/>
      <c r="AT387" s="224"/>
      <c r="AU387" s="224"/>
      <c r="AV387" s="224"/>
      <c r="AW387" s="224"/>
      <c r="AX387" s="224"/>
      <c r="AY387" s="224"/>
      <c r="AZ387" s="224"/>
      <c r="BA387" s="224"/>
      <c r="BB387" s="224"/>
      <c r="BC387" s="224"/>
      <c r="BD387" s="224"/>
      <c r="BE387" s="224"/>
      <c r="BF387" s="224"/>
      <c r="BG387" s="224"/>
      <c r="BH387" s="224"/>
      <c r="BI387" s="224"/>
      <c r="BJ387" s="224"/>
      <c r="BK387" s="224"/>
      <c r="BL387" s="224"/>
      <c r="BM387" s="224"/>
      <c r="BN387" s="224"/>
    </row>
    <row r="389" spans="1:66">
      <c r="A389" s="80" t="s">
        <v>925</v>
      </c>
      <c r="F389" s="224">
        <f>24.2-G389</f>
        <v>12.2</v>
      </c>
      <c r="G389" s="224">
        <f>11.7+0.3</f>
        <v>12</v>
      </c>
      <c r="J389" s="80">
        <f>24.5-K389</f>
        <v>11.8</v>
      </c>
      <c r="K389" s="80">
        <f>12.1+0.6</f>
        <v>12.7</v>
      </c>
      <c r="N389" s="80">
        <v>12.9</v>
      </c>
      <c r="O389" s="80">
        <v>12.8</v>
      </c>
      <c r="R389" s="80">
        <v>12.5</v>
      </c>
      <c r="S389" s="80">
        <v>12.3</v>
      </c>
      <c r="T389" s="80">
        <f>36.4-R389-S389</f>
        <v>11.599999999999998</v>
      </c>
      <c r="U389" s="80">
        <f>48.7-S389-T389-R389</f>
        <v>12.300000000000008</v>
      </c>
      <c r="V389" s="549">
        <v>12</v>
      </c>
      <c r="W389" s="549">
        <v>12</v>
      </c>
      <c r="X389" s="549">
        <v>12</v>
      </c>
      <c r="Y389" s="549">
        <v>12</v>
      </c>
      <c r="Z389" s="549"/>
      <c r="AA389" s="549"/>
      <c r="AB389" s="549"/>
      <c r="AC389" s="549"/>
      <c r="AD389" s="549"/>
      <c r="AE389" s="549"/>
      <c r="AF389" s="549"/>
      <c r="AG389" s="549"/>
      <c r="AH389" s="549"/>
      <c r="AI389" s="549"/>
      <c r="AJ389" s="549"/>
      <c r="AK389" s="549"/>
      <c r="AL389" s="549"/>
      <c r="AM389" s="549"/>
      <c r="AN389" s="549"/>
      <c r="AO389" s="549"/>
      <c r="AP389" s="549"/>
      <c r="AQ389" s="549"/>
      <c r="AR389" s="549"/>
      <c r="AS389" s="549"/>
      <c r="AT389" s="549"/>
      <c r="AU389" s="549"/>
      <c r="AV389" s="549"/>
      <c r="AW389" s="549"/>
      <c r="AX389" s="549"/>
      <c r="AY389" s="549"/>
      <c r="AZ389" s="549"/>
      <c r="BA389" s="549"/>
      <c r="BB389" s="549"/>
      <c r="BC389" s="549"/>
      <c r="BD389" s="549"/>
      <c r="BE389" s="549"/>
      <c r="BF389" s="549"/>
      <c r="BG389" s="549"/>
      <c r="BH389" s="549"/>
      <c r="BI389" s="549"/>
      <c r="BJ389" s="549"/>
      <c r="BK389" s="549"/>
      <c r="BL389" s="549"/>
      <c r="BM389" s="549"/>
      <c r="BN389" s="549"/>
    </row>
    <row r="390" spans="1:66">
      <c r="A390" s="80" t="s">
        <v>926</v>
      </c>
      <c r="F390" s="112">
        <f>F389/F431*4</f>
        <v>7.2565055762081776E-2</v>
      </c>
      <c r="G390" s="112">
        <f>G389/G431*4</f>
        <v>7.1375464684014872E-2</v>
      </c>
      <c r="J390" s="112">
        <f>J389/J431*4</f>
        <v>7.0168483647175428E-2</v>
      </c>
      <c r="K390" s="112">
        <f>K389/K431*4</f>
        <v>6.6399442314395263E-2</v>
      </c>
      <c r="N390" s="112"/>
      <c r="O390" s="112"/>
      <c r="R390" s="112"/>
      <c r="S390" s="112">
        <f>S389/S431*4</f>
        <v>5.3920880970751213E-2</v>
      </c>
      <c r="T390" s="112">
        <f t="shared" ref="T390:Y390" si="227">T389*4/AVERAGE(S411,T411)</f>
        <v>5.2796267850031282E-2</v>
      </c>
      <c r="U390" s="112">
        <f t="shared" si="227"/>
        <v>5.4080791426216031E-2</v>
      </c>
      <c r="V390" s="112">
        <f t="shared" si="227"/>
        <v>5.0996015936254982E-2</v>
      </c>
      <c r="W390" s="112">
        <f t="shared" si="227"/>
        <v>5.0311828520517798E-2</v>
      </c>
      <c r="X390" s="112">
        <f t="shared" si="227"/>
        <v>5.0078247261345854E-2</v>
      </c>
      <c r="Y390" s="112">
        <f t="shared" si="227"/>
        <v>5.0505050505050504E-2</v>
      </c>
      <c r="Z390" s="112"/>
      <c r="AA390" s="112"/>
      <c r="AB390" s="112"/>
      <c r="AC390" s="112"/>
      <c r="AD390" s="112"/>
      <c r="AE390" s="112"/>
      <c r="AF390" s="112"/>
      <c r="AG390" s="112"/>
      <c r="AH390" s="112"/>
      <c r="AI390" s="112"/>
      <c r="AJ390" s="112"/>
      <c r="AK390" s="112"/>
      <c r="AL390" s="112"/>
      <c r="AM390" s="112"/>
      <c r="AN390" s="112"/>
      <c r="AO390" s="112"/>
      <c r="AP390" s="112"/>
      <c r="AQ390" s="112"/>
      <c r="AR390" s="112"/>
      <c r="AS390" s="112"/>
      <c r="AT390" s="112"/>
      <c r="AU390" s="112"/>
      <c r="AV390" s="112"/>
      <c r="AW390" s="112"/>
      <c r="AX390" s="112"/>
      <c r="AY390" s="112"/>
      <c r="AZ390" s="112"/>
      <c r="BA390" s="112"/>
      <c r="BB390" s="112"/>
      <c r="BC390" s="112"/>
      <c r="BD390" s="112"/>
      <c r="BE390" s="112"/>
      <c r="BF390" s="112"/>
      <c r="BG390" s="112"/>
      <c r="BH390" s="112"/>
      <c r="BI390" s="112"/>
      <c r="BJ390" s="112"/>
      <c r="BK390" s="112"/>
      <c r="BL390" s="112"/>
      <c r="BM390" s="112"/>
      <c r="BN390" s="112"/>
    </row>
    <row r="391" spans="1:66">
      <c r="A391" s="80" t="s">
        <v>66</v>
      </c>
      <c r="F391" s="112"/>
      <c r="G391" s="112"/>
      <c r="J391" s="112"/>
      <c r="K391" s="112"/>
      <c r="N391" s="112"/>
      <c r="O391" s="112"/>
      <c r="R391" s="112"/>
      <c r="S391" s="112"/>
      <c r="T391" s="112"/>
      <c r="U391" s="112"/>
      <c r="V391" s="333">
        <f>V387-V389</f>
        <v>-14</v>
      </c>
      <c r="W391" s="333">
        <f>W387-W389</f>
        <v>3.7000000000000028</v>
      </c>
      <c r="X391" s="333">
        <f>X387-X389</f>
        <v>7</v>
      </c>
      <c r="Y391" s="333"/>
      <c r="Z391" s="333"/>
      <c r="AA391" s="333"/>
      <c r="AB391" s="333"/>
      <c r="AC391" s="333"/>
      <c r="AD391" s="333"/>
      <c r="AE391" s="333"/>
      <c r="AF391" s="333"/>
      <c r="AG391" s="333"/>
      <c r="AH391" s="333"/>
      <c r="AI391" s="333"/>
      <c r="AJ391" s="333"/>
      <c r="AK391" s="333"/>
      <c r="AL391" s="333"/>
      <c r="AM391" s="333"/>
      <c r="AN391" s="333"/>
      <c r="AO391" s="333"/>
      <c r="AP391" s="333"/>
      <c r="AQ391" s="333"/>
      <c r="AR391" s="333"/>
      <c r="AS391" s="333"/>
      <c r="AT391" s="333"/>
      <c r="AU391" s="333"/>
      <c r="AV391" s="333"/>
      <c r="AW391" s="333"/>
      <c r="AX391" s="333"/>
      <c r="AY391" s="333"/>
      <c r="AZ391" s="333"/>
      <c r="BA391" s="333"/>
      <c r="BB391" s="333"/>
      <c r="BC391" s="333"/>
      <c r="BD391" s="333"/>
      <c r="BE391" s="333"/>
      <c r="BF391" s="333"/>
      <c r="BG391" s="333"/>
      <c r="BH391" s="333"/>
      <c r="BI391" s="333"/>
      <c r="BJ391" s="333"/>
      <c r="BK391" s="333"/>
      <c r="BL391" s="333"/>
      <c r="BM391" s="333"/>
      <c r="BN391" s="333"/>
    </row>
    <row r="392" spans="1:66">
      <c r="A392" s="80" t="s">
        <v>3661</v>
      </c>
      <c r="F392" s="112"/>
      <c r="G392" s="112"/>
      <c r="J392" s="112"/>
      <c r="K392" s="112"/>
      <c r="N392" s="112"/>
      <c r="O392" s="112"/>
      <c r="R392" s="112"/>
      <c r="S392" s="112"/>
      <c r="T392" s="112"/>
      <c r="U392" s="112"/>
      <c r="V392" s="333">
        <f>0.2*V391</f>
        <v>-2.8000000000000003</v>
      </c>
      <c r="W392" s="333">
        <f>0.2*W391</f>
        <v>0.74000000000000066</v>
      </c>
      <c r="X392" s="333">
        <f>0.2*X391</f>
        <v>1.4000000000000001</v>
      </c>
      <c r="Y392" s="333"/>
      <c r="Z392" s="333"/>
      <c r="AA392" s="333"/>
      <c r="AB392" s="333"/>
      <c r="AC392" s="333"/>
      <c r="AD392" s="333"/>
      <c r="AE392" s="333"/>
      <c r="AF392" s="333"/>
      <c r="AG392" s="333"/>
      <c r="AH392" s="333"/>
      <c r="AI392" s="333"/>
      <c r="AJ392" s="333"/>
      <c r="AK392" s="333"/>
      <c r="AL392" s="333"/>
      <c r="AM392" s="333"/>
      <c r="AN392" s="333"/>
      <c r="AO392" s="333"/>
      <c r="AP392" s="333"/>
      <c r="AQ392" s="333"/>
      <c r="AR392" s="333"/>
      <c r="AS392" s="333"/>
      <c r="AT392" s="333"/>
      <c r="AU392" s="333"/>
      <c r="AV392" s="333"/>
      <c r="AW392" s="333"/>
      <c r="AX392" s="333"/>
      <c r="AY392" s="333"/>
      <c r="AZ392" s="333"/>
      <c r="BA392" s="333"/>
      <c r="BB392" s="333"/>
      <c r="BC392" s="333"/>
      <c r="BD392" s="333"/>
      <c r="BE392" s="333"/>
      <c r="BF392" s="333"/>
      <c r="BG392" s="333"/>
      <c r="BH392" s="333"/>
      <c r="BI392" s="333"/>
      <c r="BJ392" s="333"/>
      <c r="BK392" s="333"/>
      <c r="BL392" s="333"/>
      <c r="BM392" s="333"/>
      <c r="BN392" s="333"/>
    </row>
    <row r="393" spans="1:66">
      <c r="A393" s="80" t="s">
        <v>3928</v>
      </c>
      <c r="F393" s="112"/>
      <c r="G393" s="112"/>
      <c r="J393" s="112"/>
      <c r="K393" s="112"/>
      <c r="N393" s="112"/>
      <c r="O393" s="112"/>
      <c r="R393" s="112"/>
      <c r="S393" s="112"/>
      <c r="T393" s="112"/>
      <c r="U393" s="112"/>
      <c r="V393" s="333">
        <f>IF(V391&lt;0,0,V392)</f>
        <v>0</v>
      </c>
      <c r="W393" s="333">
        <f>IF(W391&lt;0,0,W392)</f>
        <v>0.74000000000000066</v>
      </c>
      <c r="X393" s="333">
        <f>IF(X391&lt;0,0,X392)</f>
        <v>1.4000000000000001</v>
      </c>
      <c r="Y393" s="333"/>
      <c r="Z393" s="333"/>
      <c r="AA393" s="333"/>
      <c r="AB393" s="333"/>
      <c r="AC393" s="333"/>
      <c r="AD393" s="333"/>
      <c r="AE393" s="333"/>
      <c r="AF393" s="333"/>
      <c r="AG393" s="333"/>
      <c r="AH393" s="333"/>
      <c r="AI393" s="333"/>
      <c r="AJ393" s="333"/>
      <c r="AK393" s="333"/>
      <c r="AL393" s="333"/>
      <c r="AM393" s="333"/>
      <c r="AN393" s="333"/>
      <c r="AO393" s="333"/>
      <c r="AP393" s="333"/>
      <c r="AQ393" s="333"/>
      <c r="AR393" s="333"/>
      <c r="AS393" s="333"/>
      <c r="AT393" s="333"/>
      <c r="AU393" s="333"/>
      <c r="AV393" s="333"/>
      <c r="AW393" s="333"/>
      <c r="AX393" s="333"/>
      <c r="AY393" s="333"/>
      <c r="AZ393" s="333"/>
      <c r="BA393" s="333"/>
      <c r="BB393" s="333"/>
      <c r="BC393" s="333"/>
      <c r="BD393" s="333"/>
      <c r="BE393" s="333"/>
      <c r="BF393" s="333"/>
      <c r="BG393" s="333"/>
      <c r="BH393" s="333"/>
      <c r="BI393" s="333"/>
      <c r="BJ393" s="333"/>
      <c r="BK393" s="333"/>
      <c r="BL393" s="333"/>
      <c r="BM393" s="333"/>
      <c r="BN393" s="333"/>
    </row>
    <row r="394" spans="1:66">
      <c r="K394" s="112"/>
    </row>
    <row r="395" spans="1:66">
      <c r="A395" s="80" t="s">
        <v>65</v>
      </c>
      <c r="F395" s="80">
        <v>0</v>
      </c>
      <c r="G395" s="80">
        <v>0</v>
      </c>
      <c r="J395" s="80">
        <v>-0.1</v>
      </c>
      <c r="K395" s="80">
        <f>-3+0.1</f>
        <v>-2.9</v>
      </c>
    </row>
    <row r="396" spans="1:66" ht="15.75" thickBot="1">
      <c r="A396" s="329" t="s">
        <v>908</v>
      </c>
      <c r="B396" s="329"/>
      <c r="C396" s="329"/>
      <c r="D396" s="329"/>
      <c r="E396" s="329"/>
      <c r="F396" s="330">
        <f>F387-F389+F395</f>
        <v>3.1922356091030792</v>
      </c>
      <c r="G396" s="330">
        <f>G387-G389+G395</f>
        <v>6.4347258485639678</v>
      </c>
      <c r="H396" s="329"/>
      <c r="I396" s="329"/>
      <c r="J396" s="330">
        <f>J387-J389+J395</f>
        <v>3.1240506329113908</v>
      </c>
      <c r="K396" s="330">
        <f>K387-K389+K395</f>
        <v>3.9503311258278182</v>
      </c>
    </row>
    <row r="397" spans="1:66" ht="15.75" thickTop="1"/>
    <row r="398" spans="1:66">
      <c r="A398" s="80" t="s">
        <v>3610</v>
      </c>
      <c r="F398" s="80">
        <v>11.5</v>
      </c>
      <c r="J398" s="80">
        <v>11.7</v>
      </c>
      <c r="K398" s="80">
        <f>28.6-J398</f>
        <v>16.900000000000002</v>
      </c>
      <c r="R398" s="80">
        <v>26.9</v>
      </c>
      <c r="S398" s="80">
        <f>48.1-R398</f>
        <v>21.200000000000003</v>
      </c>
      <c r="T398" s="80">
        <f>69.9-R398-S398</f>
        <v>21.800000000000004</v>
      </c>
      <c r="U398" s="224">
        <f>90.9-R398-S398-T398</f>
        <v>20.999999999999993</v>
      </c>
      <c r="V398" s="549">
        <v>55</v>
      </c>
      <c r="W398" s="549">
        <v>45</v>
      </c>
      <c r="X398" s="549">
        <v>30</v>
      </c>
      <c r="Y398" s="549"/>
      <c r="Z398" s="549"/>
      <c r="AA398" s="549"/>
      <c r="AB398" s="549"/>
      <c r="AC398" s="549"/>
      <c r="AD398" s="549"/>
      <c r="AE398" s="549"/>
      <c r="AF398" s="549"/>
      <c r="AG398" s="549"/>
      <c r="AH398" s="549"/>
      <c r="AI398" s="549"/>
      <c r="AJ398" s="549"/>
      <c r="AK398" s="549"/>
      <c r="AL398" s="549"/>
      <c r="AM398" s="549"/>
      <c r="AN398" s="549"/>
      <c r="AO398" s="549"/>
      <c r="AP398" s="224"/>
      <c r="AQ398" s="224"/>
      <c r="AR398" s="224"/>
      <c r="AS398" s="224"/>
      <c r="AT398" s="224"/>
      <c r="AU398" s="224"/>
      <c r="AV398" s="224"/>
      <c r="AW398" s="224"/>
      <c r="AX398" s="224"/>
      <c r="AY398" s="224"/>
      <c r="AZ398" s="224"/>
      <c r="BA398" s="224"/>
      <c r="BB398" s="224"/>
      <c r="BC398" s="224"/>
      <c r="BD398" s="224"/>
      <c r="BE398" s="224"/>
      <c r="BF398" s="224"/>
      <c r="BG398" s="224"/>
      <c r="BH398" s="224"/>
      <c r="BI398" s="224"/>
      <c r="BJ398" s="224"/>
      <c r="BK398" s="224"/>
      <c r="BL398" s="224"/>
      <c r="BM398" s="224"/>
      <c r="BN398" s="224"/>
    </row>
    <row r="399" spans="1:66">
      <c r="A399" s="80" t="s">
        <v>3611</v>
      </c>
      <c r="R399" s="80">
        <v>23.3</v>
      </c>
      <c r="S399" s="80">
        <f>45.7-R399</f>
        <v>22.400000000000002</v>
      </c>
      <c r="T399" s="80">
        <f>65.6-R399-S399</f>
        <v>19.899999999999995</v>
      </c>
      <c r="U399" s="224">
        <f>132.2-R399-S399-T399</f>
        <v>66.599999999999994</v>
      </c>
      <c r="V399" s="224">
        <v>70</v>
      </c>
      <c r="W399" s="224">
        <v>45</v>
      </c>
      <c r="X399" s="549">
        <v>25</v>
      </c>
      <c r="Y399" s="549"/>
      <c r="Z399" s="549"/>
      <c r="AA399" s="549"/>
      <c r="AB399" s="549"/>
      <c r="AC399" s="549"/>
      <c r="AD399" s="549"/>
      <c r="AE399" s="549"/>
      <c r="AF399" s="549"/>
      <c r="AG399" s="549"/>
      <c r="AH399" s="549"/>
      <c r="AI399" s="549"/>
      <c r="AJ399" s="549"/>
      <c r="AK399" s="549"/>
      <c r="AL399" s="549"/>
      <c r="AM399" s="549"/>
      <c r="AN399" s="549"/>
      <c r="AO399" s="549"/>
      <c r="AP399" s="224"/>
      <c r="AQ399" s="224"/>
      <c r="AR399" s="224"/>
      <c r="AS399" s="224"/>
      <c r="AT399" s="224"/>
      <c r="AU399" s="224"/>
      <c r="AV399" s="224"/>
      <c r="AW399" s="224"/>
      <c r="AX399" s="224"/>
      <c r="AY399" s="224"/>
      <c r="AZ399" s="224"/>
      <c r="BA399" s="224"/>
      <c r="BB399" s="224"/>
      <c r="BC399" s="224"/>
      <c r="BD399" s="224"/>
      <c r="BE399" s="224"/>
      <c r="BF399" s="224"/>
      <c r="BG399" s="224"/>
      <c r="BH399" s="224"/>
      <c r="BI399" s="224"/>
      <c r="BJ399" s="224"/>
      <c r="BK399" s="224"/>
      <c r="BL399" s="224"/>
      <c r="BM399" s="224"/>
      <c r="BN399" s="224"/>
    </row>
    <row r="400" spans="1:66">
      <c r="A400" s="347" t="s">
        <v>3612</v>
      </c>
      <c r="U400" s="224">
        <v>50</v>
      </c>
      <c r="V400" s="224">
        <v>45</v>
      </c>
      <c r="W400" s="224">
        <f>142-V400-U400</f>
        <v>47</v>
      </c>
      <c r="X400" s="224">
        <f>142-W400-V400-U400</f>
        <v>0</v>
      </c>
      <c r="Y400" s="224"/>
      <c r="Z400" s="224"/>
      <c r="AA400" s="224"/>
      <c r="AB400" s="224"/>
      <c r="AC400" s="224"/>
      <c r="AD400" s="224"/>
      <c r="AE400" s="224"/>
      <c r="AF400" s="224"/>
      <c r="AG400" s="224"/>
      <c r="AH400" s="224"/>
      <c r="AI400" s="224"/>
      <c r="AJ400" s="224"/>
      <c r="AK400" s="224"/>
      <c r="AL400" s="224"/>
      <c r="AM400" s="224"/>
      <c r="AN400" s="224"/>
      <c r="AO400" s="224"/>
      <c r="AP400" s="224"/>
      <c r="AQ400" s="224"/>
      <c r="AR400" s="224"/>
      <c r="AS400" s="224"/>
      <c r="AT400" s="224"/>
      <c r="AU400" s="224"/>
      <c r="AV400" s="224"/>
      <c r="AW400" s="224"/>
      <c r="AX400" s="224"/>
      <c r="AY400" s="224"/>
      <c r="AZ400" s="224"/>
      <c r="BA400" s="224"/>
      <c r="BB400" s="224"/>
      <c r="BC400" s="224"/>
      <c r="BD400" s="224"/>
      <c r="BE400" s="224"/>
      <c r="BF400" s="224"/>
      <c r="BG400" s="224"/>
      <c r="BH400" s="224"/>
      <c r="BI400" s="224"/>
      <c r="BJ400" s="224"/>
      <c r="BK400" s="224"/>
      <c r="BL400" s="224"/>
      <c r="BM400" s="224"/>
      <c r="BN400" s="224"/>
    </row>
    <row r="401" spans="1:66">
      <c r="A401" s="80" t="s">
        <v>27</v>
      </c>
      <c r="F401" s="80">
        <f>F382-F398</f>
        <v>17.8</v>
      </c>
      <c r="J401" s="80">
        <f>J382-J398</f>
        <v>21.8</v>
      </c>
      <c r="K401" s="80">
        <f>K382-K398</f>
        <v>23.899999999999995</v>
      </c>
      <c r="R401" s="224">
        <f t="shared" ref="R401:X401" si="228">R382-R398</f>
        <v>24.4</v>
      </c>
      <c r="S401" s="224">
        <f t="shared" si="228"/>
        <v>32.599999999999994</v>
      </c>
      <c r="T401" s="224">
        <f t="shared" si="228"/>
        <v>17.799999999999997</v>
      </c>
      <c r="U401" s="224">
        <f t="shared" si="228"/>
        <v>-33.099999999999994</v>
      </c>
      <c r="V401" s="224">
        <f t="shared" si="228"/>
        <v>-37</v>
      </c>
      <c r="W401" s="224">
        <f t="shared" si="228"/>
        <v>-9.2999999999999972</v>
      </c>
      <c r="X401" s="224">
        <f t="shared" si="228"/>
        <v>9</v>
      </c>
      <c r="Y401" s="224"/>
      <c r="Z401" s="224"/>
      <c r="AA401" s="224"/>
      <c r="AB401" s="224"/>
      <c r="AC401" s="224"/>
      <c r="AD401" s="224"/>
      <c r="AE401" s="224"/>
      <c r="AF401" s="224"/>
      <c r="AG401" s="224"/>
      <c r="AH401" s="224"/>
      <c r="AI401" s="224"/>
      <c r="AJ401" s="224"/>
      <c r="AK401" s="224"/>
      <c r="AL401" s="224"/>
      <c r="AM401" s="224"/>
      <c r="AN401" s="224"/>
      <c r="AO401" s="224"/>
      <c r="AP401" s="224"/>
      <c r="AQ401" s="224"/>
      <c r="AR401" s="224"/>
      <c r="AS401" s="224"/>
      <c r="AT401" s="224"/>
      <c r="AU401" s="224"/>
      <c r="AV401" s="224"/>
      <c r="AW401" s="224"/>
      <c r="AX401" s="224"/>
      <c r="AY401" s="224"/>
      <c r="AZ401" s="224"/>
      <c r="BA401" s="224"/>
      <c r="BB401" s="224"/>
      <c r="BC401" s="224"/>
      <c r="BD401" s="224"/>
      <c r="BE401" s="224"/>
      <c r="BF401" s="224"/>
      <c r="BG401" s="224"/>
      <c r="BH401" s="224"/>
      <c r="BI401" s="224"/>
      <c r="BJ401" s="224"/>
      <c r="BK401" s="224"/>
      <c r="BL401" s="224"/>
      <c r="BM401" s="224"/>
      <c r="BN401" s="224"/>
    </row>
    <row r="403" spans="1:66">
      <c r="A403" s="80" t="s">
        <v>202</v>
      </c>
      <c r="F403" s="224"/>
      <c r="J403" s="333"/>
      <c r="K403" s="333"/>
      <c r="Q403" s="333"/>
      <c r="R403" s="333"/>
      <c r="S403" s="342"/>
      <c r="T403" s="548">
        <v>0</v>
      </c>
      <c r="U403" s="548">
        <v>0</v>
      </c>
      <c r="V403" s="548">
        <v>0</v>
      </c>
      <c r="W403" s="548">
        <v>0</v>
      </c>
      <c r="X403" s="548">
        <v>0</v>
      </c>
      <c r="Y403" s="548"/>
      <c r="Z403" s="548"/>
      <c r="AA403" s="548"/>
      <c r="AB403" s="548"/>
      <c r="AC403" s="548"/>
      <c r="AD403" s="548"/>
      <c r="AE403" s="548"/>
      <c r="AF403" s="548"/>
      <c r="AG403" s="548"/>
      <c r="AH403" s="548"/>
      <c r="AI403" s="548"/>
      <c r="AJ403" s="548"/>
      <c r="AK403" s="548"/>
      <c r="AL403" s="548"/>
      <c r="AM403" s="548"/>
      <c r="AN403" s="548"/>
      <c r="AO403" s="548"/>
      <c r="AP403" s="548"/>
      <c r="AQ403" s="548"/>
      <c r="AR403" s="548"/>
      <c r="AS403" s="548"/>
      <c r="AT403" s="548"/>
      <c r="AU403" s="548"/>
      <c r="AV403" s="548"/>
      <c r="AW403" s="548"/>
      <c r="AX403" s="548"/>
      <c r="AY403" s="548"/>
      <c r="AZ403" s="548"/>
      <c r="BA403" s="548"/>
      <c r="BB403" s="548"/>
      <c r="BC403" s="548"/>
      <c r="BD403" s="548"/>
      <c r="BE403" s="548"/>
      <c r="BF403" s="548"/>
      <c r="BG403" s="548"/>
      <c r="BH403" s="548"/>
      <c r="BI403" s="548"/>
      <c r="BJ403" s="548"/>
      <c r="BK403" s="548"/>
      <c r="BL403" s="548"/>
      <c r="BM403" s="548"/>
      <c r="BN403" s="548"/>
    </row>
    <row r="404" spans="1:66">
      <c r="A404" s="80" t="s">
        <v>3672</v>
      </c>
      <c r="F404" s="224"/>
      <c r="J404" s="333"/>
      <c r="K404" s="333"/>
      <c r="Q404" s="333"/>
      <c r="R404" s="333"/>
      <c r="S404" s="342"/>
      <c r="T404" s="542">
        <f>Analysis!E1440</f>
        <v>5.4999999999999929</v>
      </c>
      <c r="U404" s="542">
        <f>Analysis!F1440</f>
        <v>25</v>
      </c>
      <c r="V404" s="542">
        <f>Analysis!G1440</f>
        <v>0</v>
      </c>
      <c r="W404" s="542">
        <f>Analysis!H1440</f>
        <v>0</v>
      </c>
      <c r="X404" s="542">
        <f>Analysis!I1440</f>
        <v>0</v>
      </c>
      <c r="Y404" s="542"/>
      <c r="Z404" s="542"/>
      <c r="AA404" s="542"/>
      <c r="AB404" s="542"/>
      <c r="AC404" s="542"/>
      <c r="AD404" s="542"/>
      <c r="AE404" s="542"/>
      <c r="AF404" s="542"/>
      <c r="AG404" s="542"/>
      <c r="AH404" s="542"/>
      <c r="AI404" s="542"/>
      <c r="AJ404" s="542"/>
      <c r="AK404" s="542"/>
      <c r="AL404" s="542"/>
      <c r="AM404" s="542"/>
      <c r="AN404" s="542"/>
      <c r="AO404" s="542"/>
      <c r="AP404" s="542"/>
      <c r="AQ404" s="542"/>
      <c r="AR404" s="542"/>
      <c r="AS404" s="542"/>
      <c r="AT404" s="542"/>
      <c r="AU404" s="542"/>
      <c r="AV404" s="542"/>
      <c r="AW404" s="542"/>
      <c r="AX404" s="542"/>
      <c r="AY404" s="542"/>
      <c r="AZ404" s="542"/>
      <c r="BA404" s="542"/>
      <c r="BB404" s="542"/>
      <c r="BC404" s="542"/>
      <c r="BD404" s="542"/>
      <c r="BE404" s="542"/>
      <c r="BF404" s="542"/>
      <c r="BG404" s="542"/>
      <c r="BH404" s="542"/>
      <c r="BI404" s="542"/>
      <c r="BJ404" s="542"/>
      <c r="BK404" s="542"/>
      <c r="BL404" s="542"/>
      <c r="BM404" s="542"/>
      <c r="BN404" s="542"/>
    </row>
    <row r="405" spans="1:66">
      <c r="A405" s="80" t="s">
        <v>245</v>
      </c>
      <c r="F405" s="224"/>
      <c r="J405" s="333"/>
      <c r="K405" s="333"/>
      <c r="S405" s="333"/>
      <c r="T405" s="224">
        <f>T382-T398-T389-T403-T404</f>
        <v>0.70000000000000639</v>
      </c>
      <c r="U405" s="224">
        <f>U382-U398-U389-U403-U404</f>
        <v>-70.400000000000006</v>
      </c>
      <c r="V405" s="224">
        <f>V382-V398-V389-V404</f>
        <v>-49</v>
      </c>
      <c r="W405" s="224">
        <f>W382-W398-W389-W404</f>
        <v>-21.299999999999997</v>
      </c>
      <c r="X405" s="224">
        <f>X382-X398-X389-X404</f>
        <v>-3</v>
      </c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  <c r="AJ405" s="224"/>
      <c r="AK405" s="224"/>
      <c r="AL405" s="224"/>
      <c r="AM405" s="224"/>
      <c r="AN405" s="224"/>
      <c r="AO405" s="224"/>
      <c r="AP405" s="224"/>
      <c r="AQ405" s="224"/>
      <c r="AR405" s="224"/>
      <c r="AS405" s="224"/>
      <c r="AT405" s="224"/>
      <c r="AU405" s="224"/>
      <c r="AV405" s="224"/>
      <c r="AW405" s="224"/>
      <c r="AX405" s="224"/>
      <c r="AY405" s="224"/>
      <c r="AZ405" s="224"/>
      <c r="BA405" s="224"/>
      <c r="BB405" s="224"/>
      <c r="BC405" s="224"/>
      <c r="BD405" s="224"/>
      <c r="BE405" s="224"/>
      <c r="BF405" s="224"/>
      <c r="BG405" s="224"/>
      <c r="BH405" s="224"/>
      <c r="BI405" s="224"/>
      <c r="BJ405" s="224"/>
      <c r="BK405" s="224"/>
      <c r="BL405" s="224"/>
      <c r="BM405" s="224"/>
      <c r="BN405" s="224"/>
    </row>
    <row r="406" spans="1:66">
      <c r="F406" s="224"/>
      <c r="J406" s="333"/>
      <c r="K406" s="333"/>
      <c r="S406" s="333"/>
      <c r="T406" s="224"/>
      <c r="U406" s="224"/>
      <c r="V406" s="224"/>
      <c r="W406" s="224"/>
      <c r="X406" s="224"/>
      <c r="Y406" s="224"/>
      <c r="Z406" s="224"/>
      <c r="AA406" s="224"/>
      <c r="AB406" s="224"/>
      <c r="AC406" s="224"/>
      <c r="AD406" s="224"/>
      <c r="AE406" s="224"/>
      <c r="AF406" s="224"/>
      <c r="AG406" s="224"/>
      <c r="AH406" s="224"/>
      <c r="AI406" s="224"/>
      <c r="AJ406" s="224"/>
      <c r="AK406" s="224"/>
      <c r="AL406" s="224"/>
      <c r="AM406" s="224"/>
      <c r="AN406" s="224"/>
      <c r="AO406" s="224"/>
      <c r="AP406" s="224"/>
      <c r="AQ406" s="224"/>
      <c r="AR406" s="224"/>
      <c r="AS406" s="224"/>
      <c r="AT406" s="224"/>
      <c r="AU406" s="224"/>
      <c r="AV406" s="224"/>
      <c r="AW406" s="224"/>
      <c r="AX406" s="224"/>
      <c r="AY406" s="224"/>
      <c r="AZ406" s="224"/>
      <c r="BA406" s="224"/>
      <c r="BB406" s="224"/>
      <c r="BC406" s="224"/>
      <c r="BD406" s="224"/>
      <c r="BE406" s="224"/>
      <c r="BF406" s="224"/>
      <c r="BG406" s="224"/>
      <c r="BH406" s="224"/>
      <c r="BI406" s="224"/>
      <c r="BJ406" s="224"/>
      <c r="BK406" s="224"/>
      <c r="BL406" s="224"/>
      <c r="BM406" s="224"/>
      <c r="BN406" s="224"/>
    </row>
    <row r="407" spans="1:66">
      <c r="A407" s="80" t="s">
        <v>163</v>
      </c>
      <c r="E407" s="80">
        <f>F407</f>
        <v>672.5</v>
      </c>
      <c r="F407" s="80">
        <f>G407</f>
        <v>672.5</v>
      </c>
      <c r="G407" s="80">
        <f>H407</f>
        <v>672.5</v>
      </c>
      <c r="H407" s="80">
        <f>I407</f>
        <v>672.5</v>
      </c>
      <c r="I407" s="80">
        <v>672.5</v>
      </c>
      <c r="J407" s="333">
        <v>673</v>
      </c>
      <c r="K407" s="333">
        <f>933.2+16</f>
        <v>949.2</v>
      </c>
      <c r="L407" s="80">
        <v>949</v>
      </c>
      <c r="Q407" s="333">
        <f>PR!Q218</f>
        <v>927.40000000000009</v>
      </c>
      <c r="R407" s="333">
        <v>927.9</v>
      </c>
      <c r="S407" s="333">
        <f>Analysis!F1266</f>
        <v>929.2</v>
      </c>
      <c r="T407" s="333">
        <v>930.6</v>
      </c>
      <c r="U407" s="333">
        <f>982</f>
        <v>982</v>
      </c>
      <c r="V407" s="333">
        <f>U407+V408+V409+V408</f>
        <v>982</v>
      </c>
      <c r="W407" s="333">
        <v>982.5</v>
      </c>
      <c r="X407" s="333">
        <v>982.5</v>
      </c>
      <c r="Y407" s="333"/>
      <c r="Z407" s="333"/>
      <c r="AA407" s="333"/>
      <c r="AB407" s="333"/>
      <c r="AC407" s="333"/>
      <c r="AD407" s="333"/>
      <c r="AE407" s="333"/>
      <c r="AF407" s="333"/>
      <c r="AG407" s="333"/>
      <c r="AH407" s="333"/>
      <c r="AI407" s="333"/>
      <c r="AJ407" s="333"/>
      <c r="AK407" s="333"/>
      <c r="AL407" s="333"/>
      <c r="AM407" s="333"/>
      <c r="AN407" s="333"/>
      <c r="AO407" s="333"/>
      <c r="AP407" s="623"/>
      <c r="AQ407" s="623"/>
      <c r="AR407" s="623"/>
      <c r="AS407" s="623"/>
      <c r="AT407" s="623"/>
      <c r="AU407" s="623"/>
      <c r="AV407" s="623"/>
      <c r="AW407" s="623"/>
      <c r="AX407" s="623"/>
      <c r="AY407" s="623"/>
      <c r="AZ407" s="623"/>
      <c r="BA407" s="623"/>
      <c r="BB407" s="623"/>
      <c r="BC407" s="623"/>
      <c r="BD407" s="623"/>
      <c r="BE407" s="623"/>
      <c r="BF407" s="623"/>
      <c r="BG407" s="623"/>
      <c r="BH407" s="623"/>
      <c r="BI407" s="623"/>
      <c r="BJ407" s="623"/>
      <c r="BK407" s="623"/>
      <c r="BL407" s="623"/>
      <c r="BM407" s="623"/>
      <c r="BN407" s="623"/>
    </row>
    <row r="408" spans="1:66">
      <c r="A408" s="80" t="s">
        <v>3613</v>
      </c>
      <c r="J408" s="333"/>
      <c r="K408" s="333"/>
      <c r="Q408" s="333"/>
      <c r="R408" s="333"/>
      <c r="S408" s="333"/>
      <c r="T408" s="333"/>
      <c r="U408" s="333">
        <v>40</v>
      </c>
      <c r="V408" s="333"/>
      <c r="W408" s="333"/>
      <c r="X408" s="333"/>
      <c r="Y408" s="333"/>
      <c r="Z408" s="333"/>
      <c r="AA408" s="333"/>
      <c r="AB408" s="333"/>
      <c r="AC408" s="333"/>
      <c r="AD408" s="333"/>
      <c r="AE408" s="333"/>
      <c r="AF408" s="333"/>
      <c r="AG408" s="333"/>
      <c r="AH408" s="333"/>
      <c r="AI408" s="333"/>
      <c r="AJ408" s="333"/>
      <c r="AK408" s="333"/>
      <c r="AL408" s="333"/>
      <c r="AM408" s="333"/>
      <c r="AN408" s="333"/>
      <c r="AO408" s="333"/>
      <c r="AP408" s="333"/>
      <c r="AQ408" s="333"/>
      <c r="AR408" s="333"/>
      <c r="AS408" s="333"/>
      <c r="AT408" s="333"/>
      <c r="AU408" s="333"/>
      <c r="AV408" s="333"/>
      <c r="AW408" s="333"/>
      <c r="AX408" s="333"/>
      <c r="AY408" s="333"/>
      <c r="AZ408" s="333"/>
      <c r="BA408" s="333"/>
      <c r="BB408" s="333"/>
      <c r="BC408" s="333"/>
      <c r="BD408" s="333"/>
      <c r="BE408" s="333"/>
      <c r="BF408" s="333"/>
      <c r="BG408" s="333"/>
      <c r="BH408" s="333"/>
      <c r="BI408" s="333"/>
      <c r="BJ408" s="333"/>
      <c r="BK408" s="333"/>
      <c r="BL408" s="333"/>
      <c r="BM408" s="333"/>
      <c r="BN408" s="333"/>
    </row>
    <row r="409" spans="1:66">
      <c r="A409" s="80" t="s">
        <v>3614</v>
      </c>
      <c r="J409" s="333"/>
      <c r="K409" s="333"/>
      <c r="Q409" s="333"/>
      <c r="R409" s="333"/>
      <c r="S409" s="333"/>
      <c r="T409" s="333"/>
      <c r="U409" s="333"/>
      <c r="V409" s="333"/>
      <c r="W409" s="333"/>
      <c r="X409" s="333"/>
      <c r="Y409" s="333"/>
      <c r="Z409" s="333"/>
      <c r="AA409" s="333"/>
      <c r="AB409" s="333"/>
      <c r="AC409" s="333"/>
      <c r="AD409" s="333"/>
      <c r="AE409" s="333"/>
      <c r="AF409" s="333"/>
      <c r="AG409" s="333"/>
      <c r="AH409" s="333"/>
      <c r="AI409" s="333"/>
      <c r="AJ409" s="333"/>
      <c r="AK409" s="333"/>
      <c r="AL409" s="333"/>
      <c r="AM409" s="333"/>
      <c r="AN409" s="333"/>
      <c r="AO409" s="333"/>
      <c r="AP409" s="333"/>
      <c r="AQ409" s="333"/>
      <c r="AR409" s="333"/>
      <c r="AS409" s="333"/>
      <c r="AT409" s="333"/>
      <c r="AU409" s="333"/>
      <c r="AV409" s="333"/>
      <c r="AW409" s="333"/>
      <c r="AX409" s="333"/>
      <c r="AY409" s="333"/>
      <c r="AZ409" s="333"/>
      <c r="BA409" s="333"/>
      <c r="BB409" s="333"/>
      <c r="BC409" s="333"/>
      <c r="BD409" s="333"/>
      <c r="BE409" s="333"/>
      <c r="BF409" s="333"/>
      <c r="BG409" s="333"/>
      <c r="BH409" s="333"/>
      <c r="BI409" s="333"/>
      <c r="BJ409" s="333"/>
      <c r="BK409" s="333"/>
      <c r="BL409" s="333"/>
      <c r="BM409" s="333"/>
      <c r="BN409" s="333"/>
    </row>
    <row r="410" spans="1:66">
      <c r="A410" s="163" t="s">
        <v>703</v>
      </c>
      <c r="B410" s="163"/>
      <c r="C410" s="163"/>
      <c r="D410" s="163"/>
      <c r="E410" s="163"/>
      <c r="F410" s="226"/>
      <c r="G410" s="163"/>
      <c r="H410" s="163"/>
      <c r="I410" s="163"/>
      <c r="J410" s="343">
        <v>30</v>
      </c>
      <c r="K410" s="343">
        <v>37.9</v>
      </c>
      <c r="L410" s="163"/>
      <c r="M410" s="163"/>
      <c r="N410" s="163"/>
      <c r="O410" s="163"/>
      <c r="P410" s="163"/>
      <c r="Q410" s="343">
        <f>PR!Q219</f>
        <v>78.5</v>
      </c>
      <c r="R410" s="163">
        <v>46</v>
      </c>
      <c r="S410" s="343">
        <f>Analysis!F1268</f>
        <v>50</v>
      </c>
      <c r="T410" s="343">
        <f>T407-T411</f>
        <v>52.100000000000023</v>
      </c>
      <c r="U410" s="343">
        <v>41</v>
      </c>
      <c r="V410" s="343">
        <v>40.5</v>
      </c>
      <c r="W410" s="343">
        <v>15.9</v>
      </c>
      <c r="X410" s="343">
        <v>32.1</v>
      </c>
      <c r="Y410" s="343"/>
      <c r="Z410" s="343"/>
      <c r="AA410" s="343"/>
      <c r="AB410" s="343"/>
      <c r="AC410" s="343"/>
      <c r="AD410" s="333"/>
      <c r="AE410" s="333"/>
      <c r="AF410" s="333"/>
      <c r="AG410" s="333"/>
      <c r="AH410" s="333"/>
      <c r="AI410" s="333"/>
      <c r="AJ410" s="333"/>
      <c r="AK410" s="333"/>
      <c r="AL410" s="333"/>
      <c r="AM410" s="333"/>
      <c r="AN410" s="333"/>
      <c r="AO410" s="333"/>
      <c r="AP410" s="333"/>
      <c r="AQ410" s="333"/>
      <c r="AR410" s="333"/>
      <c r="AS410" s="333"/>
      <c r="AT410" s="333"/>
      <c r="AU410" s="333"/>
      <c r="AV410" s="333"/>
      <c r="AW410" s="333"/>
      <c r="AX410" s="333"/>
      <c r="AY410" s="333"/>
      <c r="AZ410" s="333"/>
      <c r="BA410" s="333"/>
      <c r="BB410" s="333"/>
      <c r="BC410" s="333"/>
      <c r="BD410" s="333"/>
      <c r="BE410" s="333"/>
      <c r="BF410" s="333"/>
      <c r="BG410" s="333"/>
      <c r="BH410" s="333"/>
      <c r="BI410" s="333"/>
      <c r="BJ410" s="333"/>
      <c r="BK410" s="333"/>
      <c r="BL410" s="333"/>
      <c r="BM410" s="333"/>
      <c r="BN410" s="333"/>
    </row>
    <row r="411" spans="1:66">
      <c r="A411" s="80" t="s">
        <v>114</v>
      </c>
      <c r="F411" s="224"/>
      <c r="J411" s="333">
        <f>J407-J410</f>
        <v>643</v>
      </c>
      <c r="K411" s="333">
        <f>K407-K410</f>
        <v>911.30000000000007</v>
      </c>
      <c r="Q411" s="333">
        <f>Q407-Q410</f>
        <v>848.90000000000009</v>
      </c>
      <c r="R411" s="333">
        <f>R407-R410</f>
        <v>881.9</v>
      </c>
      <c r="S411" s="333">
        <f>S407-S410</f>
        <v>879.2</v>
      </c>
      <c r="T411" s="333">
        <f>S411-T405</f>
        <v>878.5</v>
      </c>
      <c r="U411" s="333">
        <f>U407-U410</f>
        <v>941</v>
      </c>
      <c r="V411" s="333">
        <f>V407-V410</f>
        <v>941.5</v>
      </c>
      <c r="W411" s="333">
        <f>W407-W410</f>
        <v>966.6</v>
      </c>
      <c r="X411" s="333">
        <f>X407-X410</f>
        <v>950.4</v>
      </c>
      <c r="Y411" s="333"/>
      <c r="Z411" s="333"/>
      <c r="AA411" s="333"/>
      <c r="AB411" s="333"/>
      <c r="AC411" s="333"/>
      <c r="AD411" s="333"/>
      <c r="AE411" s="333"/>
      <c r="AF411" s="333"/>
      <c r="AG411" s="333"/>
      <c r="AH411" s="333"/>
      <c r="AI411" s="333"/>
      <c r="AJ411" s="333"/>
      <c r="AK411" s="333"/>
      <c r="AL411" s="333"/>
      <c r="AM411" s="333"/>
      <c r="AN411" s="333"/>
      <c r="AO411" s="333"/>
      <c r="AP411" s="333"/>
      <c r="AQ411" s="333"/>
      <c r="AR411" s="333"/>
      <c r="AS411" s="333"/>
      <c r="AT411" s="333"/>
      <c r="AU411" s="333"/>
      <c r="AV411" s="333"/>
      <c r="AW411" s="333"/>
      <c r="AX411" s="333"/>
      <c r="AY411" s="333"/>
      <c r="AZ411" s="333"/>
      <c r="BA411" s="333"/>
      <c r="BB411" s="333"/>
      <c r="BC411" s="333"/>
      <c r="BD411" s="333"/>
      <c r="BE411" s="333"/>
      <c r="BF411" s="333"/>
      <c r="BG411" s="333"/>
      <c r="BH411" s="333"/>
      <c r="BI411" s="333"/>
      <c r="BJ411" s="333"/>
      <c r="BK411" s="333"/>
      <c r="BL411" s="333"/>
      <c r="BM411" s="333"/>
      <c r="BN411" s="333"/>
    </row>
    <row r="412" spans="1:66">
      <c r="A412" s="80" t="s">
        <v>3081</v>
      </c>
      <c r="F412" s="224"/>
      <c r="J412" s="333"/>
      <c r="K412" s="333"/>
      <c r="Q412" s="333"/>
      <c r="R412" s="333"/>
      <c r="S412" s="224">
        <f t="shared" ref="S412:X412" si="229">S411/((R382+S382)*2)</f>
        <v>4.1826831588962898</v>
      </c>
      <c r="T412" s="224">
        <f t="shared" si="229"/>
        <v>4.7028907922912202</v>
      </c>
      <c r="U412" s="224">
        <f t="shared" si="229"/>
        <v>17.109090909090909</v>
      </c>
      <c r="V412" s="224">
        <f t="shared" si="229"/>
        <v>79.788135593220332</v>
      </c>
      <c r="W412" s="224">
        <f t="shared" si="229"/>
        <v>9</v>
      </c>
      <c r="X412" s="224">
        <f t="shared" si="229"/>
        <v>6.3614457831325293</v>
      </c>
      <c r="Y412" s="224"/>
      <c r="Z412" s="224"/>
      <c r="AA412" s="224"/>
      <c r="AB412" s="224"/>
      <c r="AC412" s="224"/>
      <c r="AD412" s="224"/>
      <c r="AE412" s="224"/>
      <c r="AF412" s="224"/>
      <c r="AG412" s="224"/>
      <c r="AH412" s="224"/>
      <c r="AI412" s="224"/>
      <c r="AJ412" s="224"/>
      <c r="AK412" s="224"/>
      <c r="AL412" s="224"/>
      <c r="AM412" s="224"/>
      <c r="AN412" s="224"/>
      <c r="AO412" s="224"/>
      <c r="AP412" s="224"/>
      <c r="AQ412" s="224"/>
      <c r="AR412" s="224"/>
      <c r="AS412" s="224"/>
      <c r="AT412" s="224"/>
      <c r="AU412" s="224"/>
      <c r="AV412" s="224"/>
      <c r="AW412" s="224"/>
      <c r="AX412" s="224"/>
      <c r="AY412" s="224"/>
      <c r="AZ412" s="224"/>
      <c r="BA412" s="224"/>
      <c r="BB412" s="224"/>
      <c r="BC412" s="224"/>
      <c r="BD412" s="224"/>
      <c r="BE412" s="224"/>
      <c r="BF412" s="224"/>
      <c r="BG412" s="224"/>
      <c r="BH412" s="224"/>
      <c r="BI412" s="224"/>
      <c r="BJ412" s="224"/>
      <c r="BK412" s="224"/>
      <c r="BL412" s="224"/>
      <c r="BM412" s="224"/>
      <c r="BN412" s="224"/>
    </row>
    <row r="413" spans="1:66">
      <c r="F413" s="224"/>
      <c r="J413" s="333"/>
      <c r="K413" s="333"/>
      <c r="Q413" s="333"/>
      <c r="R413" s="333"/>
      <c r="S413" s="342"/>
      <c r="T413" s="342"/>
      <c r="U413" s="342"/>
      <c r="V413" s="342"/>
      <c r="W413" s="342"/>
      <c r="X413" s="342"/>
      <c r="Y413" s="342"/>
      <c r="Z413" s="342"/>
      <c r="AA413" s="342"/>
      <c r="AB413" s="342"/>
      <c r="AC413" s="342"/>
      <c r="AD413" s="342"/>
      <c r="AE413" s="342"/>
      <c r="AF413" s="342"/>
      <c r="AG413" s="342"/>
      <c r="AH413" s="342"/>
      <c r="AI413" s="342"/>
      <c r="AJ413" s="342"/>
      <c r="AK413" s="342"/>
      <c r="AL413" s="342"/>
      <c r="AM413" s="342"/>
      <c r="AN413" s="342"/>
      <c r="AO413" s="342"/>
    </row>
    <row r="414" spans="1:66">
      <c r="A414" s="80" t="s">
        <v>3206</v>
      </c>
      <c r="F414" s="224"/>
      <c r="J414" s="333"/>
      <c r="K414" s="333"/>
      <c r="Q414" s="333"/>
      <c r="R414" s="80">
        <f>S414</f>
        <v>850</v>
      </c>
      <c r="S414" s="80">
        <f>T414</f>
        <v>850</v>
      </c>
      <c r="T414" s="80">
        <v>850</v>
      </c>
      <c r="U414" s="80">
        <v>850</v>
      </c>
      <c r="V414" s="80">
        <f>U414</f>
        <v>850</v>
      </c>
      <c r="W414" s="80">
        <f>V414</f>
        <v>850</v>
      </c>
      <c r="X414" s="80">
        <f>W414</f>
        <v>850</v>
      </c>
      <c r="AP414" s="548"/>
      <c r="AQ414" s="548"/>
      <c r="AR414" s="548"/>
      <c r="AS414" s="548"/>
      <c r="AT414" s="548"/>
      <c r="AU414" s="548"/>
      <c r="AV414" s="548"/>
      <c r="AW414" s="548"/>
      <c r="AX414" s="548"/>
      <c r="AY414" s="548"/>
      <c r="AZ414" s="548"/>
      <c r="BA414" s="548"/>
      <c r="BB414" s="548"/>
      <c r="BC414" s="548"/>
      <c r="BD414" s="548"/>
      <c r="BE414" s="548"/>
      <c r="BF414" s="548"/>
      <c r="BG414" s="548"/>
      <c r="BH414" s="548"/>
      <c r="BI414" s="548"/>
      <c r="BJ414" s="548"/>
      <c r="BK414" s="548"/>
      <c r="BL414" s="548"/>
      <c r="BM414" s="548"/>
      <c r="BN414" s="548"/>
    </row>
    <row r="415" spans="1:66">
      <c r="A415" s="80" t="s">
        <v>3209</v>
      </c>
      <c r="F415" s="224"/>
      <c r="J415" s="333"/>
      <c r="K415" s="333"/>
      <c r="Q415" s="333"/>
      <c r="AP415" s="333"/>
      <c r="AQ415" s="333"/>
      <c r="AR415" s="333"/>
      <c r="AS415" s="333"/>
      <c r="AT415" s="333"/>
      <c r="AU415" s="333"/>
      <c r="AV415" s="333"/>
      <c r="AW415" s="333"/>
      <c r="AX415" s="333"/>
      <c r="AY415" s="333"/>
      <c r="AZ415" s="333"/>
      <c r="BA415" s="333"/>
      <c r="BB415" s="333"/>
      <c r="BC415" s="333"/>
      <c r="BD415" s="333"/>
      <c r="BE415" s="333"/>
      <c r="BF415" s="333"/>
      <c r="BG415" s="333"/>
      <c r="BH415" s="333"/>
      <c r="BI415" s="333"/>
      <c r="BJ415" s="333"/>
      <c r="BK415" s="333"/>
      <c r="BL415" s="333"/>
      <c r="BM415" s="333"/>
      <c r="BN415" s="333"/>
    </row>
    <row r="416" spans="1:66">
      <c r="A416" s="163" t="s">
        <v>703</v>
      </c>
      <c r="B416" s="163"/>
      <c r="C416" s="163"/>
      <c r="D416" s="163"/>
      <c r="E416" s="163"/>
      <c r="F416" s="226"/>
      <c r="G416" s="163"/>
      <c r="H416" s="163"/>
      <c r="I416" s="163"/>
      <c r="J416" s="343"/>
      <c r="K416" s="343"/>
      <c r="L416" s="163"/>
      <c r="M416" s="163"/>
      <c r="N416" s="163"/>
      <c r="O416" s="163"/>
      <c r="P416" s="163"/>
      <c r="Q416" s="343"/>
      <c r="R416" s="163">
        <f t="shared" ref="R416:X416" si="230">R410</f>
        <v>46</v>
      </c>
      <c r="S416" s="163">
        <f t="shared" si="230"/>
        <v>50</v>
      </c>
      <c r="T416" s="343">
        <f t="shared" si="230"/>
        <v>52.100000000000023</v>
      </c>
      <c r="U416" s="343">
        <f t="shared" si="230"/>
        <v>41</v>
      </c>
      <c r="V416" s="343">
        <f t="shared" si="230"/>
        <v>40.5</v>
      </c>
      <c r="W416" s="343">
        <f t="shared" si="230"/>
        <v>15.9</v>
      </c>
      <c r="X416" s="343">
        <f t="shared" si="230"/>
        <v>32.1</v>
      </c>
      <c r="Y416" s="343"/>
      <c r="Z416" s="343"/>
      <c r="AA416" s="343"/>
      <c r="AB416" s="343"/>
      <c r="AC416" s="343"/>
      <c r="AD416" s="333"/>
      <c r="AE416" s="333"/>
      <c r="AF416" s="333"/>
      <c r="AG416" s="333"/>
      <c r="AH416" s="333"/>
      <c r="AI416" s="333"/>
      <c r="AJ416" s="333"/>
      <c r="AK416" s="333"/>
      <c r="AL416" s="333"/>
      <c r="AM416" s="333"/>
      <c r="AN416" s="333"/>
      <c r="AO416" s="333"/>
      <c r="AP416" s="333"/>
      <c r="AQ416" s="333"/>
      <c r="AR416" s="333"/>
      <c r="AS416" s="333"/>
      <c r="AT416" s="333"/>
      <c r="AU416" s="333"/>
      <c r="AV416" s="333"/>
      <c r="AW416" s="333"/>
      <c r="AX416" s="333"/>
      <c r="AY416" s="333"/>
      <c r="AZ416" s="333"/>
      <c r="BA416" s="333"/>
      <c r="BB416" s="333"/>
      <c r="BC416" s="333"/>
      <c r="BD416" s="333"/>
      <c r="BE416" s="333"/>
      <c r="BF416" s="333"/>
      <c r="BG416" s="333"/>
      <c r="BH416" s="333"/>
      <c r="BI416" s="333"/>
      <c r="BJ416" s="333"/>
      <c r="BK416" s="333"/>
      <c r="BL416" s="333"/>
      <c r="BM416" s="333"/>
      <c r="BN416" s="333"/>
    </row>
    <row r="417" spans="1:66">
      <c r="A417" s="80" t="s">
        <v>3207</v>
      </c>
      <c r="F417" s="224"/>
      <c r="J417" s="333"/>
      <c r="K417" s="333"/>
      <c r="Q417" s="333"/>
      <c r="R417" s="80">
        <f t="shared" ref="R417:X417" si="231">R414-R416</f>
        <v>804</v>
      </c>
      <c r="S417" s="80">
        <f t="shared" si="231"/>
        <v>800</v>
      </c>
      <c r="T417" s="333">
        <f t="shared" si="231"/>
        <v>797.9</v>
      </c>
      <c r="U417" s="333">
        <f t="shared" si="231"/>
        <v>809</v>
      </c>
      <c r="V417" s="333">
        <f t="shared" si="231"/>
        <v>809.5</v>
      </c>
      <c r="W417" s="333">
        <f t="shared" si="231"/>
        <v>834.1</v>
      </c>
      <c r="X417" s="333">
        <f t="shared" si="231"/>
        <v>817.9</v>
      </c>
      <c r="Y417" s="333"/>
      <c r="Z417" s="333"/>
      <c r="AA417" s="333"/>
      <c r="AB417" s="333"/>
      <c r="AC417" s="333"/>
      <c r="AD417" s="333"/>
      <c r="AE417" s="333"/>
      <c r="AF417" s="333"/>
      <c r="AG417" s="333"/>
      <c r="AH417" s="333"/>
      <c r="AI417" s="333"/>
      <c r="AJ417" s="333"/>
      <c r="AK417" s="333"/>
      <c r="AL417" s="333"/>
      <c r="AM417" s="333"/>
      <c r="AN417" s="333"/>
      <c r="AO417" s="333"/>
      <c r="AP417" s="333"/>
      <c r="AQ417" s="333"/>
      <c r="AR417" s="333"/>
      <c r="AS417" s="333"/>
      <c r="AT417" s="333"/>
      <c r="AU417" s="333"/>
      <c r="AV417" s="333"/>
      <c r="AW417" s="333"/>
      <c r="AX417" s="333"/>
      <c r="AY417" s="333"/>
      <c r="AZ417" s="333"/>
      <c r="BA417" s="333"/>
      <c r="BB417" s="333"/>
      <c r="BC417" s="333"/>
      <c r="BD417" s="333"/>
      <c r="BE417" s="333"/>
      <c r="BF417" s="333"/>
      <c r="BG417" s="333"/>
      <c r="BH417" s="333"/>
      <c r="BI417" s="333"/>
      <c r="BJ417" s="333"/>
      <c r="BK417" s="333"/>
      <c r="BL417" s="333"/>
      <c r="BM417" s="333"/>
      <c r="BN417" s="333"/>
    </row>
    <row r="418" spans="1:66">
      <c r="A418" s="80" t="s">
        <v>3081</v>
      </c>
      <c r="F418" s="224"/>
      <c r="J418" s="333"/>
      <c r="K418" s="333"/>
      <c r="Q418" s="333"/>
      <c r="S418" s="354">
        <f t="shared" ref="S418:X418" si="232">S417/((R382+S382)*2)</f>
        <v>3.805899143672693</v>
      </c>
      <c r="T418" s="354">
        <f t="shared" si="232"/>
        <v>4.2714132762312627</v>
      </c>
      <c r="U418" s="354">
        <f t="shared" si="232"/>
        <v>14.709090909090909</v>
      </c>
      <c r="V418" s="354">
        <f t="shared" si="232"/>
        <v>68.601694915254228</v>
      </c>
      <c r="W418" s="354">
        <f t="shared" si="232"/>
        <v>7.7662942271880819</v>
      </c>
      <c r="X418" s="354">
        <f t="shared" si="232"/>
        <v>5.474564926372155</v>
      </c>
      <c r="Y418" s="354"/>
      <c r="Z418" s="354"/>
      <c r="AA418" s="354"/>
      <c r="AB418" s="354"/>
      <c r="AC418" s="354"/>
      <c r="AD418" s="354"/>
      <c r="AE418" s="354"/>
      <c r="AF418" s="354"/>
      <c r="AG418" s="354"/>
      <c r="AH418" s="354"/>
      <c r="AI418" s="354"/>
      <c r="AJ418" s="354"/>
      <c r="AK418" s="354"/>
      <c r="AL418" s="354"/>
      <c r="AM418" s="354"/>
      <c r="AN418" s="354"/>
      <c r="AO418" s="354"/>
      <c r="AP418" s="354"/>
      <c r="AQ418" s="354"/>
      <c r="AR418" s="354"/>
      <c r="AS418" s="354"/>
      <c r="AT418" s="354"/>
      <c r="AU418" s="354"/>
      <c r="AV418" s="354"/>
      <c r="AW418" s="354"/>
      <c r="AX418" s="354"/>
      <c r="AY418" s="354"/>
      <c r="AZ418" s="354"/>
      <c r="BA418" s="354"/>
      <c r="BB418" s="354"/>
      <c r="BC418" s="354"/>
      <c r="BD418" s="354"/>
      <c r="BE418" s="354"/>
      <c r="BF418" s="354"/>
      <c r="BG418" s="354"/>
      <c r="BH418" s="354"/>
      <c r="BI418" s="354"/>
      <c r="BJ418" s="354"/>
      <c r="BK418" s="354"/>
      <c r="BL418" s="354"/>
      <c r="BM418" s="354"/>
      <c r="BN418" s="354"/>
    </row>
    <row r="419" spans="1:66">
      <c r="F419" s="224"/>
      <c r="J419" s="333"/>
      <c r="K419" s="333"/>
      <c r="Q419" s="333"/>
      <c r="S419" s="354"/>
      <c r="T419" s="354"/>
      <c r="U419" s="354"/>
      <c r="V419" s="354"/>
      <c r="W419" s="354"/>
      <c r="X419" s="354"/>
      <c r="Y419" s="354"/>
      <c r="Z419" s="354"/>
      <c r="AA419" s="354"/>
      <c r="AB419" s="354"/>
      <c r="AC419" s="354"/>
      <c r="AD419" s="354"/>
      <c r="AE419" s="354"/>
      <c r="AF419" s="354"/>
      <c r="AG419" s="354"/>
      <c r="AH419" s="354"/>
      <c r="AI419" s="354"/>
      <c r="AJ419" s="354"/>
      <c r="AK419" s="354"/>
      <c r="AL419" s="354"/>
      <c r="AM419" s="354"/>
      <c r="AN419" s="354"/>
      <c r="AO419" s="354"/>
      <c r="AP419" s="354"/>
      <c r="AQ419" s="354"/>
      <c r="AR419" s="354"/>
      <c r="AS419" s="354"/>
      <c r="AT419" s="354"/>
      <c r="AU419" s="354"/>
      <c r="AV419" s="354"/>
      <c r="AW419" s="354"/>
      <c r="AX419" s="354"/>
      <c r="AY419" s="354"/>
      <c r="AZ419" s="354"/>
      <c r="BA419" s="354"/>
      <c r="BB419" s="354"/>
      <c r="BC419" s="354"/>
      <c r="BD419" s="354"/>
      <c r="BE419" s="354"/>
      <c r="BF419" s="354"/>
      <c r="BG419" s="354"/>
      <c r="BH419" s="354"/>
      <c r="BI419" s="354"/>
      <c r="BJ419" s="354"/>
      <c r="BK419" s="354"/>
      <c r="BL419" s="354"/>
      <c r="BM419" s="354"/>
      <c r="BN419" s="354"/>
    </row>
    <row r="420" spans="1:66">
      <c r="A420" s="80" t="s">
        <v>3208</v>
      </c>
      <c r="F420" s="224"/>
      <c r="J420" s="333"/>
      <c r="K420" s="333"/>
      <c r="Q420" s="333"/>
      <c r="R420" s="224">
        <f t="shared" ref="R420:X420" si="233">R382</f>
        <v>51.3</v>
      </c>
      <c r="S420" s="224">
        <f t="shared" si="233"/>
        <v>53.8</v>
      </c>
      <c r="T420" s="224">
        <f t="shared" si="233"/>
        <v>39.6</v>
      </c>
      <c r="U420" s="224">
        <f t="shared" si="233"/>
        <v>-12.1</v>
      </c>
      <c r="V420" s="224">
        <f t="shared" si="233"/>
        <v>18</v>
      </c>
      <c r="W420" s="224">
        <f t="shared" si="233"/>
        <v>35.700000000000003</v>
      </c>
      <c r="X420" s="224">
        <f t="shared" si="233"/>
        <v>39</v>
      </c>
      <c r="Y420" s="224"/>
      <c r="Z420" s="224"/>
      <c r="AA420" s="224"/>
      <c r="AB420" s="224"/>
      <c r="AC420" s="224"/>
      <c r="AD420" s="224"/>
      <c r="AE420" s="224"/>
      <c r="AF420" s="224"/>
      <c r="AG420" s="224"/>
      <c r="AH420" s="224"/>
      <c r="AI420" s="224"/>
      <c r="AJ420" s="224"/>
      <c r="AK420" s="224"/>
      <c r="AL420" s="224"/>
      <c r="AM420" s="224"/>
      <c r="AN420" s="224"/>
      <c r="AO420" s="224"/>
      <c r="AP420" s="224"/>
      <c r="AQ420" s="224"/>
      <c r="AR420" s="224"/>
      <c r="AS420" s="224"/>
      <c r="AT420" s="224"/>
      <c r="AU420" s="224"/>
      <c r="AV420" s="224"/>
      <c r="AW420" s="224"/>
      <c r="AX420" s="224"/>
      <c r="AY420" s="224"/>
      <c r="AZ420" s="224"/>
      <c r="BA420" s="224"/>
      <c r="BB420" s="224"/>
      <c r="BC420" s="224"/>
      <c r="BD420" s="224"/>
      <c r="BE420" s="224"/>
      <c r="BF420" s="224"/>
      <c r="BG420" s="224"/>
      <c r="BH420" s="224"/>
      <c r="BI420" s="224"/>
      <c r="BJ420" s="224"/>
      <c r="BK420" s="224"/>
      <c r="BL420" s="224"/>
      <c r="BM420" s="224"/>
      <c r="BN420" s="224"/>
    </row>
    <row r="421" spans="1:66">
      <c r="A421" s="80" t="s">
        <v>3210</v>
      </c>
      <c r="F421" s="224"/>
      <c r="J421" s="333"/>
      <c r="K421" s="333"/>
      <c r="Q421" s="333"/>
      <c r="S421" s="354"/>
      <c r="T421" s="354"/>
      <c r="U421" s="354"/>
      <c r="V421" s="354"/>
      <c r="W421" s="354"/>
      <c r="X421" s="354"/>
      <c r="Y421" s="354"/>
      <c r="Z421" s="354"/>
      <c r="AA421" s="354"/>
      <c r="AB421" s="354"/>
      <c r="AC421" s="354"/>
      <c r="AD421" s="354"/>
      <c r="AE421" s="354"/>
      <c r="AF421" s="354"/>
      <c r="AG421" s="354"/>
      <c r="AH421" s="354"/>
      <c r="AI421" s="354"/>
      <c r="AJ421" s="354"/>
      <c r="AK421" s="354"/>
      <c r="AL421" s="354"/>
      <c r="AM421" s="354"/>
      <c r="AN421" s="354"/>
      <c r="AO421" s="354"/>
      <c r="AP421" s="333"/>
      <c r="AQ421" s="333"/>
      <c r="AR421" s="333"/>
      <c r="AS421" s="333"/>
      <c r="AT421" s="333"/>
      <c r="AU421" s="333"/>
      <c r="AV421" s="333"/>
      <c r="AW421" s="333"/>
      <c r="AX421" s="333"/>
      <c r="AY421" s="333"/>
      <c r="AZ421" s="333"/>
      <c r="BA421" s="333"/>
      <c r="BB421" s="333"/>
      <c r="BC421" s="333"/>
      <c r="BD421" s="333"/>
      <c r="BE421" s="333"/>
      <c r="BF421" s="333"/>
      <c r="BG421" s="333"/>
      <c r="BH421" s="333"/>
      <c r="BI421" s="333"/>
      <c r="BJ421" s="333"/>
      <c r="BK421" s="333"/>
      <c r="BL421" s="333"/>
      <c r="BM421" s="333"/>
      <c r="BN421" s="333"/>
    </row>
    <row r="422" spans="1:66">
      <c r="A422" s="80" t="s">
        <v>3211</v>
      </c>
      <c r="F422" s="224"/>
      <c r="J422" s="333"/>
      <c r="K422" s="333"/>
      <c r="Q422" s="333"/>
      <c r="S422" s="354"/>
      <c r="T422" s="354"/>
      <c r="U422" s="354"/>
      <c r="V422" s="333">
        <v>30</v>
      </c>
      <c r="W422" s="333">
        <v>0</v>
      </c>
      <c r="X422" s="623">
        <f>20+11</f>
        <v>31</v>
      </c>
      <c r="Y422" s="623"/>
      <c r="Z422" s="623"/>
      <c r="AA422" s="623"/>
      <c r="AB422" s="623"/>
      <c r="AC422" s="623"/>
      <c r="AD422" s="623"/>
      <c r="AE422" s="623"/>
      <c r="AF422" s="623"/>
      <c r="AG422" s="623"/>
      <c r="AH422" s="623"/>
      <c r="AI422" s="623"/>
      <c r="AJ422" s="623"/>
      <c r="AK422" s="623"/>
      <c r="AL422" s="623"/>
      <c r="AM422" s="623"/>
      <c r="AN422" s="623"/>
      <c r="AO422" s="623"/>
      <c r="AP422" s="787"/>
      <c r="AQ422" s="787"/>
      <c r="AR422" s="787"/>
      <c r="AS422" s="787"/>
      <c r="AT422" s="787"/>
      <c r="AU422" s="787"/>
      <c r="AV422" s="787"/>
      <c r="AW422" s="787"/>
      <c r="AX422" s="787"/>
      <c r="AY422" s="787"/>
      <c r="AZ422" s="787"/>
      <c r="BA422" s="787"/>
      <c r="BB422" s="787"/>
      <c r="BC422" s="787"/>
      <c r="BD422" s="787"/>
      <c r="BE422" s="787"/>
      <c r="BF422" s="787"/>
      <c r="BG422" s="787"/>
      <c r="BH422" s="787"/>
      <c r="BI422" s="787"/>
      <c r="BJ422" s="787"/>
      <c r="BK422" s="787"/>
      <c r="BL422" s="787"/>
      <c r="BM422" s="787"/>
      <c r="BN422" s="787"/>
    </row>
    <row r="423" spans="1:66">
      <c r="A423" s="80" t="s">
        <v>3673</v>
      </c>
      <c r="F423" s="224"/>
      <c r="J423" s="333"/>
      <c r="K423" s="333"/>
      <c r="Q423" s="333"/>
      <c r="S423" s="354"/>
      <c r="T423" s="354"/>
      <c r="U423" s="333">
        <f>U409</f>
        <v>0</v>
      </c>
      <c r="V423" s="333">
        <f>V409</f>
        <v>0</v>
      </c>
      <c r="W423" s="333">
        <v>0</v>
      </c>
      <c r="X423" s="333">
        <f>X409</f>
        <v>0</v>
      </c>
      <c r="Y423" s="333"/>
      <c r="Z423" s="333"/>
      <c r="AA423" s="333"/>
      <c r="AB423" s="333"/>
      <c r="AC423" s="333"/>
      <c r="AD423" s="333"/>
      <c r="AE423" s="333"/>
      <c r="AF423" s="333"/>
      <c r="AG423" s="333"/>
      <c r="AH423" s="333"/>
      <c r="AI423" s="333"/>
      <c r="AJ423" s="333"/>
      <c r="AK423" s="333"/>
      <c r="AL423" s="333"/>
      <c r="AM423" s="333"/>
      <c r="AN423" s="333"/>
      <c r="AO423" s="333"/>
      <c r="AP423" s="625"/>
      <c r="AQ423" s="625"/>
      <c r="AR423" s="625"/>
      <c r="AS423" s="625"/>
      <c r="AT423" s="625"/>
      <c r="AU423" s="625"/>
      <c r="AV423" s="625"/>
      <c r="AW423" s="625"/>
      <c r="AX423" s="625"/>
      <c r="AY423" s="625"/>
      <c r="AZ423" s="625"/>
      <c r="BA423" s="625"/>
      <c r="BB423" s="625"/>
      <c r="BC423" s="625"/>
      <c r="BD423" s="625"/>
      <c r="BE423" s="625"/>
      <c r="BF423" s="625"/>
      <c r="BG423" s="625"/>
      <c r="BH423" s="625"/>
      <c r="BI423" s="625"/>
      <c r="BJ423" s="625"/>
      <c r="BK423" s="625"/>
      <c r="BL423" s="625"/>
      <c r="BM423" s="625"/>
      <c r="BN423" s="625"/>
    </row>
    <row r="424" spans="1:66">
      <c r="A424" s="163" t="s">
        <v>3214</v>
      </c>
      <c r="B424" s="163"/>
      <c r="C424" s="163"/>
      <c r="D424" s="163"/>
      <c r="E424" s="163"/>
      <c r="F424" s="226"/>
      <c r="G424" s="163"/>
      <c r="H424" s="163"/>
      <c r="I424" s="163"/>
      <c r="J424" s="343"/>
      <c r="K424" s="343"/>
      <c r="L424" s="163"/>
      <c r="M424" s="163"/>
      <c r="N424" s="163"/>
      <c r="O424" s="163"/>
      <c r="P424" s="163"/>
      <c r="Q424" s="343"/>
      <c r="R424" s="163"/>
      <c r="S424" s="742"/>
      <c r="T424" s="742"/>
      <c r="U424" s="343"/>
      <c r="V424" s="761">
        <v>25</v>
      </c>
      <c r="W424" s="761">
        <f>45-V424</f>
        <v>20</v>
      </c>
      <c r="X424" s="761">
        <v>0</v>
      </c>
      <c r="Y424" s="761"/>
      <c r="Z424" s="761"/>
      <c r="AA424" s="761"/>
      <c r="AB424" s="761"/>
      <c r="AC424" s="761"/>
      <c r="AD424" s="623"/>
      <c r="AE424" s="623"/>
      <c r="AF424" s="623"/>
      <c r="AG424" s="623"/>
      <c r="AH424" s="623"/>
      <c r="AI424" s="623"/>
      <c r="AJ424" s="623"/>
      <c r="AK424" s="623"/>
      <c r="AL424" s="623"/>
      <c r="AM424" s="623"/>
      <c r="AN424" s="623"/>
      <c r="AO424" s="623"/>
      <c r="AP424" s="625"/>
      <c r="AQ424" s="625"/>
      <c r="AR424" s="625"/>
      <c r="AS424" s="625"/>
      <c r="AT424" s="625"/>
      <c r="AU424" s="625"/>
      <c r="AV424" s="625"/>
      <c r="AW424" s="625"/>
      <c r="AX424" s="625"/>
      <c r="AY424" s="625"/>
      <c r="AZ424" s="625"/>
      <c r="BA424" s="625"/>
      <c r="BB424" s="625"/>
      <c r="BC424" s="625"/>
      <c r="BD424" s="625"/>
      <c r="BE424" s="625"/>
      <c r="BF424" s="625"/>
      <c r="BG424" s="625"/>
      <c r="BH424" s="625"/>
      <c r="BI424" s="625"/>
      <c r="BJ424" s="625"/>
      <c r="BK424" s="625"/>
      <c r="BL424" s="625"/>
      <c r="BM424" s="625"/>
      <c r="BN424" s="625"/>
    </row>
    <row r="425" spans="1:66">
      <c r="A425" s="80" t="s">
        <v>3674</v>
      </c>
      <c r="F425" s="224"/>
      <c r="J425" s="333"/>
      <c r="K425" s="333"/>
      <c r="Q425" s="333"/>
      <c r="S425" s="333">
        <f t="shared" ref="S425:X425" si="234">S420+S421+S422+S423+S424</f>
        <v>53.8</v>
      </c>
      <c r="T425" s="333">
        <f t="shared" si="234"/>
        <v>39.6</v>
      </c>
      <c r="U425" s="333">
        <f t="shared" si="234"/>
        <v>-12.1</v>
      </c>
      <c r="V425" s="333">
        <f t="shared" si="234"/>
        <v>73</v>
      </c>
      <c r="W425" s="333">
        <f t="shared" si="234"/>
        <v>55.7</v>
      </c>
      <c r="X425" s="333">
        <f t="shared" si="234"/>
        <v>70</v>
      </c>
      <c r="Y425" s="333"/>
      <c r="Z425" s="333"/>
      <c r="AA425" s="333"/>
      <c r="AB425" s="333"/>
      <c r="AC425" s="333"/>
      <c r="AD425" s="333"/>
      <c r="AE425" s="333"/>
      <c r="AF425" s="333"/>
      <c r="AG425" s="333"/>
      <c r="AH425" s="333"/>
      <c r="AI425" s="333"/>
      <c r="AJ425" s="333"/>
      <c r="AK425" s="333"/>
      <c r="AL425" s="333"/>
      <c r="AM425" s="333"/>
      <c r="AN425" s="333"/>
      <c r="AO425" s="333"/>
      <c r="AP425" s="333"/>
      <c r="AQ425" s="333"/>
      <c r="AR425" s="333"/>
      <c r="AS425" s="333"/>
      <c r="AT425" s="333"/>
      <c r="AU425" s="333"/>
      <c r="AV425" s="333"/>
      <c r="AW425" s="333"/>
      <c r="AX425" s="333"/>
      <c r="AY425" s="333"/>
      <c r="AZ425" s="333"/>
      <c r="BA425" s="333"/>
      <c r="BB425" s="333"/>
      <c r="BC425" s="333"/>
      <c r="BD425" s="333"/>
      <c r="BE425" s="333"/>
      <c r="BF425" s="333"/>
      <c r="BG425" s="333"/>
      <c r="BH425" s="333"/>
      <c r="BI425" s="333"/>
      <c r="BJ425" s="333"/>
      <c r="BK425" s="333"/>
      <c r="BL425" s="333"/>
      <c r="BM425" s="333"/>
      <c r="BN425" s="333"/>
    </row>
    <row r="426" spans="1:66">
      <c r="A426" s="80" t="s">
        <v>3212</v>
      </c>
      <c r="F426" s="224"/>
      <c r="J426" s="333"/>
      <c r="K426" s="333"/>
      <c r="Q426" s="333"/>
      <c r="S426" s="354"/>
      <c r="T426" s="333">
        <f>(S425+T425)*2</f>
        <v>186.8</v>
      </c>
      <c r="U426" s="333">
        <f>(T425+U425)*2</f>
        <v>55</v>
      </c>
      <c r="V426" s="333">
        <f>(U425+V425)*2</f>
        <v>121.8</v>
      </c>
      <c r="W426" s="333">
        <f>(V425+W425)*2</f>
        <v>257.39999999999998</v>
      </c>
      <c r="X426" s="333">
        <f>(W425+X425)*2</f>
        <v>251.4</v>
      </c>
      <c r="Y426" s="333"/>
      <c r="Z426" s="333"/>
      <c r="AA426" s="333"/>
      <c r="AB426" s="333"/>
      <c r="AC426" s="333"/>
      <c r="AD426" s="333"/>
      <c r="AE426" s="333"/>
      <c r="AF426" s="333"/>
      <c r="AG426" s="333"/>
      <c r="AH426" s="333"/>
      <c r="AI426" s="333"/>
      <c r="AJ426" s="333"/>
      <c r="AK426" s="333"/>
      <c r="AL426" s="333"/>
      <c r="AM426" s="333"/>
      <c r="AN426" s="333"/>
      <c r="AO426" s="333"/>
      <c r="AP426" s="333"/>
      <c r="AQ426" s="333"/>
      <c r="AR426" s="333"/>
      <c r="AS426" s="333"/>
      <c r="AT426" s="333"/>
      <c r="AU426" s="333"/>
      <c r="AV426" s="333"/>
      <c r="AW426" s="333"/>
      <c r="AX426" s="333"/>
      <c r="AY426" s="333"/>
      <c r="AZ426" s="333"/>
      <c r="BA426" s="333"/>
      <c r="BB426" s="333"/>
      <c r="BC426" s="333"/>
      <c r="BD426" s="333"/>
      <c r="BE426" s="333"/>
      <c r="BF426" s="333"/>
      <c r="BG426" s="333"/>
      <c r="BH426" s="333"/>
      <c r="BI426" s="333"/>
      <c r="BJ426" s="333"/>
      <c r="BK426" s="333"/>
      <c r="BL426" s="333"/>
      <c r="BM426" s="333"/>
      <c r="BN426" s="333"/>
    </row>
    <row r="427" spans="1:66">
      <c r="F427" s="224"/>
      <c r="J427" s="333"/>
      <c r="K427" s="333"/>
      <c r="Q427" s="333"/>
      <c r="S427" s="354"/>
      <c r="T427" s="333"/>
      <c r="U427" s="333"/>
      <c r="V427" s="333"/>
      <c r="W427" s="333"/>
      <c r="X427" s="333"/>
      <c r="Y427" s="333"/>
      <c r="Z427" s="333"/>
      <c r="AA427" s="333"/>
      <c r="AB427" s="333"/>
      <c r="AC427" s="333"/>
      <c r="AD427" s="333"/>
      <c r="AE427" s="333"/>
      <c r="AF427" s="333"/>
      <c r="AG427" s="333"/>
      <c r="AH427" s="333"/>
      <c r="AI427" s="333"/>
      <c r="AJ427" s="333"/>
      <c r="AK427" s="333"/>
      <c r="AL427" s="333"/>
      <c r="AM427" s="333"/>
      <c r="AN427" s="333"/>
      <c r="AO427" s="333"/>
      <c r="AP427" s="333"/>
      <c r="AQ427" s="333"/>
      <c r="AR427" s="333"/>
      <c r="AS427" s="333"/>
      <c r="AT427" s="333"/>
      <c r="AU427" s="333"/>
      <c r="AV427" s="333"/>
      <c r="AW427" s="333"/>
      <c r="AX427" s="333"/>
      <c r="AY427" s="333"/>
      <c r="AZ427" s="333"/>
      <c r="BA427" s="333"/>
      <c r="BB427" s="333"/>
      <c r="BC427" s="333"/>
      <c r="BD427" s="333"/>
      <c r="BE427" s="333"/>
      <c r="BF427" s="333"/>
      <c r="BG427" s="333"/>
      <c r="BH427" s="333"/>
      <c r="BI427" s="333"/>
      <c r="BJ427" s="333"/>
      <c r="BK427" s="333"/>
      <c r="BL427" s="333"/>
      <c r="BM427" s="333"/>
      <c r="BN427" s="333"/>
    </row>
    <row r="428" spans="1:66">
      <c r="A428" s="80" t="s">
        <v>3213</v>
      </c>
      <c r="F428" s="224"/>
      <c r="J428" s="333"/>
      <c r="K428" s="333"/>
      <c r="Q428" s="333"/>
      <c r="S428" s="354"/>
      <c r="T428" s="354">
        <f>T417/T426</f>
        <v>4.2714132762312627</v>
      </c>
      <c r="U428" s="354">
        <f>U417/U426</f>
        <v>14.709090909090909</v>
      </c>
      <c r="V428" s="354">
        <f>V417/V426</f>
        <v>6.6461412151067325</v>
      </c>
      <c r="W428" s="354">
        <f>W417/W426</f>
        <v>3.2404817404817408</v>
      </c>
      <c r="X428" s="354">
        <f>X417/X426</f>
        <v>3.2533810660302307</v>
      </c>
      <c r="Y428" s="354"/>
      <c r="Z428" s="354"/>
      <c r="AA428" s="354"/>
      <c r="AB428" s="354"/>
      <c r="AC428" s="354"/>
      <c r="AD428" s="354"/>
      <c r="AE428" s="354"/>
      <c r="AF428" s="354"/>
      <c r="AG428" s="354"/>
      <c r="AH428" s="354"/>
      <c r="AI428" s="354"/>
      <c r="AJ428" s="354"/>
      <c r="AK428" s="354"/>
      <c r="AL428" s="354"/>
      <c r="AM428" s="354"/>
      <c r="AN428" s="354"/>
      <c r="AO428" s="354"/>
      <c r="AP428" s="354"/>
      <c r="AQ428" s="354"/>
      <c r="AR428" s="354"/>
      <c r="AS428" s="354"/>
      <c r="AT428" s="354"/>
      <c r="AU428" s="354"/>
      <c r="AV428" s="354"/>
      <c r="AW428" s="354"/>
      <c r="AX428" s="354"/>
      <c r="AY428" s="354"/>
      <c r="AZ428" s="354"/>
      <c r="BA428" s="354"/>
      <c r="BB428" s="354"/>
      <c r="BC428" s="354"/>
      <c r="BD428" s="354"/>
      <c r="BE428" s="354"/>
      <c r="BF428" s="354"/>
      <c r="BG428" s="354"/>
      <c r="BH428" s="354"/>
      <c r="BI428" s="354"/>
      <c r="BJ428" s="354"/>
      <c r="BK428" s="354"/>
      <c r="BL428" s="354"/>
      <c r="BM428" s="354"/>
      <c r="BN428" s="354"/>
    </row>
    <row r="429" spans="1:66">
      <c r="F429" s="224"/>
      <c r="J429" s="333"/>
      <c r="K429" s="333"/>
      <c r="Q429" s="333"/>
      <c r="R429" s="333"/>
      <c r="S429" s="342"/>
      <c r="T429" s="342"/>
      <c r="U429" s="342"/>
      <c r="V429" s="342"/>
      <c r="W429" s="342"/>
      <c r="X429" s="342"/>
      <c r="Y429" s="342"/>
      <c r="Z429" s="342"/>
      <c r="AA429" s="342"/>
      <c r="AB429" s="342"/>
      <c r="AC429" s="342"/>
      <c r="AD429" s="342"/>
      <c r="AE429" s="342"/>
      <c r="AF429" s="342"/>
      <c r="AG429" s="342"/>
      <c r="AH429" s="342"/>
      <c r="AI429" s="342"/>
      <c r="AJ429" s="342"/>
      <c r="AK429" s="342"/>
      <c r="AL429" s="342"/>
      <c r="AM429" s="342"/>
      <c r="AN429" s="342"/>
      <c r="AO429" s="342"/>
    </row>
    <row r="430" spans="1:66">
      <c r="F430" s="224"/>
      <c r="J430" s="333"/>
      <c r="K430" s="333"/>
      <c r="S430" s="333"/>
      <c r="T430" s="333"/>
      <c r="U430" s="333"/>
      <c r="V430" s="333"/>
      <c r="W430" s="333"/>
      <c r="X430" s="333"/>
      <c r="Y430" s="333"/>
      <c r="Z430" s="333"/>
      <c r="AA430" s="333"/>
      <c r="AB430" s="333"/>
      <c r="AC430" s="333"/>
      <c r="AD430" s="333"/>
      <c r="AE430" s="333"/>
      <c r="AF430" s="333"/>
      <c r="AG430" s="333"/>
      <c r="AH430" s="333"/>
      <c r="AI430" s="333"/>
      <c r="AJ430" s="333"/>
      <c r="AK430" s="333"/>
      <c r="AL430" s="333"/>
      <c r="AM430" s="333"/>
      <c r="AN430" s="333"/>
      <c r="AO430" s="333"/>
    </row>
    <row r="431" spans="1:66">
      <c r="A431" s="80" t="s">
        <v>927</v>
      </c>
      <c r="F431" s="333">
        <f t="shared" ref="F431:K431" si="235">(F407*1+E407*2)/3</f>
        <v>672.5</v>
      </c>
      <c r="G431" s="333">
        <f t="shared" si="235"/>
        <v>672.5</v>
      </c>
      <c r="H431" s="333">
        <f t="shared" si="235"/>
        <v>672.5</v>
      </c>
      <c r="I431" s="333">
        <f t="shared" si="235"/>
        <v>672.5</v>
      </c>
      <c r="J431" s="333">
        <f t="shared" si="235"/>
        <v>672.66666666666663</v>
      </c>
      <c r="K431" s="333">
        <f t="shared" si="235"/>
        <v>765.06666666666661</v>
      </c>
      <c r="S431" s="333">
        <f>S432*(S382*4)</f>
        <v>912.44799999999998</v>
      </c>
      <c r="T431" s="333"/>
      <c r="U431" s="333"/>
      <c r="V431" s="333"/>
      <c r="W431" s="333"/>
      <c r="X431" s="333"/>
      <c r="Y431" s="333"/>
      <c r="Z431" s="333"/>
      <c r="AA431" s="333"/>
      <c r="AB431" s="333"/>
      <c r="AC431" s="333"/>
      <c r="AD431" s="333"/>
      <c r="AE431" s="333"/>
      <c r="AF431" s="333"/>
      <c r="AG431" s="333"/>
      <c r="AH431" s="333"/>
      <c r="AI431" s="333"/>
      <c r="AJ431" s="333"/>
      <c r="AK431" s="333"/>
      <c r="AL431" s="333"/>
      <c r="AM431" s="333"/>
      <c r="AN431" s="333"/>
      <c r="AO431" s="333"/>
    </row>
    <row r="432" spans="1:66">
      <c r="A432" s="80" t="s">
        <v>928</v>
      </c>
      <c r="F432" s="333"/>
      <c r="G432" s="333"/>
      <c r="H432" s="333"/>
      <c r="I432" s="333"/>
      <c r="J432" s="224">
        <f>J411/SUM(G382:J382)</f>
        <v>4.8382242287434147</v>
      </c>
      <c r="K432" s="224">
        <f>K411/(SUM(H382:K382)+2.9*11)</f>
        <v>5.2890307603017988</v>
      </c>
      <c r="P432" s="224"/>
      <c r="S432" s="80">
        <v>4.24</v>
      </c>
    </row>
    <row r="433" spans="1:18">
      <c r="F433" s="224"/>
      <c r="J433" s="333"/>
    </row>
    <row r="434" spans="1:18">
      <c r="A434" s="291" t="s">
        <v>2879</v>
      </c>
      <c r="F434" s="224"/>
      <c r="J434" s="333"/>
    </row>
    <row r="435" spans="1:18">
      <c r="A435" s="80" t="s">
        <v>2880</v>
      </c>
      <c r="F435" s="224"/>
      <c r="J435" s="333"/>
      <c r="R435" s="80">
        <v>-2.1</v>
      </c>
    </row>
    <row r="436" spans="1:18">
      <c r="F436" s="224"/>
      <c r="J436" s="333"/>
    </row>
    <row r="437" spans="1:18">
      <c r="J437" s="333"/>
    </row>
    <row r="455" spans="1:11">
      <c r="A455" s="291" t="s">
        <v>933</v>
      </c>
    </row>
    <row r="457" spans="1:11">
      <c r="A457" s="163" t="s">
        <v>931</v>
      </c>
      <c r="B457" s="324" t="str">
        <f t="shared" ref="B457:K457" si="236">BR165</f>
        <v>Q1 14</v>
      </c>
      <c r="C457" s="324" t="str">
        <f t="shared" si="236"/>
        <v>Q2 14</v>
      </c>
      <c r="D457" s="324" t="str">
        <f t="shared" si="236"/>
        <v>Q3 14</v>
      </c>
      <c r="E457" s="324" t="str">
        <f t="shared" si="236"/>
        <v>Q4 14</v>
      </c>
      <c r="F457" s="324" t="str">
        <f t="shared" si="236"/>
        <v>Q1 15</v>
      </c>
      <c r="G457" s="324" t="str">
        <f t="shared" si="236"/>
        <v>Q2 15</v>
      </c>
      <c r="H457" s="324" t="str">
        <f t="shared" si="236"/>
        <v>Q3 15</v>
      </c>
      <c r="I457" s="324" t="str">
        <f t="shared" si="236"/>
        <v>Q4 15</v>
      </c>
      <c r="J457" s="324" t="str">
        <f t="shared" si="236"/>
        <v>Q1 16</v>
      </c>
      <c r="K457" s="324">
        <f t="shared" si="236"/>
        <v>0</v>
      </c>
    </row>
    <row r="458" spans="1:11">
      <c r="A458" s="80" t="s">
        <v>934</v>
      </c>
      <c r="B458" s="112">
        <f t="shared" ref="B458:K458" si="237">BR266</f>
        <v>5.1507462121353154E-2</v>
      </c>
      <c r="C458" s="112">
        <f t="shared" si="237"/>
        <v>3.9325280787786188E-2</v>
      </c>
      <c r="D458" s="112">
        <f t="shared" si="237"/>
        <v>4.1289884142799105E-2</v>
      </c>
      <c r="E458" s="112">
        <f t="shared" si="237"/>
        <v>4.208215528930781E-2</v>
      </c>
      <c r="F458" s="112">
        <f t="shared" si="237"/>
        <v>4.7470688285272011E-2</v>
      </c>
      <c r="G458" s="112">
        <f t="shared" si="237"/>
        <v>7.0403764705882388E-2</v>
      </c>
      <c r="H458" s="112">
        <f t="shared" si="237"/>
        <v>7.0519349845201473E-2</v>
      </c>
      <c r="I458" s="112">
        <f t="shared" si="237"/>
        <v>8.4967667404812541E-2</v>
      </c>
      <c r="J458" s="112">
        <f t="shared" si="237"/>
        <v>7.5978511128165671E-2</v>
      </c>
      <c r="K458" s="112">
        <f t="shared" si="237"/>
        <v>4.4694294577350968E-2</v>
      </c>
    </row>
    <row r="459" spans="1:11">
      <c r="A459" s="163" t="s">
        <v>935</v>
      </c>
      <c r="B459" s="348">
        <f t="shared" ref="B459:K459" si="238">BS351</f>
        <v>2.0491803278688492E-2</v>
      </c>
      <c r="C459" s="348">
        <f t="shared" si="238"/>
        <v>3.373819163292846E-2</v>
      </c>
      <c r="D459" s="348">
        <f t="shared" si="238"/>
        <v>2.1419009370816422E-2</v>
      </c>
      <c r="E459" s="348">
        <f t="shared" si="238"/>
        <v>4.3882978723404298E-2</v>
      </c>
      <c r="F459" s="348">
        <f t="shared" si="238"/>
        <v>5.7563587684069661E-2</v>
      </c>
      <c r="G459" s="348">
        <f t="shared" si="238"/>
        <v>8.6161879895561233E-2</v>
      </c>
      <c r="H459" s="348">
        <f t="shared" si="238"/>
        <v>7.3394495412844041E-2</v>
      </c>
      <c r="I459" s="348">
        <f t="shared" si="238"/>
        <v>4.5859872611464958E-2</v>
      </c>
      <c r="J459" s="348">
        <f t="shared" si="238"/>
        <v>3.03797468354432E-2</v>
      </c>
      <c r="K459" s="348">
        <f t="shared" si="238"/>
        <v>1.4423076923077094E-2</v>
      </c>
    </row>
    <row r="460" spans="1:11">
      <c r="A460" s="80" t="s">
        <v>936</v>
      </c>
      <c r="B460" s="112">
        <f t="shared" ref="B460:K460" si="239">BR213</f>
        <v>4.4509050489127899E-2</v>
      </c>
      <c r="C460" s="112">
        <f t="shared" si="239"/>
        <v>3.9205150308269099E-2</v>
      </c>
      <c r="D460" s="112">
        <f t="shared" si="239"/>
        <v>3.640392018462002E-2</v>
      </c>
      <c r="E460" s="112">
        <f t="shared" si="239"/>
        <v>4.2854440048307518E-2</v>
      </c>
      <c r="F460" s="112">
        <f t="shared" si="239"/>
        <v>5.0804578196455452E-2</v>
      </c>
      <c r="G460" s="112">
        <f t="shared" si="239"/>
        <v>7.4239906049627935E-2</v>
      </c>
      <c r="H460" s="112">
        <f t="shared" si="239"/>
        <v>7.1690805910405997E-2</v>
      </c>
      <c r="I460" s="112">
        <f t="shared" si="239"/>
        <v>7.4798224658066514E-2</v>
      </c>
      <c r="J460" s="112">
        <f t="shared" si="239"/>
        <v>6.3579311599765598E-2</v>
      </c>
      <c r="K460" s="112">
        <f t="shared" si="239"/>
        <v>3.5544316771609408E-2</v>
      </c>
    </row>
    <row r="461" spans="1:11">
      <c r="B461" s="112"/>
      <c r="C461" s="112"/>
      <c r="D461" s="112"/>
      <c r="E461" s="112"/>
      <c r="F461" s="112"/>
      <c r="G461" s="112"/>
      <c r="H461" s="112"/>
      <c r="J461" s="301"/>
    </row>
    <row r="462" spans="1:11">
      <c r="A462" s="80" t="s">
        <v>937</v>
      </c>
      <c r="B462" s="112"/>
      <c r="C462" s="112"/>
      <c r="D462" s="112"/>
      <c r="E462" s="112"/>
      <c r="F462" s="112"/>
      <c r="G462" s="112"/>
      <c r="H462" s="112"/>
    </row>
    <row r="463" spans="1:11">
      <c r="A463" s="80" t="str">
        <f>A458</f>
        <v>Chile, CLP</v>
      </c>
      <c r="B463" s="112">
        <f t="shared" ref="B463:J463" si="240">BR272</f>
        <v>0.13399503722084383</v>
      </c>
      <c r="C463" s="112">
        <f t="shared" si="240"/>
        <v>0.12826603325415675</v>
      </c>
      <c r="D463" s="112">
        <f t="shared" si="240"/>
        <v>0.17056074766355156</v>
      </c>
      <c r="E463" s="112">
        <f t="shared" si="240"/>
        <v>0.10746859290777078</v>
      </c>
      <c r="F463" s="112">
        <f t="shared" si="240"/>
        <v>3.7199124726476906E-2</v>
      </c>
      <c r="G463" s="112">
        <f t="shared" si="240"/>
        <v>0.13990652631578948</v>
      </c>
      <c r="H463" s="112">
        <f t="shared" si="240"/>
        <v>0.11482035928143697</v>
      </c>
      <c r="I463" s="112">
        <f t="shared" si="240"/>
        <v>5.3956834532374119E-2</v>
      </c>
      <c r="J463" s="112">
        <f t="shared" si="240"/>
        <v>0.12840295358649767</v>
      </c>
    </row>
    <row r="464" spans="1:11">
      <c r="A464" s="163" t="str">
        <f>A459</f>
        <v>Puerto Rico, US$</v>
      </c>
      <c r="B464" s="348">
        <f t="shared" ref="B464:J464" si="241">BR382</f>
        <v>0.24680851063829801</v>
      </c>
      <c r="C464" s="348">
        <f t="shared" si="241"/>
        <v>0.39330543933054396</v>
      </c>
      <c r="D464" s="348">
        <f t="shared" si="241"/>
        <v>0.21033210332103325</v>
      </c>
      <c r="E464" s="348">
        <f t="shared" si="241"/>
        <v>1.5243902439024515E-2</v>
      </c>
      <c r="F464" s="348">
        <f t="shared" si="241"/>
        <v>0.14334470989761083</v>
      </c>
      <c r="G464" s="348">
        <f t="shared" si="241"/>
        <v>0.10510510510510507</v>
      </c>
      <c r="H464" s="348">
        <f t="shared" si="241"/>
        <v>3.0487804878048808E-2</v>
      </c>
      <c r="I464" s="348">
        <f t="shared" si="241"/>
        <v>6.6066066066065243E-2</v>
      </c>
      <c r="J464" s="348">
        <f t="shared" si="241"/>
        <v>6.8656716417910379E-2</v>
      </c>
    </row>
    <row r="465" spans="1:10">
      <c r="A465" s="80" t="s">
        <v>89</v>
      </c>
      <c r="B465" s="112">
        <f t="shared" ref="B465:I465" si="242">BR214</f>
        <v>0.1583615001813854</v>
      </c>
      <c r="C465" s="112">
        <f t="shared" si="242"/>
        <v>0.18546416267234012</v>
      </c>
      <c r="D465" s="112">
        <f t="shared" si="242"/>
        <v>0.18022561318019448</v>
      </c>
      <c r="E465" s="112">
        <f t="shared" si="242"/>
        <v>8.4189277273725382E-2</v>
      </c>
      <c r="F465" s="112">
        <f t="shared" si="242"/>
        <v>7.2162645101113032E-2</v>
      </c>
      <c r="G465" s="112">
        <f t="shared" si="242"/>
        <v>0.13016162835847722</v>
      </c>
      <c r="H465" s="112">
        <f t="shared" si="242"/>
        <v>9.1681821160169319E-2</v>
      </c>
      <c r="I465" s="112">
        <f t="shared" si="242"/>
        <v>4.1294394999157907E-2</v>
      </c>
      <c r="J465" s="112">
        <v>0.11</v>
      </c>
    </row>
    <row r="466" spans="1:10">
      <c r="G466" s="112"/>
      <c r="J466" s="301"/>
    </row>
    <row r="467" spans="1:10">
      <c r="A467" s="291" t="s">
        <v>53</v>
      </c>
    </row>
    <row r="468" spans="1:10">
      <c r="I468" s="80" t="s">
        <v>72</v>
      </c>
    </row>
    <row r="469" spans="1:10">
      <c r="A469" s="163" t="s">
        <v>938</v>
      </c>
      <c r="B469" s="324" t="str">
        <f t="shared" ref="B469:H469" si="243">B457</f>
        <v>Q1 14</v>
      </c>
      <c r="C469" s="324" t="str">
        <f t="shared" si="243"/>
        <v>Q2 14</v>
      </c>
      <c r="D469" s="324" t="str">
        <f t="shared" si="243"/>
        <v>Q3 14</v>
      </c>
      <c r="E469" s="324" t="str">
        <f t="shared" si="243"/>
        <v>Q4 14</v>
      </c>
      <c r="F469" s="324" t="str">
        <f t="shared" si="243"/>
        <v>Q1 15</v>
      </c>
      <c r="G469" s="324" t="str">
        <f t="shared" si="243"/>
        <v>Q2 15</v>
      </c>
      <c r="H469" s="324" t="str">
        <f t="shared" si="243"/>
        <v>Q3 15</v>
      </c>
      <c r="I469" s="324" t="str">
        <f>I457</f>
        <v>Q4 15</v>
      </c>
      <c r="J469" s="324" t="str">
        <f>J457</f>
        <v>Q1 16</v>
      </c>
    </row>
    <row r="470" spans="1:10">
      <c r="A470" s="80" t="str">
        <f>A238</f>
        <v>Homes passed</v>
      </c>
      <c r="B470" s="333">
        <f t="shared" ref="B470:J471" si="244">F238</f>
        <v>5.8999999999996362</v>
      </c>
      <c r="C470" s="333">
        <f t="shared" si="244"/>
        <v>15</v>
      </c>
      <c r="D470" s="333">
        <f t="shared" si="244"/>
        <v>20.700000000000273</v>
      </c>
      <c r="E470" s="333">
        <f t="shared" si="244"/>
        <v>9.9000000000000909</v>
      </c>
      <c r="F470" s="333">
        <f t="shared" si="244"/>
        <v>7</v>
      </c>
      <c r="G470" s="333">
        <f t="shared" si="244"/>
        <v>13.5</v>
      </c>
      <c r="H470" s="333">
        <f t="shared" si="244"/>
        <v>35.599999999999909</v>
      </c>
      <c r="I470" s="333">
        <f t="shared" si="244"/>
        <v>26.599999999999909</v>
      </c>
      <c r="J470" s="333">
        <f t="shared" si="244"/>
        <v>19.5</v>
      </c>
    </row>
    <row r="471" spans="1:10">
      <c r="A471" s="80" t="str">
        <f>A239</f>
        <v>Homes upgraded</v>
      </c>
      <c r="B471" s="333">
        <f t="shared" si="244"/>
        <v>6.2000000000002728</v>
      </c>
      <c r="C471" s="333">
        <f t="shared" si="244"/>
        <v>15.399999999999636</v>
      </c>
      <c r="D471" s="333">
        <f t="shared" si="244"/>
        <v>21.5</v>
      </c>
      <c r="E471" s="333">
        <f t="shared" si="244"/>
        <v>10.5</v>
      </c>
      <c r="F471" s="333">
        <f t="shared" si="244"/>
        <v>7.3000000000001819</v>
      </c>
      <c r="G471" s="333">
        <f t="shared" si="244"/>
        <v>14.199999999999818</v>
      </c>
      <c r="H471" s="333">
        <f t="shared" si="244"/>
        <v>36.800000000000182</v>
      </c>
      <c r="I471" s="333">
        <f t="shared" si="244"/>
        <v>27.099999999999909</v>
      </c>
      <c r="J471" s="333">
        <f t="shared" si="244"/>
        <v>23.200000000000273</v>
      </c>
    </row>
    <row r="472" spans="1:10">
      <c r="B472" s="333"/>
      <c r="C472" s="333"/>
      <c r="D472" s="333"/>
      <c r="E472" s="333"/>
      <c r="F472" s="333"/>
      <c r="G472" s="333"/>
      <c r="H472" s="333"/>
      <c r="I472" s="333"/>
      <c r="J472" s="333"/>
    </row>
    <row r="473" spans="1:10">
      <c r="A473" s="80" t="str">
        <f>A240</f>
        <v>Customers</v>
      </c>
      <c r="B473" s="333">
        <f t="shared" ref="B473:J473" si="245">F240</f>
        <v>10.5</v>
      </c>
      <c r="C473" s="333">
        <f t="shared" si="245"/>
        <v>14.400000000000091</v>
      </c>
      <c r="D473" s="333">
        <f t="shared" si="245"/>
        <v>5.2000000000000455</v>
      </c>
      <c r="E473" s="333">
        <f t="shared" si="245"/>
        <v>-4.6000000000001364</v>
      </c>
      <c r="F473" s="333">
        <f t="shared" si="245"/>
        <v>12.600000000000136</v>
      </c>
      <c r="G473" s="333">
        <f t="shared" si="245"/>
        <v>12.699999999999818</v>
      </c>
      <c r="H473" s="333">
        <f t="shared" si="245"/>
        <v>9.2000000000000455</v>
      </c>
      <c r="I473" s="333">
        <f t="shared" si="245"/>
        <v>3.6000000000001364</v>
      </c>
      <c r="J473" s="333">
        <f t="shared" si="245"/>
        <v>16.299999999999955</v>
      </c>
    </row>
    <row r="474" spans="1:10">
      <c r="B474" s="333"/>
      <c r="C474" s="333"/>
      <c r="D474" s="333"/>
      <c r="E474" s="333"/>
      <c r="F474" s="333"/>
      <c r="G474" s="333"/>
      <c r="H474" s="333"/>
      <c r="I474" s="333"/>
      <c r="J474" s="333"/>
    </row>
    <row r="475" spans="1:10">
      <c r="A475" s="80" t="str">
        <f>A241</f>
        <v>TV</v>
      </c>
      <c r="B475" s="333">
        <f t="shared" ref="B475:J478" si="246">F241</f>
        <v>9.3999999999998636</v>
      </c>
      <c r="C475" s="333">
        <f t="shared" si="246"/>
        <v>9.1000000000000227</v>
      </c>
      <c r="D475" s="333">
        <f t="shared" si="246"/>
        <v>1.1000000000000227</v>
      </c>
      <c r="E475" s="333">
        <f t="shared" si="246"/>
        <v>4.5</v>
      </c>
      <c r="F475" s="333">
        <f t="shared" si="246"/>
        <v>-5.1000000000000227</v>
      </c>
      <c r="G475" s="333">
        <f t="shared" si="246"/>
        <v>14.5</v>
      </c>
      <c r="H475" s="333">
        <f t="shared" si="246"/>
        <v>3.3000000000000682</v>
      </c>
      <c r="I475" s="333">
        <f t="shared" si="246"/>
        <v>-0.20000000000004547</v>
      </c>
      <c r="J475" s="333">
        <f t="shared" si="246"/>
        <v>4.4000000000000909</v>
      </c>
    </row>
    <row r="476" spans="1:10">
      <c r="A476" s="80" t="str">
        <f>A242</f>
        <v>Broadband</v>
      </c>
      <c r="B476" s="333">
        <f t="shared" si="246"/>
        <v>13.699999999999932</v>
      </c>
      <c r="C476" s="333">
        <f t="shared" si="246"/>
        <v>21.600000000000023</v>
      </c>
      <c r="D476" s="333">
        <f t="shared" si="246"/>
        <v>11.600000000000023</v>
      </c>
      <c r="E476" s="333">
        <f t="shared" si="246"/>
        <v>-0.60000000000002274</v>
      </c>
      <c r="F476" s="333">
        <f t="shared" si="246"/>
        <v>22.899999999999977</v>
      </c>
      <c r="G476" s="333">
        <f t="shared" si="246"/>
        <v>22.800000000000068</v>
      </c>
      <c r="H476" s="333">
        <f t="shared" si="246"/>
        <v>15.899999999999977</v>
      </c>
      <c r="I476" s="333">
        <f t="shared" si="246"/>
        <v>9.5</v>
      </c>
      <c r="J476" s="333">
        <f t="shared" si="246"/>
        <v>23.300000000000068</v>
      </c>
    </row>
    <row r="477" spans="1:10">
      <c r="A477" s="80" t="str">
        <f>A243</f>
        <v>Telephony</v>
      </c>
      <c r="B477" s="333">
        <f t="shared" si="246"/>
        <v>8.6999999999999318</v>
      </c>
      <c r="C477" s="333">
        <f t="shared" si="246"/>
        <v>10.5</v>
      </c>
      <c r="D477" s="333">
        <f t="shared" si="246"/>
        <v>-3.5</v>
      </c>
      <c r="E477" s="333">
        <f t="shared" si="246"/>
        <v>-11.600000000000023</v>
      </c>
      <c r="F477" s="333">
        <f t="shared" si="246"/>
        <v>7.8000000000000682</v>
      </c>
      <c r="G477" s="333">
        <f t="shared" si="246"/>
        <v>-0.70000000000004547</v>
      </c>
      <c r="H477" s="333">
        <f t="shared" si="246"/>
        <v>-1.8999999999999773</v>
      </c>
      <c r="I477" s="333">
        <f t="shared" si="246"/>
        <v>-9.1000000000000227</v>
      </c>
      <c r="J477" s="333">
        <f t="shared" si="246"/>
        <v>-11.5</v>
      </c>
    </row>
    <row r="478" spans="1:10">
      <c r="A478" s="163" t="str">
        <f>A244</f>
        <v>Mobile</v>
      </c>
      <c r="B478" s="343">
        <f t="shared" si="246"/>
        <v>11.700000000000003</v>
      </c>
      <c r="C478" s="343">
        <f t="shared" si="246"/>
        <v>6.7000000000000028</v>
      </c>
      <c r="D478" s="343">
        <f t="shared" si="246"/>
        <v>11</v>
      </c>
      <c r="E478" s="343">
        <f t="shared" si="246"/>
        <v>9.7999999999999972</v>
      </c>
      <c r="F478" s="343">
        <f t="shared" si="246"/>
        <v>7</v>
      </c>
      <c r="G478" s="343">
        <f t="shared" si="246"/>
        <v>11.699999999999989</v>
      </c>
      <c r="H478" s="343">
        <f t="shared" si="246"/>
        <v>4.8000000000000114</v>
      </c>
      <c r="I478" s="343">
        <f t="shared" si="246"/>
        <v>-2</v>
      </c>
      <c r="J478" s="343">
        <f t="shared" si="246"/>
        <v>0</v>
      </c>
    </row>
    <row r="479" spans="1:10">
      <c r="A479" s="80" t="s">
        <v>569</v>
      </c>
      <c r="B479" s="333">
        <f>SUM(B475:B478)</f>
        <v>43.49999999999973</v>
      </c>
      <c r="C479" s="333">
        <f t="shared" ref="C479:I479" si="247">SUM(C475:C478)</f>
        <v>47.900000000000048</v>
      </c>
      <c r="D479" s="333">
        <f t="shared" si="247"/>
        <v>20.200000000000045</v>
      </c>
      <c r="E479" s="333">
        <f t="shared" si="247"/>
        <v>2.0999999999999517</v>
      </c>
      <c r="F479" s="333">
        <f t="shared" si="247"/>
        <v>32.600000000000023</v>
      </c>
      <c r="G479" s="333">
        <f t="shared" si="247"/>
        <v>48.300000000000011</v>
      </c>
      <c r="H479" s="333">
        <f t="shared" si="247"/>
        <v>22.10000000000008</v>
      </c>
      <c r="I479" s="333">
        <f t="shared" si="247"/>
        <v>-1.8000000000000682</v>
      </c>
      <c r="J479" s="333">
        <f>SUM(J475:J478)</f>
        <v>16.200000000000159</v>
      </c>
    </row>
    <row r="480" spans="1:10">
      <c r="B480" s="333"/>
      <c r="C480" s="333"/>
      <c r="D480" s="333"/>
      <c r="E480" s="333"/>
      <c r="F480" s="333"/>
      <c r="G480" s="333"/>
      <c r="H480" s="333"/>
      <c r="I480" s="333"/>
      <c r="J480" s="333"/>
    </row>
    <row r="481" spans="1:10">
      <c r="A481" s="80" t="s">
        <v>939</v>
      </c>
      <c r="B481" s="342">
        <f t="shared" ref="B481:J481" si="248">F235</f>
        <v>2.2139965297860034</v>
      </c>
      <c r="C481" s="342">
        <f t="shared" si="248"/>
        <v>2.2270760186168039</v>
      </c>
      <c r="D481" s="342">
        <f t="shared" si="248"/>
        <v>2.234084071875762</v>
      </c>
      <c r="E481" s="342">
        <f t="shared" si="248"/>
        <v>2.2441850975271365</v>
      </c>
      <c r="F481" s="342">
        <f t="shared" si="248"/>
        <v>2.2476775183778979</v>
      </c>
      <c r="G481" s="342">
        <f t="shared" si="248"/>
        <v>2.2634735327043018</v>
      </c>
      <c r="H481" s="342">
        <f t="shared" si="248"/>
        <v>2.2644864264168918</v>
      </c>
      <c r="I481" s="342">
        <f t="shared" si="248"/>
        <v>2.2566091499129333</v>
      </c>
      <c r="J481" s="342">
        <f t="shared" si="248"/>
        <v>2.240525123075721</v>
      </c>
    </row>
    <row r="482" spans="1:10">
      <c r="A482" s="80" t="s">
        <v>940</v>
      </c>
      <c r="B482" s="112">
        <f t="shared" ref="B482:J482" si="249">BR268</f>
        <v>8.8380999390917925E-3</v>
      </c>
      <c r="C482" s="112">
        <f t="shared" si="249"/>
        <v>3.386394281695182E-3</v>
      </c>
      <c r="D482" s="112">
        <f t="shared" si="249"/>
        <v>8.2431628950503377E-3</v>
      </c>
      <c r="E482" s="112">
        <f t="shared" si="249"/>
        <v>1.5936724869862529E-2</v>
      </c>
      <c r="F482" s="112">
        <f t="shared" si="249"/>
        <v>2.4890023480161449E-2</v>
      </c>
      <c r="G482" s="112">
        <f t="shared" si="249"/>
        <v>4.7391266650119945E-2</v>
      </c>
      <c r="H482" s="112">
        <f t="shared" si="249"/>
        <v>4.6724345176080373E-2</v>
      </c>
      <c r="I482" s="112">
        <f t="shared" si="249"/>
        <v>5.5727891967460641E-2</v>
      </c>
      <c r="J482" s="112">
        <f t="shared" si="249"/>
        <v>4.217304416298906E-2</v>
      </c>
    </row>
    <row r="484" spans="1:10">
      <c r="A484" s="163" t="s">
        <v>941</v>
      </c>
      <c r="B484" s="324" t="str">
        <f>B469</f>
        <v>Q1 14</v>
      </c>
      <c r="C484" s="324" t="str">
        <f t="shared" ref="C484:H484" si="250">C469</f>
        <v>Q2 14</v>
      </c>
      <c r="D484" s="324" t="str">
        <f t="shared" si="250"/>
        <v>Q3 14</v>
      </c>
      <c r="E484" s="324" t="str">
        <f t="shared" si="250"/>
        <v>Q4 14</v>
      </c>
      <c r="F484" s="324" t="str">
        <f t="shared" si="250"/>
        <v>Q1 15</v>
      </c>
      <c r="G484" s="324" t="str">
        <f t="shared" si="250"/>
        <v>Q2 15</v>
      </c>
      <c r="H484" s="324" t="str">
        <f t="shared" si="250"/>
        <v>Q3 15</v>
      </c>
      <c r="I484" s="324" t="str">
        <f>I469</f>
        <v>Q4 15</v>
      </c>
      <c r="J484" s="324" t="str">
        <f>J469</f>
        <v>Q1 16</v>
      </c>
    </row>
    <row r="485" spans="1:10">
      <c r="A485" s="80" t="str">
        <f>A343</f>
        <v>Homes passed</v>
      </c>
      <c r="B485" s="224">
        <f t="shared" ref="B485:J486" si="251">F343</f>
        <v>0.10000000000002274</v>
      </c>
      <c r="C485" s="224">
        <f t="shared" si="251"/>
        <v>9.9999999999909051E-2</v>
      </c>
      <c r="D485" s="224">
        <f t="shared" si="251"/>
        <v>0.80000000000006821</v>
      </c>
      <c r="E485" s="224">
        <f t="shared" si="251"/>
        <v>0.89999999999997726</v>
      </c>
      <c r="F485" s="224">
        <f t="shared" si="251"/>
        <v>0.39999999999997726</v>
      </c>
      <c r="G485" s="224">
        <f t="shared" si="251"/>
        <v>358.30000000000007</v>
      </c>
      <c r="H485" s="224">
        <f t="shared" si="251"/>
        <v>3</v>
      </c>
      <c r="I485" s="224">
        <f t="shared" si="251"/>
        <v>2.5</v>
      </c>
      <c r="J485" s="224">
        <f t="shared" si="251"/>
        <v>1.7999999999999545</v>
      </c>
    </row>
    <row r="486" spans="1:10">
      <c r="A486" s="80" t="str">
        <f>A344</f>
        <v>Customers</v>
      </c>
      <c r="B486" s="224">
        <f t="shared" si="251"/>
        <v>2.5</v>
      </c>
      <c r="C486" s="224">
        <f t="shared" si="251"/>
        <v>0.39999999999997726</v>
      </c>
      <c r="D486" s="224">
        <f t="shared" si="251"/>
        <v>3.1000000000000227</v>
      </c>
      <c r="E486" s="224">
        <f t="shared" si="251"/>
        <v>2.8000000000000114</v>
      </c>
      <c r="F486" s="224">
        <f t="shared" si="251"/>
        <v>1.5999999999999659</v>
      </c>
      <c r="G486" s="224">
        <f t="shared" si="251"/>
        <v>115.69999999999999</v>
      </c>
      <c r="H486" s="224">
        <f t="shared" si="251"/>
        <v>0.60000000000002274</v>
      </c>
      <c r="I486" s="224">
        <f t="shared" si="251"/>
        <v>1.3999999999999773</v>
      </c>
      <c r="J486" s="224">
        <f t="shared" si="251"/>
        <v>-0.79999999999995453</v>
      </c>
    </row>
    <row r="487" spans="1:10">
      <c r="B487" s="224"/>
      <c r="C487" s="224"/>
      <c r="D487" s="224"/>
      <c r="E487" s="224"/>
      <c r="F487" s="224"/>
      <c r="G487" s="224"/>
      <c r="H487" s="224"/>
      <c r="I487" s="224"/>
      <c r="J487" s="224"/>
    </row>
    <row r="488" spans="1:10">
      <c r="A488" s="80" t="str">
        <f>A345</f>
        <v>TV</v>
      </c>
      <c r="B488" s="224">
        <f t="shared" ref="B488:J490" si="252">F345</f>
        <v>3.6999999999999886</v>
      </c>
      <c r="C488" s="224">
        <f t="shared" si="252"/>
        <v>1.2000000000000171</v>
      </c>
      <c r="D488" s="224">
        <f t="shared" si="252"/>
        <v>2.5</v>
      </c>
      <c r="E488" s="224">
        <f t="shared" si="252"/>
        <v>2</v>
      </c>
      <c r="F488" s="224">
        <f t="shared" si="252"/>
        <v>0.5</v>
      </c>
      <c r="G488" s="224">
        <f t="shared" si="252"/>
        <v>47.400000000000006</v>
      </c>
      <c r="H488" s="224">
        <f t="shared" si="252"/>
        <v>-2.8000000000000114</v>
      </c>
      <c r="I488" s="224">
        <f t="shared" si="252"/>
        <v>-1.1000000000000227</v>
      </c>
      <c r="J488" s="224">
        <f t="shared" si="252"/>
        <v>-0.89999999999997726</v>
      </c>
    </row>
    <row r="489" spans="1:10">
      <c r="A489" s="80" t="str">
        <f>A346</f>
        <v>Broadband</v>
      </c>
      <c r="B489" s="224">
        <f t="shared" si="252"/>
        <v>4.8000000000000114</v>
      </c>
      <c r="C489" s="224">
        <f t="shared" si="252"/>
        <v>2.4000000000000057</v>
      </c>
      <c r="D489" s="224">
        <f t="shared" si="252"/>
        <v>5.9000000000000057</v>
      </c>
      <c r="E489" s="224">
        <f t="shared" si="252"/>
        <v>5</v>
      </c>
      <c r="F489" s="224">
        <f t="shared" si="252"/>
        <v>3.6999999999999886</v>
      </c>
      <c r="G489" s="224">
        <f t="shared" si="252"/>
        <v>94.199999999999989</v>
      </c>
      <c r="H489" s="224">
        <f t="shared" si="252"/>
        <v>5.3000000000000114</v>
      </c>
      <c r="I489" s="224">
        <f t="shared" si="252"/>
        <v>5.5</v>
      </c>
      <c r="J489" s="224">
        <f t="shared" si="252"/>
        <v>2.1999999999999886</v>
      </c>
    </row>
    <row r="490" spans="1:10">
      <c r="A490" s="163" t="str">
        <f>A347</f>
        <v>Telephony</v>
      </c>
      <c r="B490" s="226">
        <f t="shared" si="252"/>
        <v>8.7000000000000171</v>
      </c>
      <c r="C490" s="226">
        <f t="shared" si="252"/>
        <v>5.2999999999999829</v>
      </c>
      <c r="D490" s="226">
        <f t="shared" si="252"/>
        <v>7.0999999999999943</v>
      </c>
      <c r="E490" s="226">
        <f t="shared" si="252"/>
        <v>6.5</v>
      </c>
      <c r="F490" s="226">
        <f t="shared" si="252"/>
        <v>5.8000000000000114</v>
      </c>
      <c r="G490" s="226">
        <f t="shared" si="252"/>
        <v>20.599999999999994</v>
      </c>
      <c r="H490" s="226">
        <f t="shared" si="252"/>
        <v>3.7000000000000171</v>
      </c>
      <c r="I490" s="226">
        <f t="shared" si="252"/>
        <v>3.1999999999999886</v>
      </c>
      <c r="J490" s="226">
        <f t="shared" si="252"/>
        <v>3.8000000000000114</v>
      </c>
    </row>
    <row r="491" spans="1:10">
      <c r="A491" s="80" t="s">
        <v>569</v>
      </c>
      <c r="B491" s="224">
        <f>SUM(B488:B490)</f>
        <v>17.200000000000017</v>
      </c>
      <c r="C491" s="224">
        <f t="shared" ref="C491:I491" si="253">SUM(C488:C490)</f>
        <v>8.9000000000000057</v>
      </c>
      <c r="D491" s="224">
        <f t="shared" si="253"/>
        <v>15.5</v>
      </c>
      <c r="E491" s="224">
        <f t="shared" si="253"/>
        <v>13.5</v>
      </c>
      <c r="F491" s="224">
        <f t="shared" si="253"/>
        <v>10</v>
      </c>
      <c r="G491" s="224">
        <f t="shared" si="253"/>
        <v>162.19999999999999</v>
      </c>
      <c r="H491" s="224">
        <f t="shared" si="253"/>
        <v>6.2000000000000171</v>
      </c>
      <c r="I491" s="224">
        <f t="shared" si="253"/>
        <v>7.5999999999999659</v>
      </c>
      <c r="J491" s="224">
        <f>SUM(J488:J490)</f>
        <v>5.1000000000000227</v>
      </c>
    </row>
    <row r="493" spans="1:10">
      <c r="A493" s="80" t="s">
        <v>939</v>
      </c>
      <c r="B493" s="342">
        <f t="shared" ref="B493:J493" si="254">F338</f>
        <v>2.0087177624409733</v>
      </c>
      <c r="C493" s="342">
        <f t="shared" si="254"/>
        <v>2.0380848748639826</v>
      </c>
      <c r="D493" s="342">
        <f t="shared" si="254"/>
        <v>2.0710186513629845</v>
      </c>
      <c r="E493" s="342">
        <f t="shared" si="254"/>
        <v>2.0983664772727275</v>
      </c>
      <c r="F493" s="342">
        <f t="shared" si="254"/>
        <v>2.1218220338983049</v>
      </c>
      <c r="G493" s="342">
        <f t="shared" si="254"/>
        <v>1.9130107796440212</v>
      </c>
      <c r="H493" s="342">
        <f t="shared" si="254"/>
        <v>1.9256570713391739</v>
      </c>
      <c r="I493" s="342">
        <f t="shared" si="254"/>
        <v>1.9378897480668495</v>
      </c>
      <c r="J493" s="342">
        <f t="shared" si="254"/>
        <v>1.9545113721569607</v>
      </c>
    </row>
    <row r="494" spans="1:10">
      <c r="A494" s="80" t="s">
        <v>940</v>
      </c>
      <c r="B494" s="112">
        <f t="shared" ref="B494:J494" si="255">BR376</f>
        <v>1.2858129873392743E-2</v>
      </c>
      <c r="C494" s="112">
        <f t="shared" si="255"/>
        <v>2.3044348271208603E-2</v>
      </c>
      <c r="D494" s="112">
        <f t="shared" si="255"/>
        <v>4.1959240629463324E-4</v>
      </c>
      <c r="E494" s="112">
        <f t="shared" si="255"/>
        <v>1.2961391559220159E-2</v>
      </c>
      <c r="F494" s="112">
        <f t="shared" si="255"/>
        <v>2.629355950715051E-2</v>
      </c>
      <c r="G494" s="112">
        <f t="shared" si="255"/>
        <v>-4.4560972239394259E-2</v>
      </c>
      <c r="H494" s="112">
        <f t="shared" si="255"/>
        <v>-4.8797956332061188E-2</v>
      </c>
      <c r="I494" s="112">
        <f t="shared" si="255"/>
        <v>-6.2601820109053574E-2</v>
      </c>
      <c r="J494" s="112">
        <f t="shared" si="255"/>
        <v>-7.2635155422810072E-2</v>
      </c>
    </row>
    <row r="496" spans="1:10">
      <c r="A496" s="291" t="s">
        <v>942</v>
      </c>
    </row>
    <row r="497" spans="1:10">
      <c r="A497" s="80" t="s">
        <v>72</v>
      </c>
    </row>
    <row r="498" spans="1:10">
      <c r="A498" s="163" t="s">
        <v>943</v>
      </c>
      <c r="B498" s="324" t="str">
        <f>B484</f>
        <v>Q1 14</v>
      </c>
      <c r="C498" s="324" t="str">
        <f t="shared" ref="C498:I498" si="256">C484</f>
        <v>Q2 14</v>
      </c>
      <c r="D498" s="324" t="str">
        <f t="shared" si="256"/>
        <v>Q3 14</v>
      </c>
      <c r="E498" s="324" t="str">
        <f t="shared" si="256"/>
        <v>Q4 14</v>
      </c>
      <c r="F498" s="324" t="str">
        <f t="shared" si="256"/>
        <v>Q1 15</v>
      </c>
      <c r="G498" s="324" t="str">
        <f t="shared" si="256"/>
        <v>Q2 15</v>
      </c>
      <c r="H498" s="324" t="str">
        <f t="shared" si="256"/>
        <v>Q3 15</v>
      </c>
      <c r="I498" s="324" t="str">
        <f t="shared" si="256"/>
        <v>Q4 15</v>
      </c>
      <c r="J498" s="324" t="str">
        <f>J484</f>
        <v>Q1 16</v>
      </c>
    </row>
    <row r="499" spans="1:10">
      <c r="A499" s="347" t="s">
        <v>944</v>
      </c>
      <c r="B499" s="112">
        <f t="shared" ref="B499:J499" si="257">BR266</f>
        <v>5.1507462121353154E-2</v>
      </c>
      <c r="C499" s="112">
        <f t="shared" si="257"/>
        <v>3.9325280787786188E-2</v>
      </c>
      <c r="D499" s="112">
        <f t="shared" si="257"/>
        <v>4.1289884142799105E-2</v>
      </c>
      <c r="E499" s="112">
        <f t="shared" si="257"/>
        <v>4.208215528930781E-2</v>
      </c>
      <c r="F499" s="112">
        <f t="shared" si="257"/>
        <v>4.7470688285272011E-2</v>
      </c>
      <c r="G499" s="112">
        <f t="shared" si="257"/>
        <v>7.0403764705882388E-2</v>
      </c>
      <c r="H499" s="112">
        <f t="shared" si="257"/>
        <v>7.0519349845201473E-2</v>
      </c>
      <c r="I499" s="112">
        <f t="shared" si="257"/>
        <v>8.4967667404812541E-2</v>
      </c>
      <c r="J499" s="112">
        <f t="shared" si="257"/>
        <v>7.5978511128165671E-2</v>
      </c>
    </row>
    <row r="500" spans="1:10">
      <c r="A500" s="347" t="s">
        <v>945</v>
      </c>
      <c r="B500" s="112">
        <v>1.004497714096142E-2</v>
      </c>
      <c r="C500" s="112">
        <v>-1.687609735676654E-2</v>
      </c>
      <c r="D500" s="112">
        <v>-3.0839294624161906E-2</v>
      </c>
      <c r="E500" s="112">
        <v>-3.6732797821194874E-2</v>
      </c>
      <c r="F500" s="112">
        <v>2.6609885146470447E-2</v>
      </c>
      <c r="G500" s="112">
        <v>5.5133405701879745E-2</v>
      </c>
      <c r="H500" s="112">
        <v>7.0741272118603593E-2</v>
      </c>
      <c r="I500" s="112">
        <v>5.5629927115870892E-2</v>
      </c>
      <c r="J500" s="112">
        <v>4.1054907481898661E-2</v>
      </c>
    </row>
    <row r="501" spans="1:10" hidden="1" outlineLevel="1">
      <c r="A501" s="349" t="s">
        <v>946</v>
      </c>
      <c r="B501" s="350"/>
      <c r="C501" s="350"/>
      <c r="D501" s="350"/>
      <c r="E501" s="350"/>
      <c r="F501" s="350">
        <v>0.1321106650102144</v>
      </c>
      <c r="G501" s="350">
        <v>0.18486584683276597</v>
      </c>
      <c r="H501" s="350">
        <v>0.16222700815909685</v>
      </c>
    </row>
    <row r="502" spans="1:10" hidden="1" outlineLevel="1">
      <c r="A502" s="349" t="s">
        <v>947</v>
      </c>
      <c r="B502" s="350"/>
      <c r="C502" s="350"/>
      <c r="D502" s="350"/>
      <c r="E502" s="350"/>
      <c r="F502" s="350">
        <v>-0.14248889206722848</v>
      </c>
      <c r="G502" s="350">
        <v>-0.16164619215751608</v>
      </c>
      <c r="H502" s="350">
        <v>-8.7839672526193624E-2</v>
      </c>
    </row>
    <row r="503" spans="1:10" hidden="1" outlineLevel="1">
      <c r="A503" s="347"/>
      <c r="B503" s="112"/>
      <c r="C503" s="112"/>
      <c r="D503" s="112"/>
      <c r="E503" s="112"/>
      <c r="F503" s="112"/>
      <c r="G503" s="112"/>
      <c r="H503" s="112"/>
    </row>
    <row r="504" spans="1:10" collapsed="1">
      <c r="A504" s="351" t="s">
        <v>948</v>
      </c>
      <c r="B504" s="348">
        <v>0.13305728351715462</v>
      </c>
      <c r="C504" s="348">
        <v>7.9435080702756844E-2</v>
      </c>
      <c r="D504" s="348">
        <v>7.6153859416216996E-2</v>
      </c>
      <c r="E504" s="348">
        <v>0.17396574979938184</v>
      </c>
      <c r="F504" s="348">
        <v>0.17706596608228509</v>
      </c>
      <c r="G504" s="348">
        <v>0.10916849992556688</v>
      </c>
      <c r="H504" s="348">
        <v>9.0086193085328059E-2</v>
      </c>
      <c r="I504" s="348">
        <v>-3.1996276796886214E-4</v>
      </c>
      <c r="J504" s="348">
        <v>3.9726194841706475E-2</v>
      </c>
    </row>
    <row r="505" spans="1:10">
      <c r="A505" s="347" t="s">
        <v>826</v>
      </c>
      <c r="B505" s="112">
        <v>4.4983245275324046E-2</v>
      </c>
      <c r="C505" s="112">
        <v>2.005941027904723E-2</v>
      </c>
      <c r="D505" s="112">
        <v>1.350500461285109E-2</v>
      </c>
      <c r="E505" s="112">
        <v>2.5762540245744647E-2</v>
      </c>
      <c r="F505" s="112">
        <v>4.7612130916975026E-2</v>
      </c>
      <c r="G505" s="112">
        <v>7.0003924298418063E-2</v>
      </c>
      <c r="H505" s="112">
        <v>7.3820456439059212E-2</v>
      </c>
      <c r="I505" s="112">
        <v>5.53720063112213E-2</v>
      </c>
      <c r="J505" s="112">
        <v>5.3633627540495832E-2</v>
      </c>
    </row>
    <row r="506" spans="1:10">
      <c r="A506" s="347"/>
      <c r="B506" s="112"/>
      <c r="C506" s="112"/>
      <c r="D506" s="112"/>
      <c r="E506" s="112"/>
      <c r="F506" s="112"/>
      <c r="G506" s="112"/>
      <c r="H506" s="301"/>
      <c r="I506" s="301"/>
    </row>
    <row r="507" spans="1:10">
      <c r="A507" s="347" t="s">
        <v>949</v>
      </c>
      <c r="B507" s="112">
        <v>-3.5965060855542144E-2</v>
      </c>
      <c r="C507" s="112">
        <v>-4.6184281272447086E-2</v>
      </c>
      <c r="D507" s="112">
        <v>-5.8250584526258947E-2</v>
      </c>
      <c r="E507" s="112">
        <v>-7.2732797821194878E-2</v>
      </c>
      <c r="F507" s="112">
        <v>-4.0379912130793782E-2</v>
      </c>
      <c r="G507" s="112">
        <v>-1.3535733549418005E-2</v>
      </c>
      <c r="H507" s="112">
        <v>-3.0000000000000001E-3</v>
      </c>
    </row>
    <row r="508" spans="1:10">
      <c r="A508" s="347"/>
      <c r="B508" s="112"/>
      <c r="C508" s="112"/>
      <c r="D508" s="112"/>
      <c r="E508" s="112"/>
      <c r="F508" s="112"/>
      <c r="G508" s="112"/>
    </row>
    <row r="509" spans="1:10">
      <c r="A509" s="347" t="s">
        <v>950</v>
      </c>
      <c r="B509" s="112">
        <f t="shared" ref="B509:H509" si="258">B500-B507</f>
        <v>4.6010037996503564E-2</v>
      </c>
      <c r="C509" s="112">
        <f t="shared" si="258"/>
        <v>2.9308183915680547E-2</v>
      </c>
      <c r="D509" s="112">
        <f t="shared" si="258"/>
        <v>2.7411289902097041E-2</v>
      </c>
      <c r="E509" s="112">
        <f t="shared" si="258"/>
        <v>3.6000000000000004E-2</v>
      </c>
      <c r="F509" s="112">
        <f t="shared" si="258"/>
        <v>6.6989797277264229E-2</v>
      </c>
      <c r="G509" s="112">
        <f t="shared" si="258"/>
        <v>6.8669139251297751E-2</v>
      </c>
      <c r="H509" s="112">
        <f t="shared" si="258"/>
        <v>7.3741272118603596E-2</v>
      </c>
    </row>
    <row r="510" spans="1:10">
      <c r="A510" s="347" t="s">
        <v>951</v>
      </c>
      <c r="B510" s="112">
        <f t="shared" ref="B510:H510" si="259">B499-B507</f>
        <v>8.7472522976895298E-2</v>
      </c>
      <c r="C510" s="112">
        <f t="shared" si="259"/>
        <v>8.5509562060233274E-2</v>
      </c>
      <c r="D510" s="112">
        <f t="shared" si="259"/>
        <v>9.9540468669058052E-2</v>
      </c>
      <c r="E510" s="112">
        <f t="shared" si="259"/>
        <v>0.11481495311050269</v>
      </c>
      <c r="F510" s="112">
        <f t="shared" si="259"/>
        <v>8.7850600416065794E-2</v>
      </c>
      <c r="G510" s="112">
        <f t="shared" si="259"/>
        <v>8.3939498255300393E-2</v>
      </c>
      <c r="H510" s="112">
        <f t="shared" si="259"/>
        <v>7.3519349845201476E-2</v>
      </c>
    </row>
    <row r="511" spans="1:10">
      <c r="A511" s="347"/>
      <c r="B511" s="112"/>
      <c r="C511" s="112"/>
      <c r="D511" s="112"/>
      <c r="E511" s="112"/>
      <c r="F511" s="112"/>
      <c r="G511" s="112"/>
    </row>
    <row r="512" spans="1:10">
      <c r="A512" s="80" t="s">
        <v>18</v>
      </c>
    </row>
    <row r="513" spans="1:10">
      <c r="A513" s="80" t="str">
        <f>A518</f>
        <v xml:space="preserve"> - VTR</v>
      </c>
      <c r="B513" s="112">
        <f t="shared" ref="B513:H513" si="260">F273</f>
        <v>0.36737843787135016</v>
      </c>
      <c r="C513" s="112">
        <f t="shared" si="260"/>
        <v>0.37254901960784315</v>
      </c>
      <c r="D513" s="112">
        <f t="shared" si="260"/>
        <v>0.38777089783281737</v>
      </c>
      <c r="E513" s="112">
        <f t="shared" si="260"/>
        <v>0.42344124746217982</v>
      </c>
      <c r="F513" s="112">
        <f t="shared" si="260"/>
        <v>0.36377590176515728</v>
      </c>
      <c r="G513" s="112">
        <f t="shared" si="260"/>
        <v>0.39673913043478254</v>
      </c>
      <c r="H513" s="112">
        <f t="shared" si="260"/>
        <v>0.40381791483113066</v>
      </c>
    </row>
    <row r="514" spans="1:10">
      <c r="A514" s="80" t="str">
        <f>A519</f>
        <v xml:space="preserve"> - TEF (fixed and mobile)</v>
      </c>
      <c r="B514" s="112">
        <v>0.318</v>
      </c>
      <c r="C514" s="112">
        <v>0.33500000000000002</v>
      </c>
      <c r="D514" s="112">
        <v>0.35399999999999998</v>
      </c>
      <c r="E514" s="112">
        <v>0.34899999999999998</v>
      </c>
      <c r="F514" s="112">
        <v>0.311</v>
      </c>
      <c r="G514" s="112">
        <v>0.34399999999999997</v>
      </c>
      <c r="H514" s="112">
        <v>0.35399999999999998</v>
      </c>
    </row>
    <row r="515" spans="1:10">
      <c r="A515" s="80" t="str">
        <f>A520</f>
        <v xml:space="preserve"> - Claro (fixed and mobile)</v>
      </c>
      <c r="B515" s="112">
        <v>6.1223817859553428E-2</v>
      </c>
      <c r="C515" s="112">
        <v>7.7349947230449731E-2</v>
      </c>
      <c r="D515" s="112">
        <v>7.9280591058620509E-2</v>
      </c>
      <c r="E515" s="112">
        <v>4.8647169947662355E-2</v>
      </c>
      <c r="F515" s="112">
        <v>6.1396832913347653E-2</v>
      </c>
      <c r="G515" s="112">
        <v>5.2939743928536266E-2</v>
      </c>
      <c r="H515" s="112">
        <v>6.0373879144402329E-2</v>
      </c>
    </row>
    <row r="516" spans="1:10">
      <c r="B516" s="112"/>
      <c r="C516" s="112"/>
      <c r="D516" s="112"/>
      <c r="E516" s="112"/>
      <c r="F516" s="112"/>
      <c r="G516" s="112"/>
      <c r="J516" s="80" t="s">
        <v>72</v>
      </c>
    </row>
    <row r="517" spans="1:10">
      <c r="A517" s="80" t="s">
        <v>952</v>
      </c>
    </row>
    <row r="518" spans="1:10">
      <c r="A518" s="347" t="s">
        <v>944</v>
      </c>
      <c r="B518" s="112">
        <f t="shared" ref="B518:H518" si="261">BR272</f>
        <v>0.13399503722084383</v>
      </c>
      <c r="C518" s="112">
        <f t="shared" si="261"/>
        <v>0.12826603325415675</v>
      </c>
      <c r="D518" s="112">
        <f t="shared" si="261"/>
        <v>0.17056074766355156</v>
      </c>
      <c r="E518" s="112">
        <f t="shared" si="261"/>
        <v>0.10746859290777078</v>
      </c>
      <c r="F518" s="112">
        <f t="shared" si="261"/>
        <v>3.7199124726476906E-2</v>
      </c>
      <c r="G518" s="112">
        <f t="shared" si="261"/>
        <v>0.13990652631578948</v>
      </c>
      <c r="H518" s="112">
        <f t="shared" si="261"/>
        <v>0.11482035928143697</v>
      </c>
    </row>
    <row r="519" spans="1:10">
      <c r="A519" s="347" t="s">
        <v>953</v>
      </c>
      <c r="B519" s="112">
        <v>-2.8915595120755366E-3</v>
      </c>
      <c r="C519" s="112">
        <v>3.1673231168825033E-2</v>
      </c>
      <c r="D519" s="112">
        <v>-2.8835687126404608E-2</v>
      </c>
      <c r="E519" s="112">
        <v>-1.5202767601803946E-2</v>
      </c>
      <c r="F519" s="112">
        <v>-1.8597725184551495E-2</v>
      </c>
      <c r="G519" s="112">
        <v>7.3293653861018715E-2</v>
      </c>
      <c r="H519" s="112">
        <v>2.7E-2</v>
      </c>
    </row>
    <row r="520" spans="1:10">
      <c r="A520" s="347" t="s">
        <v>954</v>
      </c>
      <c r="B520" s="301">
        <v>0.64727594861951876</v>
      </c>
      <c r="C520" s="301">
        <v>0.56960276338514682</v>
      </c>
      <c r="D520" s="301">
        <v>0.3594414647678934</v>
      </c>
      <c r="E520" s="301">
        <v>2.4574468085106385</v>
      </c>
      <c r="F520" s="301">
        <v>-2.3841534462669123E-2</v>
      </c>
      <c r="G520" s="301">
        <v>-0.25051349765258213</v>
      </c>
      <c r="H520" s="301">
        <v>-0.24</v>
      </c>
    </row>
    <row r="522" spans="1:10">
      <c r="A522" s="291" t="s">
        <v>942</v>
      </c>
    </row>
    <row r="524" spans="1:10">
      <c r="A524" s="163" t="s">
        <v>321</v>
      </c>
      <c r="B524" s="324" t="str">
        <f>K165</f>
        <v>Q2 15</v>
      </c>
      <c r="C524" s="324" t="str">
        <f>L165</f>
        <v>Q3 15</v>
      </c>
    </row>
    <row r="525" spans="1:10">
      <c r="A525" s="80" t="str">
        <f>A204</f>
        <v>Gross debt</v>
      </c>
      <c r="B525" s="352">
        <f t="shared" ref="B525:C528" si="262">K204</f>
        <v>2333.5</v>
      </c>
      <c r="C525" s="352">
        <f t="shared" si="262"/>
        <v>2333.6999999999998</v>
      </c>
    </row>
    <row r="526" spans="1:10">
      <c r="A526" s="80" t="str">
        <f>A205</f>
        <v>Cash</v>
      </c>
      <c r="B526" s="352">
        <f t="shared" si="262"/>
        <v>232.9</v>
      </c>
      <c r="C526" s="352">
        <f t="shared" si="262"/>
        <v>238.6</v>
      </c>
    </row>
    <row r="527" spans="1:10">
      <c r="A527" s="163" t="str">
        <f>A206</f>
        <v>Derivative contracts</v>
      </c>
      <c r="B527" s="353">
        <f t="shared" si="262"/>
        <v>210</v>
      </c>
      <c r="C527" s="353">
        <f t="shared" si="262"/>
        <v>93.4</v>
      </c>
    </row>
    <row r="528" spans="1:10">
      <c r="A528" s="80" t="str">
        <f>A207</f>
        <v>Implied net debt</v>
      </c>
      <c r="B528" s="352">
        <f t="shared" si="262"/>
        <v>1890.6</v>
      </c>
      <c r="C528" s="352">
        <f t="shared" si="262"/>
        <v>2001.6999999999998</v>
      </c>
    </row>
    <row r="529" spans="1:9">
      <c r="B529" s="352"/>
      <c r="C529" s="352"/>
    </row>
    <row r="530" spans="1:9">
      <c r="A530" s="80" t="str">
        <f>A209</f>
        <v xml:space="preserve">Liberty annualised Q EBITDA </v>
      </c>
      <c r="B530" s="352">
        <f>K209</f>
        <v>533.59999999999991</v>
      </c>
      <c r="C530" s="352">
        <f>L209</f>
        <v>511.20000000000005</v>
      </c>
    </row>
    <row r="531" spans="1:9">
      <c r="A531" s="80" t="str">
        <f>A210</f>
        <v>Net debt to EBITDA</v>
      </c>
      <c r="B531" s="354">
        <f>K210</f>
        <v>3.5431034482758625</v>
      </c>
      <c r="C531" s="354">
        <f>L210</f>
        <v>3.9156885758998428</v>
      </c>
    </row>
    <row r="532" spans="1:9">
      <c r="B532" s="333"/>
      <c r="C532" s="333"/>
    </row>
    <row r="533" spans="1:9">
      <c r="A533" s="291" t="s">
        <v>1417</v>
      </c>
      <c r="B533" s="333"/>
      <c r="C533" s="333"/>
    </row>
    <row r="534" spans="1:9">
      <c r="B534" s="333"/>
      <c r="C534" s="333"/>
    </row>
    <row r="535" spans="1:9">
      <c r="B535" s="344" t="s">
        <v>1418</v>
      </c>
      <c r="C535" s="344" t="s">
        <v>1418</v>
      </c>
      <c r="E535" s="344" t="s">
        <v>1419</v>
      </c>
      <c r="F535" s="344" t="s">
        <v>1419</v>
      </c>
      <c r="H535" s="344" t="s">
        <v>1420</v>
      </c>
      <c r="I535" s="344" t="s">
        <v>1420</v>
      </c>
    </row>
    <row r="536" spans="1:9">
      <c r="A536" s="163" t="s">
        <v>15</v>
      </c>
      <c r="B536" s="343">
        <v>2015</v>
      </c>
      <c r="C536" s="343">
        <f>B536+1</f>
        <v>2016</v>
      </c>
      <c r="D536" s="163"/>
      <c r="E536" s="343">
        <v>2015</v>
      </c>
      <c r="F536" s="343">
        <f>E536+1</f>
        <v>2016</v>
      </c>
      <c r="G536" s="163"/>
      <c r="H536" s="343">
        <f>E536</f>
        <v>2015</v>
      </c>
      <c r="I536" s="343">
        <f>F536</f>
        <v>2016</v>
      </c>
    </row>
    <row r="537" spans="1:9">
      <c r="A537" s="80" t="s">
        <v>464</v>
      </c>
      <c r="B537" s="352">
        <f>VTR!P58</f>
        <v>833.33333333333326</v>
      </c>
      <c r="C537" s="352">
        <f>VTR!Q58</f>
        <v>858.60901199331556</v>
      </c>
      <c r="E537" s="352">
        <v>823.98096172797693</v>
      </c>
      <c r="F537" s="352">
        <v>827.20796172980931</v>
      </c>
      <c r="H537" s="112">
        <f t="shared" ref="H537:I539" si="263">B537/E537-1</f>
        <v>1.1350227784078237E-2</v>
      </c>
      <c r="I537" s="112">
        <f t="shared" si="263"/>
        <v>3.7960285340873812E-2</v>
      </c>
    </row>
    <row r="538" spans="1:9">
      <c r="A538" s="163" t="s">
        <v>465</v>
      </c>
      <c r="B538" s="353">
        <f>PR!P109</f>
        <v>379.2</v>
      </c>
      <c r="C538" s="353">
        <f>PR!Q109</f>
        <v>420.8</v>
      </c>
      <c r="E538" s="353">
        <v>380</v>
      </c>
      <c r="F538" s="353">
        <v>402.76743796038431</v>
      </c>
      <c r="H538" s="348">
        <f t="shared" si="263"/>
        <v>-2.1052631578947212E-3</v>
      </c>
      <c r="I538" s="348">
        <f t="shared" si="263"/>
        <v>4.4771648202080794E-2</v>
      </c>
    </row>
    <row r="539" spans="1:9">
      <c r="A539" s="80" t="s">
        <v>89</v>
      </c>
      <c r="B539" s="352">
        <f>B537+B538</f>
        <v>1212.5333333333333</v>
      </c>
      <c r="C539" s="352">
        <f>C537+C538</f>
        <v>1279.4090119933155</v>
      </c>
      <c r="E539" s="352">
        <v>1203.980961727977</v>
      </c>
      <c r="F539" s="352">
        <v>1229.9753996901936</v>
      </c>
      <c r="H539" s="112">
        <f t="shared" si="263"/>
        <v>7.1034109983614258E-3</v>
      </c>
      <c r="I539" s="112">
        <f t="shared" si="263"/>
        <v>4.019073252649874E-2</v>
      </c>
    </row>
    <row r="540" spans="1:9">
      <c r="B540" s="352"/>
      <c r="C540" s="352"/>
      <c r="E540" s="352"/>
      <c r="F540" s="352"/>
    </row>
    <row r="541" spans="1:9">
      <c r="A541" s="80" t="s">
        <v>8</v>
      </c>
      <c r="B541" s="352"/>
      <c r="C541" s="352"/>
      <c r="E541" s="352"/>
      <c r="F541" s="352"/>
    </row>
    <row r="542" spans="1:9">
      <c r="A542" s="80" t="s">
        <v>464</v>
      </c>
      <c r="B542" s="352">
        <f>VTR!P119/Forex!K38*1000</f>
        <v>326.17960426179599</v>
      </c>
      <c r="C542" s="352">
        <f>VTR!Q119/Forex!L38*1000</f>
        <v>338.80007689918813</v>
      </c>
      <c r="E542" s="352">
        <v>325.36364025151698</v>
      </c>
      <c r="F542" s="352">
        <v>329.24959814729311</v>
      </c>
      <c r="H542" s="112">
        <f t="shared" ref="H542:I544" si="264">B542/E542-1</f>
        <v>2.5078524743828989E-3</v>
      </c>
      <c r="I542" s="112">
        <f t="shared" si="264"/>
        <v>2.9006804581193535E-2</v>
      </c>
    </row>
    <row r="543" spans="1:9">
      <c r="A543" s="163" t="s">
        <v>465</v>
      </c>
      <c r="B543" s="353">
        <f>PR!P115</f>
        <v>166</v>
      </c>
      <c r="C543" s="353">
        <f>PR!Q115</f>
        <v>198.8</v>
      </c>
      <c r="E543" s="353">
        <v>161.5</v>
      </c>
      <c r="F543" s="353">
        <v>173.18999832296527</v>
      </c>
      <c r="H543" s="348">
        <f t="shared" si="264"/>
        <v>2.7863777089783381E-2</v>
      </c>
      <c r="I543" s="348">
        <f t="shared" si="264"/>
        <v>0.147872290115028</v>
      </c>
    </row>
    <row r="544" spans="1:9">
      <c r="A544" s="80" t="s">
        <v>89</v>
      </c>
      <c r="B544" s="352">
        <f>B542+B543</f>
        <v>492.17960426179599</v>
      </c>
      <c r="C544" s="352">
        <f>C542+C543</f>
        <v>537.60007689918814</v>
      </c>
      <c r="E544" s="352">
        <f>E542+E543</f>
        <v>486.86364025151698</v>
      </c>
      <c r="F544" s="352">
        <f>F542+F543</f>
        <v>502.43959647025838</v>
      </c>
      <c r="H544" s="112">
        <f t="shared" si="264"/>
        <v>1.0918794444236379E-2</v>
      </c>
      <c r="I544" s="112">
        <f t="shared" si="264"/>
        <v>6.9979517291111959E-2</v>
      </c>
    </row>
    <row r="545" spans="1:9">
      <c r="B545" s="333"/>
      <c r="C545" s="333"/>
      <c r="E545" s="333"/>
      <c r="F545" s="333"/>
    </row>
    <row r="546" spans="1:9">
      <c r="A546" s="80" t="s">
        <v>27</v>
      </c>
      <c r="B546" s="333">
        <f>AnastasiaLiLAC!T25</f>
        <v>267.35205479452048</v>
      </c>
      <c r="C546" s="333">
        <f>AnastasiaLiLAC!U25</f>
        <v>251.39444551248874</v>
      </c>
      <c r="E546" s="333">
        <v>255.06725752320139</v>
      </c>
      <c r="F546" s="333">
        <v>274.19697808069697</v>
      </c>
      <c r="H546" s="112">
        <f>B546/E546-1</f>
        <v>4.8162972349368172E-2</v>
      </c>
      <c r="I546" s="112">
        <f>C546/F546-1</f>
        <v>-8.3161137397719131E-2</v>
      </c>
    </row>
    <row r="547" spans="1:9">
      <c r="B547" s="333"/>
      <c r="C547" s="333"/>
    </row>
    <row r="548" spans="1:9">
      <c r="A548" s="291" t="s">
        <v>1421</v>
      </c>
      <c r="B548" s="333"/>
      <c r="C548" s="333"/>
    </row>
    <row r="549" spans="1:9">
      <c r="A549" s="333"/>
      <c r="B549" s="333"/>
      <c r="C549" s="333"/>
    </row>
    <row r="550" spans="1:9">
      <c r="A550" s="343"/>
      <c r="B550" s="343">
        <v>2015</v>
      </c>
      <c r="C550" s="343">
        <f>B550+1</f>
        <v>2016</v>
      </c>
      <c r="D550" s="343">
        <f>C550+1</f>
        <v>2017</v>
      </c>
      <c r="E550" s="343">
        <f>D550+1</f>
        <v>2018</v>
      </c>
      <c r="F550" s="343">
        <f>E550+1</f>
        <v>2019</v>
      </c>
      <c r="G550" s="343">
        <f>F550+1</f>
        <v>2020</v>
      </c>
      <c r="H550" s="163" t="s">
        <v>1422</v>
      </c>
    </row>
    <row r="551" spans="1:9">
      <c r="A551" s="333" t="s">
        <v>15</v>
      </c>
      <c r="B551" s="352">
        <f>AnastasiaLiLAC!T20</f>
        <v>1212.5333333333333</v>
      </c>
      <c r="C551" s="352">
        <f>AnastasiaLiLAC!U20</f>
        <v>1279.4090119933155</v>
      </c>
      <c r="D551" s="352">
        <f>AnastasiaLiLAC!V20</f>
        <v>1272.9112207151666</v>
      </c>
      <c r="E551" s="352">
        <f>AnastasiaLiLAC!W20</f>
        <v>1335.7165766952999</v>
      </c>
      <c r="F551" s="352">
        <f>AnastasiaLiLAC!X20</f>
        <v>1359.4065288314603</v>
      </c>
      <c r="G551" s="352">
        <f>AnastasiaLiLAC!Y20</f>
        <v>1296.7399477283195</v>
      </c>
      <c r="H551" s="112">
        <f>(G551/C551)^(1/4)-1</f>
        <v>3.3694439552001132E-3</v>
      </c>
    </row>
    <row r="552" spans="1:9">
      <c r="A552" s="333" t="s">
        <v>77</v>
      </c>
      <c r="B552" s="112">
        <f>AnastasiaLiLAC!T20/AnastasiaLiLAC!S20-1</f>
        <v>7.2126616680621147E-3</v>
      </c>
      <c r="C552" s="112">
        <f>AnastasiaLiLAC!U20/AnastasiaLiLAC!T20-1</f>
        <v>5.5153682642386848E-2</v>
      </c>
      <c r="D552" s="112">
        <f>AnastasiaLiLAC!V20/AnastasiaLiLAC!U20-1</f>
        <v>-5.0787443399553656E-3</v>
      </c>
      <c r="E552" s="112">
        <f>AnastasiaLiLAC!W20/AnastasiaLiLAC!V20-1</f>
        <v>4.933993428453487E-2</v>
      </c>
      <c r="F552" s="112">
        <f>AnastasiaLiLAC!X20/AnastasiaLiLAC!W20-1</f>
        <v>1.7735762623214413E-2</v>
      </c>
      <c r="G552" s="112">
        <f>AnastasiaLiLAC!Y20/AnastasiaLiLAC!X20-1</f>
        <v>-4.6098484724071964E-2</v>
      </c>
      <c r="H552" s="112"/>
    </row>
    <row r="553" spans="1:9">
      <c r="A553" s="333"/>
      <c r="B553" s="333"/>
      <c r="C553" s="333"/>
    </row>
    <row r="554" spans="1:9">
      <c r="A554" s="333" t="s">
        <v>8</v>
      </c>
      <c r="B554" s="352">
        <f>AnastasiaLiLAC!T21</f>
        <v>492.17960426179599</v>
      </c>
      <c r="C554" s="352">
        <f>AnastasiaLiLAC!U21</f>
        <v>537.60007689918814</v>
      </c>
      <c r="D554" s="352">
        <f>AnastasiaLiLAC!V21</f>
        <v>515.55240443896423</v>
      </c>
      <c r="E554" s="352">
        <f>AnastasiaLiLAC!W21</f>
        <v>540.22816630963553</v>
      </c>
      <c r="F554" s="352">
        <f>AnastasiaLiLAC!X21</f>
        <v>566.17238427977122</v>
      </c>
      <c r="G554" s="352">
        <f>AnastasiaLiLAC!Y21</f>
        <v>542.78369508242281</v>
      </c>
      <c r="H554" s="506">
        <f>(G554/C554)^(1/4)-1</f>
        <v>2.4018690576499413E-3</v>
      </c>
    </row>
    <row r="555" spans="1:9">
      <c r="A555" s="333" t="s">
        <v>247</v>
      </c>
      <c r="B555" s="112">
        <f t="shared" ref="B555:G555" si="265">B554/B551</f>
        <v>0.40591016406020125</v>
      </c>
      <c r="C555" s="112">
        <f t="shared" si="265"/>
        <v>0.42019406762002465</v>
      </c>
      <c r="D555" s="112">
        <f t="shared" si="265"/>
        <v>0.4050183516720896</v>
      </c>
      <c r="E555" s="112">
        <f t="shared" si="265"/>
        <v>0.40444820086474897</v>
      </c>
      <c r="F555" s="112">
        <f t="shared" si="265"/>
        <v>0.41648496772076743</v>
      </c>
      <c r="G555" s="112">
        <f t="shared" si="265"/>
        <v>0.4185755949242505</v>
      </c>
    </row>
    <row r="556" spans="1:9">
      <c r="A556" s="333"/>
      <c r="B556" s="112"/>
      <c r="C556" s="112"/>
      <c r="D556" s="112"/>
      <c r="E556" s="112"/>
      <c r="F556" s="112"/>
      <c r="G556" s="112"/>
    </row>
    <row r="557" spans="1:9">
      <c r="A557" s="333" t="s">
        <v>19</v>
      </c>
      <c r="B557" s="352">
        <f>AnastasiaLiLAC!T24</f>
        <v>224.8275494672755</v>
      </c>
      <c r="C557" s="352">
        <f>AnastasiaLiLAC!U24</f>
        <v>286.20563138669939</v>
      </c>
      <c r="D557" s="352">
        <f>AnastasiaLiLAC!V24</f>
        <v>344.54623921085084</v>
      </c>
      <c r="E557" s="352">
        <f>AnastasiaLiLAC!W24</f>
        <v>368.14695681374383</v>
      </c>
      <c r="F557" s="352">
        <f>AnastasiaLiLAC!X24</f>
        <v>289.3751385858975</v>
      </c>
      <c r="G557" s="352">
        <f>AnastasiaLiLAC!Y24</f>
        <v>255.37372365336742</v>
      </c>
      <c r="H557" s="112">
        <f>(G557/C557)^(1/4)-1</f>
        <v>-2.8093450889848826E-2</v>
      </c>
    </row>
    <row r="558" spans="1:9">
      <c r="A558" s="333" t="s">
        <v>90</v>
      </c>
      <c r="B558" s="112">
        <f t="shared" ref="B558:G558" si="266">B557/B551</f>
        <v>0.18541968561739239</v>
      </c>
      <c r="C558" s="112">
        <f t="shared" si="266"/>
        <v>0.22370143457156977</v>
      </c>
      <c r="D558" s="112">
        <f t="shared" si="266"/>
        <v>0.27067578131432651</v>
      </c>
      <c r="E558" s="112">
        <f t="shared" si="266"/>
        <v>0.27561756980255292</v>
      </c>
      <c r="F558" s="112">
        <f t="shared" si="266"/>
        <v>0.21286872796958176</v>
      </c>
      <c r="G558" s="112">
        <f t="shared" si="266"/>
        <v>0.19693518665846707</v>
      </c>
    </row>
    <row r="559" spans="1:9">
      <c r="B559" s="333"/>
      <c r="C559" s="333"/>
    </row>
    <row r="560" spans="1:9" ht="15.75" customHeight="1">
      <c r="A560" s="291" t="s">
        <v>929</v>
      </c>
    </row>
    <row r="562" spans="1:6">
      <c r="A562" s="163" t="s">
        <v>955</v>
      </c>
      <c r="B562" s="163">
        <v>2015</v>
      </c>
      <c r="C562" s="163">
        <f>B562+1</f>
        <v>2016</v>
      </c>
    </row>
    <row r="563" spans="1:6">
      <c r="A563" s="80" t="s">
        <v>956</v>
      </c>
      <c r="B563" s="333">
        <v>635.48</v>
      </c>
      <c r="C563" s="333">
        <v>640</v>
      </c>
    </row>
    <row r="564" spans="1:6">
      <c r="B564" s="333"/>
      <c r="C564" s="333"/>
    </row>
    <row r="565" spans="1:6">
      <c r="A565" s="80" t="s">
        <v>478</v>
      </c>
      <c r="B565" s="333">
        <v>1201.8843895248958</v>
      </c>
      <c r="C565" s="333">
        <v>1298.4482806904382</v>
      </c>
    </row>
    <row r="566" spans="1:6">
      <c r="A566" s="347" t="s">
        <v>957</v>
      </c>
      <c r="B566" s="333">
        <v>852.52833363036348</v>
      </c>
      <c r="C566" s="333">
        <v>900.06470297451665</v>
      </c>
    </row>
    <row r="567" spans="1:6">
      <c r="A567" s="347" t="s">
        <v>958</v>
      </c>
      <c r="B567" s="333">
        <v>350</v>
      </c>
      <c r="C567" s="333">
        <v>399.06342768354881</v>
      </c>
    </row>
    <row r="568" spans="1:6">
      <c r="A568" s="347"/>
      <c r="B568" s="333"/>
      <c r="C568" s="333"/>
    </row>
    <row r="569" spans="1:6">
      <c r="A569" s="80" t="s">
        <v>649</v>
      </c>
      <c r="B569" s="333">
        <v>490.54657923868422</v>
      </c>
      <c r="C569" s="333">
        <v>536.28453439969076</v>
      </c>
    </row>
    <row r="570" spans="1:6">
      <c r="A570" s="347" t="s">
        <v>957</v>
      </c>
      <c r="B570" s="333">
        <f>VTR!P119/B563*1000</f>
        <v>337.225404418707</v>
      </c>
      <c r="C570" s="333">
        <f>VTR!Q119/C563*1000</f>
        <v>357.96875</v>
      </c>
    </row>
    <row r="571" spans="1:6">
      <c r="A571" s="347" t="s">
        <v>958</v>
      </c>
      <c r="B571" s="333">
        <f>PR!P115</f>
        <v>166</v>
      </c>
      <c r="C571" s="333">
        <f>PR!Q115</f>
        <v>198.8</v>
      </c>
    </row>
    <row r="573" spans="1:6">
      <c r="A573" s="163" t="s">
        <v>959</v>
      </c>
      <c r="B573" s="163">
        <f>B562</f>
        <v>2015</v>
      </c>
      <c r="C573" s="163">
        <f>C562</f>
        <v>2016</v>
      </c>
    </row>
    <row r="574" spans="1:6">
      <c r="A574" s="80" t="str">
        <f>A563</f>
        <v>CLP/$</v>
      </c>
      <c r="B574" s="333">
        <v>646</v>
      </c>
      <c r="C574" s="333">
        <v>680</v>
      </c>
      <c r="E574" s="333">
        <f>Forex!N49</f>
        <v>683</v>
      </c>
      <c r="F574" s="333">
        <f>Forex!O49</f>
        <v>680</v>
      </c>
    </row>
    <row r="575" spans="1:6">
      <c r="B575" s="333"/>
      <c r="C575" s="333"/>
      <c r="E575" s="333"/>
      <c r="F575" s="333"/>
    </row>
    <row r="576" spans="1:6">
      <c r="A576" s="80" t="str">
        <f>A565</f>
        <v>Revs</v>
      </c>
      <c r="B576" s="333">
        <f>B577+B578</f>
        <v>1217.6152253188643</v>
      </c>
      <c r="C576" s="333">
        <f>C577+C578</f>
        <v>1264.6106590386094</v>
      </c>
      <c r="E576" s="333">
        <f>LiLAC!S109</f>
        <v>1335.7165766952999</v>
      </c>
      <c r="F576" s="333">
        <f>LiLAC!T109</f>
        <v>1359.4065288314603</v>
      </c>
    </row>
    <row r="577" spans="1:6">
      <c r="A577" s="347" t="s">
        <v>957</v>
      </c>
      <c r="B577" s="333">
        <f>(1-B585)*B566</f>
        <v>838.41522531886437</v>
      </c>
      <c r="C577" s="333">
        <f>(1-C585)*C566</f>
        <v>843.8106590386094</v>
      </c>
      <c r="E577" s="333">
        <f>VTR!S58</f>
        <v>1011.1</v>
      </c>
      <c r="F577" s="333">
        <f>VTR!T58</f>
        <v>969.4297757023744</v>
      </c>
    </row>
    <row r="578" spans="1:6">
      <c r="A578" s="347" t="s">
        <v>958</v>
      </c>
      <c r="B578" s="333">
        <f>PR!P53</f>
        <v>379.2</v>
      </c>
      <c r="C578" s="333">
        <f>PR!Q53</f>
        <v>420.8</v>
      </c>
      <c r="E578" s="333">
        <f>PR!S53</f>
        <v>324.61657669529973</v>
      </c>
      <c r="F578" s="333">
        <f>PR!T53</f>
        <v>389.97675312908581</v>
      </c>
    </row>
    <row r="579" spans="1:6">
      <c r="A579" s="347"/>
      <c r="B579" s="333"/>
      <c r="C579" s="333"/>
      <c r="E579" s="333"/>
      <c r="F579" s="333"/>
    </row>
    <row r="580" spans="1:6">
      <c r="A580" s="80" t="str">
        <f>A569</f>
        <v>OCF</v>
      </c>
      <c r="B580" s="333">
        <f>B581+B582</f>
        <v>497.73374613003085</v>
      </c>
      <c r="C580" s="333">
        <f>C581+C582</f>
        <v>535.71176470588239</v>
      </c>
      <c r="E580" s="333">
        <f>LiLAC!S115</f>
        <v>540.22816630963553</v>
      </c>
      <c r="F580" s="333">
        <f>LiLAC!T115</f>
        <v>566.17238427977122</v>
      </c>
    </row>
    <row r="581" spans="1:6">
      <c r="A581" s="80" t="str">
        <f>A570</f>
        <v xml:space="preserve"> - of which Chile</v>
      </c>
      <c r="B581" s="333">
        <f>VTR!P119/B574*1000</f>
        <v>331.73374613003085</v>
      </c>
      <c r="C581" s="333">
        <f>VTR!Q119/C574*1000</f>
        <v>336.91176470588238</v>
      </c>
      <c r="E581" s="333"/>
      <c r="F581" s="333"/>
    </row>
    <row r="582" spans="1:6">
      <c r="A582" s="80" t="str">
        <f>A571</f>
        <v xml:space="preserve"> - of which PR</v>
      </c>
      <c r="B582" s="333">
        <f>PR!P115</f>
        <v>166</v>
      </c>
      <c r="C582" s="333">
        <f>PR!Q115</f>
        <v>198.8</v>
      </c>
      <c r="E582" s="333"/>
      <c r="F582" s="333"/>
    </row>
    <row r="584" spans="1:6">
      <c r="A584" s="163" t="s">
        <v>157</v>
      </c>
      <c r="B584" s="163">
        <f>B573</f>
        <v>2015</v>
      </c>
      <c r="C584" s="163">
        <f>C573</f>
        <v>2016</v>
      </c>
    </row>
    <row r="585" spans="1:6">
      <c r="A585" s="80" t="str">
        <f>A574</f>
        <v>CLP/$</v>
      </c>
      <c r="B585" s="112">
        <f>B574/B563-1</f>
        <v>1.6554415559891789E-2</v>
      </c>
      <c r="C585" s="112">
        <f>C574/C563-1</f>
        <v>6.25E-2</v>
      </c>
    </row>
    <row r="586" spans="1:6">
      <c r="B586" s="112"/>
      <c r="C586" s="112"/>
    </row>
    <row r="587" spans="1:6">
      <c r="A587" s="80" t="str">
        <f>A576</f>
        <v>Revs</v>
      </c>
      <c r="B587" s="112">
        <f t="shared" ref="B587:C589" si="267">B576/B565-1</f>
        <v>1.308847667136015E-2</v>
      </c>
      <c r="C587" s="112">
        <f t="shared" si="267"/>
        <v>-2.6060045790838871E-2</v>
      </c>
    </row>
    <row r="588" spans="1:6">
      <c r="A588" s="80" t="str">
        <f>A577</f>
        <v xml:space="preserve"> - of which Chile</v>
      </c>
      <c r="B588" s="112">
        <f t="shared" si="267"/>
        <v>-1.6554415559891789E-2</v>
      </c>
      <c r="C588" s="112">
        <f t="shared" si="267"/>
        <v>-6.25E-2</v>
      </c>
    </row>
    <row r="589" spans="1:6">
      <c r="A589" s="80" t="str">
        <f>A578</f>
        <v xml:space="preserve"> - of which PR</v>
      </c>
      <c r="B589" s="112">
        <f t="shared" si="267"/>
        <v>8.3428571428571408E-2</v>
      </c>
      <c r="C589" s="112">
        <f t="shared" si="267"/>
        <v>5.4468966105528427E-2</v>
      </c>
    </row>
    <row r="590" spans="1:6">
      <c r="B590" s="112"/>
      <c r="C590" s="112"/>
    </row>
    <row r="591" spans="1:6">
      <c r="A591" s="80" t="str">
        <f>A580</f>
        <v>OCF</v>
      </c>
      <c r="B591" s="112">
        <f t="shared" ref="B591:C593" si="268">B580/B569-1</f>
        <v>1.4651344429923219E-2</v>
      </c>
      <c r="C591" s="112">
        <f t="shared" si="268"/>
        <v>-1.0680332119767932E-3</v>
      </c>
    </row>
    <row r="592" spans="1:6">
      <c r="A592" s="80" t="str">
        <f>A581</f>
        <v xml:space="preserve"> - of which Chile</v>
      </c>
      <c r="B592" s="112">
        <f t="shared" si="268"/>
        <v>-1.6284829721362248E-2</v>
      </c>
      <c r="C592" s="112">
        <f t="shared" si="268"/>
        <v>-5.8823529411764608E-2</v>
      </c>
      <c r="D592" s="80" t="s">
        <v>72</v>
      </c>
    </row>
    <row r="593" spans="1:3">
      <c r="A593" s="80" t="str">
        <f>A582</f>
        <v xml:space="preserve"> - of which PR</v>
      </c>
      <c r="B593" s="112">
        <f t="shared" si="268"/>
        <v>0</v>
      </c>
      <c r="C593" s="112">
        <f t="shared" si="268"/>
        <v>0</v>
      </c>
    </row>
    <row r="595" spans="1:3">
      <c r="A595" s="80" t="s">
        <v>960</v>
      </c>
      <c r="C595" s="333">
        <f>E9</f>
        <v>4703.5654233363002</v>
      </c>
    </row>
    <row r="596" spans="1:3">
      <c r="A596" s="80" t="s">
        <v>961</v>
      </c>
      <c r="C596" s="333">
        <f>C595*(1+C591)</f>
        <v>4698.5418592494716</v>
      </c>
    </row>
    <row r="597" spans="1:3">
      <c r="C597" s="333"/>
    </row>
    <row r="598" spans="1:3">
      <c r="A598" s="80" t="s">
        <v>962</v>
      </c>
      <c r="C598" s="333">
        <f>F7</f>
        <v>1343.094944512947</v>
      </c>
    </row>
    <row r="599" spans="1:3">
      <c r="A599" s="80" t="s">
        <v>963</v>
      </c>
      <c r="C599" s="333">
        <f>(1-C585)*C598</f>
        <v>1259.1515104808877</v>
      </c>
    </row>
    <row r="600" spans="1:3">
      <c r="A600" s="80" t="s">
        <v>964</v>
      </c>
      <c r="C600" s="333">
        <f>F8</f>
        <v>1006.9101375019326</v>
      </c>
    </row>
    <row r="601" spans="1:3">
      <c r="C601" s="333"/>
    </row>
    <row r="602" spans="1:3">
      <c r="A602" s="80" t="s">
        <v>965</v>
      </c>
      <c r="C602" s="333">
        <f>C598+C600</f>
        <v>2350.0050820148795</v>
      </c>
    </row>
    <row r="603" spans="1:3">
      <c r="A603" s="80" t="s">
        <v>966</v>
      </c>
      <c r="C603" s="333">
        <f>C599+C600</f>
        <v>2266.0616479828204</v>
      </c>
    </row>
    <row r="605" spans="1:3">
      <c r="A605" s="80" t="s">
        <v>967</v>
      </c>
      <c r="C605" s="302">
        <f>B12+B15+B16+B17</f>
        <v>-203.95430439677446</v>
      </c>
    </row>
    <row r="606" spans="1:3">
      <c r="A606" s="80" t="s">
        <v>968</v>
      </c>
      <c r="C606" s="333">
        <f>C595-C602+C605</f>
        <v>2149.6060369246461</v>
      </c>
    </row>
    <row r="607" spans="1:3">
      <c r="A607" s="80" t="s">
        <v>969</v>
      </c>
      <c r="C607" s="333">
        <f>C596-C603+C605</f>
        <v>2228.5259068698765</v>
      </c>
    </row>
    <row r="608" spans="1:3">
      <c r="A608" s="80" t="s">
        <v>77</v>
      </c>
      <c r="C608" s="301">
        <f>C607/C606-1</f>
        <v>3.6713643611709257E-2</v>
      </c>
    </row>
    <row r="610" spans="1:3">
      <c r="A610" s="80" t="s">
        <v>970</v>
      </c>
      <c r="C610" s="224">
        <f>(1+C608)*C23</f>
        <v>50.732842746335628</v>
      </c>
    </row>
    <row r="612" spans="1:3">
      <c r="A612" s="291" t="s">
        <v>70</v>
      </c>
    </row>
    <row r="614" spans="1:3">
      <c r="A614" s="80" t="s">
        <v>971</v>
      </c>
    </row>
    <row r="615" spans="1:3">
      <c r="B615" s="80" t="s">
        <v>972</v>
      </c>
      <c r="C615" s="80" t="s">
        <v>973</v>
      </c>
    </row>
    <row r="616" spans="1:3">
      <c r="B616" s="80" t="s">
        <v>974</v>
      </c>
    </row>
    <row r="617" spans="1:3">
      <c r="B617" s="80" t="s">
        <v>975</v>
      </c>
    </row>
    <row r="618" spans="1:3">
      <c r="B618" s="80" t="s">
        <v>976</v>
      </c>
    </row>
    <row r="619" spans="1:3">
      <c r="B619" s="355">
        <v>41640</v>
      </c>
      <c r="C619" s="80" t="s">
        <v>977</v>
      </c>
    </row>
    <row r="620" spans="1:3">
      <c r="A620" s="80" t="s">
        <v>978</v>
      </c>
    </row>
    <row r="621" spans="1:3">
      <c r="B621" s="80" t="s">
        <v>979</v>
      </c>
    </row>
    <row r="622" spans="1:3">
      <c r="A622" s="80" t="s">
        <v>980</v>
      </c>
    </row>
    <row r="623" spans="1:3">
      <c r="B623" s="80" t="s">
        <v>981</v>
      </c>
    </row>
    <row r="625" spans="1:2">
      <c r="A625" s="80" t="s">
        <v>982</v>
      </c>
      <c r="B625" s="80" t="s">
        <v>983</v>
      </c>
    </row>
    <row r="626" spans="1:2">
      <c r="B626" s="80" t="s">
        <v>984</v>
      </c>
    </row>
    <row r="627" spans="1:2">
      <c r="B627" s="80" t="s">
        <v>985</v>
      </c>
    </row>
    <row r="629" spans="1:2">
      <c r="A629" s="80" t="s">
        <v>986</v>
      </c>
    </row>
    <row r="630" spans="1:2">
      <c r="B630" s="80" t="s">
        <v>987</v>
      </c>
    </row>
    <row r="631" spans="1:2">
      <c r="B631" s="80" t="s">
        <v>988</v>
      </c>
    </row>
    <row r="632" spans="1:2">
      <c r="A632" s="80" t="s">
        <v>989</v>
      </c>
    </row>
    <row r="633" spans="1:2">
      <c r="B633" s="80" t="s">
        <v>990</v>
      </c>
    </row>
    <row r="634" spans="1:2">
      <c r="B634" s="80" t="s">
        <v>991</v>
      </c>
    </row>
    <row r="635" spans="1:2">
      <c r="B635" s="80" t="s">
        <v>992</v>
      </c>
    </row>
    <row r="637" spans="1:2">
      <c r="B637" s="80" t="s">
        <v>993</v>
      </c>
    </row>
    <row r="638" spans="1:2">
      <c r="B638" s="80" t="s">
        <v>994</v>
      </c>
    </row>
    <row r="639" spans="1:2">
      <c r="B639" s="80" t="s">
        <v>995</v>
      </c>
    </row>
    <row r="640" spans="1:2">
      <c r="B640" s="80" t="s">
        <v>996</v>
      </c>
    </row>
    <row r="641" spans="1:3">
      <c r="A641" s="80" t="s">
        <v>997</v>
      </c>
    </row>
    <row r="642" spans="1:3">
      <c r="B642" s="80" t="s">
        <v>998</v>
      </c>
    </row>
    <row r="643" spans="1:3">
      <c r="B643" s="80" t="s">
        <v>999</v>
      </c>
    </row>
    <row r="645" spans="1:3">
      <c r="B645" s="129">
        <v>2014</v>
      </c>
    </row>
    <row r="646" spans="1:3">
      <c r="B646" s="80" t="s">
        <v>1000</v>
      </c>
    </row>
    <row r="647" spans="1:3">
      <c r="B647" s="80" t="s">
        <v>1001</v>
      </c>
    </row>
    <row r="648" spans="1:3">
      <c r="C648" s="80" t="s">
        <v>1002</v>
      </c>
    </row>
    <row r="649" spans="1:3">
      <c r="B649" s="80" t="s">
        <v>1003</v>
      </c>
    </row>
    <row r="650" spans="1:3">
      <c r="B650" s="80" t="s">
        <v>1004</v>
      </c>
    </row>
    <row r="652" spans="1:3">
      <c r="A652" s="80" t="s">
        <v>1005</v>
      </c>
      <c r="B652" s="80" t="s">
        <v>1006</v>
      </c>
    </row>
    <row r="654" spans="1:3">
      <c r="A654" s="291" t="s">
        <v>1007</v>
      </c>
    </row>
    <row r="656" spans="1:3">
      <c r="A656" s="163"/>
      <c r="B656" s="324" t="s">
        <v>877</v>
      </c>
    </row>
    <row r="657" spans="1:5">
      <c r="A657" s="80" t="s">
        <v>1008</v>
      </c>
      <c r="B657" s="80">
        <v>54</v>
      </c>
    </row>
    <row r="658" spans="1:5">
      <c r="A658" s="80" t="s">
        <v>956</v>
      </c>
      <c r="B658" s="80">
        <f>B657-5</f>
        <v>49</v>
      </c>
    </row>
    <row r="659" spans="1:5">
      <c r="A659" s="80" t="s">
        <v>374</v>
      </c>
      <c r="B659" s="80">
        <f>B658-2</f>
        <v>47</v>
      </c>
    </row>
    <row r="660" spans="1:5">
      <c r="A660" s="80" t="s">
        <v>1009</v>
      </c>
      <c r="B660" s="80">
        <v>46</v>
      </c>
    </row>
    <row r="662" spans="1:5">
      <c r="A662" s="291" t="s">
        <v>703</v>
      </c>
    </row>
    <row r="664" spans="1:5">
      <c r="C664" s="80" t="s">
        <v>1010</v>
      </c>
    </row>
    <row r="666" spans="1:5">
      <c r="B666" s="80" t="s">
        <v>1011</v>
      </c>
      <c r="D666" s="80" t="s">
        <v>1012</v>
      </c>
    </row>
    <row r="667" spans="1:5">
      <c r="B667" s="80" t="s">
        <v>1013</v>
      </c>
      <c r="D667" s="80" t="s">
        <v>1014</v>
      </c>
    </row>
    <row r="669" spans="1:5">
      <c r="D669" s="80" t="s">
        <v>895</v>
      </c>
      <c r="E669" s="80" t="s">
        <v>980</v>
      </c>
    </row>
    <row r="670" spans="1:5">
      <c r="A670" s="80" t="s">
        <v>1015</v>
      </c>
      <c r="B670" s="80" t="s">
        <v>1016</v>
      </c>
    </row>
    <row r="671" spans="1:5">
      <c r="A671" s="80" t="s">
        <v>1017</v>
      </c>
    </row>
    <row r="673" spans="1:4">
      <c r="A673" s="80" t="s">
        <v>1018</v>
      </c>
    </row>
    <row r="674" spans="1:4">
      <c r="A674" s="80" t="s">
        <v>1019</v>
      </c>
    </row>
    <row r="676" spans="1:4">
      <c r="A676" s="80" t="s">
        <v>1020</v>
      </c>
    </row>
    <row r="678" spans="1:4">
      <c r="A678" s="80" t="s">
        <v>1021</v>
      </c>
      <c r="B678" s="80" t="s">
        <v>1022</v>
      </c>
    </row>
    <row r="679" spans="1:4">
      <c r="A679" s="80" t="s">
        <v>1023</v>
      </c>
      <c r="B679" s="80" t="s">
        <v>1024</v>
      </c>
    </row>
    <row r="680" spans="1:4">
      <c r="A680" s="80" t="s">
        <v>1025</v>
      </c>
    </row>
    <row r="681" spans="1:4">
      <c r="A681" s="80" t="s">
        <v>1026</v>
      </c>
    </row>
    <row r="683" spans="1:4">
      <c r="A683" s="291" t="s">
        <v>1027</v>
      </c>
    </row>
    <row r="685" spans="1:4">
      <c r="A685" s="163"/>
      <c r="B685" s="324" t="s">
        <v>1028</v>
      </c>
      <c r="C685" s="324" t="s">
        <v>1029</v>
      </c>
      <c r="D685" s="163" t="s">
        <v>1030</v>
      </c>
    </row>
    <row r="686" spans="1:4">
      <c r="A686" s="80" t="s">
        <v>1031</v>
      </c>
      <c r="B686" s="356">
        <f>L856</f>
        <v>0.81909575825332115</v>
      </c>
      <c r="C686" s="357">
        <f>C688-C687</f>
        <v>0.78039999999999998</v>
      </c>
    </row>
    <row r="687" spans="1:4">
      <c r="A687" s="163" t="s">
        <v>1032</v>
      </c>
      <c r="B687" s="358">
        <v>0.03</v>
      </c>
      <c r="C687" s="359">
        <f>B687</f>
        <v>0.03</v>
      </c>
      <c r="D687" s="163"/>
    </row>
    <row r="688" spans="1:4">
      <c r="A688" s="80" t="s">
        <v>1033</v>
      </c>
      <c r="B688" s="511">
        <v>0.86819999999999997</v>
      </c>
      <c r="C688" s="511">
        <v>0.81040000000000001</v>
      </c>
      <c r="D688" s="357">
        <v>0.57999999999999996</v>
      </c>
    </row>
    <row r="689" spans="1:6">
      <c r="B689" s="342"/>
      <c r="D689" s="301">
        <f>C688/D688-1</f>
        <v>0.39724137931034487</v>
      </c>
    </row>
    <row r="690" spans="1:6">
      <c r="A690" s="80" t="s">
        <v>1034</v>
      </c>
      <c r="B690" s="360">
        <v>4438.5942329999998</v>
      </c>
      <c r="C690" s="352">
        <f>B690</f>
        <v>4438.5942329999998</v>
      </c>
    </row>
    <row r="691" spans="1:6">
      <c r="A691" s="80" t="s">
        <v>1035</v>
      </c>
      <c r="B691" s="352">
        <f>B688*B690</f>
        <v>3853.5875130905997</v>
      </c>
      <c r="C691" s="352">
        <f>B690*C688</f>
        <v>3597.0367664231999</v>
      </c>
      <c r="D691" s="352">
        <f>B690*D688</f>
        <v>2574.3846551399997</v>
      </c>
    </row>
    <row r="692" spans="1:6">
      <c r="A692" s="80" t="s">
        <v>1036</v>
      </c>
      <c r="B692" s="326">
        <v>1.5206</v>
      </c>
      <c r="C692" s="80">
        <f>B692</f>
        <v>1.5206</v>
      </c>
      <c r="D692" s="352"/>
    </row>
    <row r="693" spans="1:6">
      <c r="A693" s="80" t="s">
        <v>1037</v>
      </c>
      <c r="B693" s="352">
        <f>B691*B692</f>
        <v>5859.7651724055659</v>
      </c>
      <c r="C693" s="352">
        <f>C691*B692</f>
        <v>5469.6541070231178</v>
      </c>
      <c r="D693" s="352">
        <f>B692*D691</f>
        <v>3914.6093066058834</v>
      </c>
    </row>
    <row r="695" spans="1:6">
      <c r="A695" s="80" t="s">
        <v>1038</v>
      </c>
      <c r="B695" s="360">
        <v>2569</v>
      </c>
      <c r="C695" s="352">
        <f>B695</f>
        <v>2569</v>
      </c>
      <c r="D695" s="352">
        <f>B695</f>
        <v>2569</v>
      </c>
    </row>
    <row r="696" spans="1:6">
      <c r="A696" s="80" t="s">
        <v>1039</v>
      </c>
      <c r="B696" s="352">
        <v>106</v>
      </c>
      <c r="C696" s="352">
        <f>B696</f>
        <v>106</v>
      </c>
      <c r="D696" s="352">
        <f>B696</f>
        <v>106</v>
      </c>
    </row>
    <row r="697" spans="1:6">
      <c r="A697" s="163" t="s">
        <v>1040</v>
      </c>
      <c r="B697" s="353">
        <v>1480</v>
      </c>
      <c r="C697" s="353">
        <f>B697</f>
        <v>1480</v>
      </c>
      <c r="D697" s="353">
        <f>B697</f>
        <v>1480</v>
      </c>
    </row>
    <row r="698" spans="1:6">
      <c r="A698" s="80" t="s">
        <v>819</v>
      </c>
      <c r="B698" s="352">
        <f>B693+B695+B696+B697</f>
        <v>10014.765172405565</v>
      </c>
      <c r="C698" s="352">
        <f>C693+B695+B696+B697</f>
        <v>9624.6541070231178</v>
      </c>
      <c r="D698" s="352">
        <f>SUM(D695:D697)+D693</f>
        <v>8069.6093066058838</v>
      </c>
      <c r="F698" s="352">
        <f>C698+3900</f>
        <v>13524.654107023118</v>
      </c>
    </row>
    <row r="699" spans="1:6">
      <c r="A699" s="80" t="s">
        <v>1041</v>
      </c>
      <c r="B699" s="224" t="e">
        <f>B698/B758</f>
        <v>#REF!</v>
      </c>
      <c r="C699" s="512" t="e">
        <f>C698/B758</f>
        <v>#REF!</v>
      </c>
      <c r="D699" s="224" t="e">
        <f>D698/B$758</f>
        <v>#REF!</v>
      </c>
    </row>
    <row r="700" spans="1:6">
      <c r="A700" s="80" t="s">
        <v>1042</v>
      </c>
      <c r="B700" s="224" t="e">
        <f>B698/C758</f>
        <v>#REF!</v>
      </c>
      <c r="C700" s="224" t="e">
        <f>C698/C758</f>
        <v>#REF!</v>
      </c>
    </row>
    <row r="701" spans="1:6">
      <c r="B701" s="224"/>
    </row>
    <row r="702" spans="1:6">
      <c r="A702" s="80" t="s">
        <v>1043</v>
      </c>
      <c r="B702" s="224"/>
    </row>
    <row r="703" spans="1:6">
      <c r="A703" s="80" t="s">
        <v>1044</v>
      </c>
      <c r="B703" s="352">
        <v>125</v>
      </c>
      <c r="D703" s="332" t="s">
        <v>1045</v>
      </c>
    </row>
    <row r="704" spans="1:6">
      <c r="A704" s="80" t="s">
        <v>1046</v>
      </c>
      <c r="B704" s="352">
        <f>B703*(1-0.28)</f>
        <v>90</v>
      </c>
    </row>
    <row r="705" spans="1:4">
      <c r="A705" s="80" t="s">
        <v>201</v>
      </c>
      <c r="B705" s="352">
        <f>B704/(8.4%-0)</f>
        <v>1071.4285714285713</v>
      </c>
    </row>
    <row r="706" spans="1:4">
      <c r="A706" s="163" t="s">
        <v>1047</v>
      </c>
      <c r="B706" s="353">
        <f>145*0.72</f>
        <v>104.39999999999999</v>
      </c>
      <c r="C706" s="163"/>
      <c r="D706" s="332" t="s">
        <v>1045</v>
      </c>
    </row>
    <row r="707" spans="1:4">
      <c r="A707" s="80" t="s">
        <v>1542</v>
      </c>
      <c r="B707" s="360" t="e">
        <f>SOP!#REF!</f>
        <v>#REF!</v>
      </c>
    </row>
    <row r="708" spans="1:4">
      <c r="B708" s="224"/>
    </row>
    <row r="709" spans="1:4">
      <c r="A709" s="163" t="s">
        <v>44</v>
      </c>
      <c r="B709" s="361" t="s">
        <v>1048</v>
      </c>
      <c r="C709" s="362"/>
    </row>
    <row r="710" spans="1:4">
      <c r="A710" s="80" t="s">
        <v>1049</v>
      </c>
      <c r="B710" s="352">
        <f>C698</f>
        <v>9624.6541070231178</v>
      </c>
    </row>
    <row r="711" spans="1:4">
      <c r="A711" s="80" t="s">
        <v>1050</v>
      </c>
      <c r="B711" s="352">
        <v>0</v>
      </c>
    </row>
    <row r="712" spans="1:4">
      <c r="A712" s="80" t="s">
        <v>1051</v>
      </c>
      <c r="B712" s="352" t="e">
        <f>B710+B711-B707</f>
        <v>#REF!</v>
      </c>
      <c r="D712" s="352"/>
    </row>
    <row r="713" spans="1:4">
      <c r="B713" s="352"/>
      <c r="C713" s="352"/>
      <c r="D713" s="352"/>
    </row>
    <row r="714" spans="1:4">
      <c r="B714" s="361" t="s">
        <v>1052</v>
      </c>
      <c r="C714" s="361" t="s">
        <v>1053</v>
      </c>
      <c r="D714" s="352"/>
    </row>
    <row r="715" spans="1:4">
      <c r="A715" s="80" t="s">
        <v>8</v>
      </c>
      <c r="B715" s="360" t="e">
        <f>Master!#REF!-Master!#REF!</f>
        <v>#REF!</v>
      </c>
      <c r="C715" s="360" t="e">
        <f>Master!#REF!-Master!#REF!</f>
        <v>#REF!</v>
      </c>
      <c r="D715" s="352"/>
    </row>
    <row r="716" spans="1:4">
      <c r="A716" s="80" t="s">
        <v>294</v>
      </c>
      <c r="B716" s="513" t="e">
        <f>$B$712/B715</f>
        <v>#REF!</v>
      </c>
      <c r="C716" s="105" t="e">
        <f>$B$712/C715</f>
        <v>#REF!</v>
      </c>
      <c r="D716" s="352"/>
    </row>
    <row r="719" spans="1:4">
      <c r="B719" s="333"/>
    </row>
    <row r="720" spans="1:4">
      <c r="A720" s="80" t="s">
        <v>1054</v>
      </c>
      <c r="B720" s="352" t="e">
        <f>B712-$B$831</f>
        <v>#REF!</v>
      </c>
      <c r="C720" s="352" t="e">
        <f>B720</f>
        <v>#REF!</v>
      </c>
    </row>
    <row r="721" spans="1:7">
      <c r="B721" s="512" t="e">
        <f>B720/B715</f>
        <v>#REF!</v>
      </c>
      <c r="C721" s="224" t="e">
        <f>C720/C715</f>
        <v>#REF!</v>
      </c>
    </row>
    <row r="722" spans="1:7">
      <c r="B722" s="333"/>
    </row>
    <row r="723" spans="1:7">
      <c r="A723" s="341" t="s">
        <v>1055</v>
      </c>
    </row>
    <row r="724" spans="1:7">
      <c r="A724" s="341"/>
      <c r="G724" s="80" t="s">
        <v>72</v>
      </c>
    </row>
    <row r="725" spans="1:7">
      <c r="A725" s="80" t="s">
        <v>1056</v>
      </c>
      <c r="B725" s="363">
        <v>1</v>
      </c>
      <c r="C725" s="363">
        <v>1</v>
      </c>
      <c r="D725" s="363">
        <v>1</v>
      </c>
    </row>
    <row r="726" spans="1:7">
      <c r="A726" s="80" t="s">
        <v>1057</v>
      </c>
      <c r="B726" s="352">
        <f>B693*B725</f>
        <v>5859.7651724055659</v>
      </c>
      <c r="C726" s="352">
        <f>B693*C725</f>
        <v>5859.7651724055659</v>
      </c>
      <c r="D726" s="352">
        <f>B693*D725</f>
        <v>5859.7651724055659</v>
      </c>
    </row>
    <row r="727" spans="1:7">
      <c r="A727" s="80" t="s">
        <v>1058</v>
      </c>
      <c r="B727" s="364">
        <v>37</v>
      </c>
      <c r="C727" s="333">
        <f>B727</f>
        <v>37</v>
      </c>
      <c r="D727" s="333">
        <f>B727</f>
        <v>37</v>
      </c>
    </row>
    <row r="728" spans="1:7">
      <c r="A728" s="80" t="s">
        <v>1059</v>
      </c>
      <c r="B728" s="333">
        <f>B726/B727</f>
        <v>158.37203168663692</v>
      </c>
      <c r="C728" s="333">
        <f>C726/C727</f>
        <v>158.37203168663692</v>
      </c>
      <c r="D728" s="333">
        <f>D726/D727</f>
        <v>158.37203168663692</v>
      </c>
    </row>
    <row r="729" spans="1:7">
      <c r="A729" s="80" t="s">
        <v>1060</v>
      </c>
      <c r="B729" s="333">
        <f>B26</f>
        <v>43.926690999999998</v>
      </c>
      <c r="C729" s="333">
        <f>B729</f>
        <v>43.926690999999998</v>
      </c>
      <c r="D729" s="333">
        <f>C729</f>
        <v>43.926690999999998</v>
      </c>
    </row>
    <row r="730" spans="1:7">
      <c r="A730" s="80" t="s">
        <v>1061</v>
      </c>
      <c r="B730" s="301">
        <f>B728/B729</f>
        <v>3.6053713148262618</v>
      </c>
      <c r="C730" s="301">
        <f>C728/C729</f>
        <v>3.6053713148262618</v>
      </c>
      <c r="D730" s="301">
        <f>D728/D729</f>
        <v>3.6053713148262618</v>
      </c>
    </row>
    <row r="731" spans="1:7">
      <c r="B731" s="301"/>
    </row>
    <row r="732" spans="1:7">
      <c r="A732" s="80" t="s">
        <v>1062</v>
      </c>
      <c r="B732" s="302">
        <f>$F$26+B726</f>
        <v>6223.4781738855654</v>
      </c>
      <c r="C732" s="302">
        <f>$F$26+C726</f>
        <v>6223.4781738855654</v>
      </c>
      <c r="D732" s="302">
        <f>$F$26+D726</f>
        <v>6223.4781738855654</v>
      </c>
    </row>
    <row r="733" spans="1:7">
      <c r="A733" s="80" t="s">
        <v>1063</v>
      </c>
      <c r="B733" s="302">
        <f>G140</f>
        <v>2072.2000000000003</v>
      </c>
      <c r="C733" s="302">
        <f>B733</f>
        <v>2072.2000000000003</v>
      </c>
      <c r="D733" s="302">
        <f>C733</f>
        <v>2072.2000000000003</v>
      </c>
    </row>
    <row r="734" spans="1:7">
      <c r="A734" s="80" t="s">
        <v>1064</v>
      </c>
      <c r="B734" s="302">
        <f>G141+G143+G144</f>
        <v>191.83944094111618</v>
      </c>
      <c r="C734" s="302">
        <f>B734</f>
        <v>191.83944094111618</v>
      </c>
      <c r="D734" s="302">
        <f>C734</f>
        <v>191.83944094111618</v>
      </c>
    </row>
    <row r="735" spans="1:7">
      <c r="A735" s="80" t="s">
        <v>1065</v>
      </c>
      <c r="B735" s="302">
        <f>B693-B726</f>
        <v>0</v>
      </c>
      <c r="C735" s="302">
        <f>B693-C726</f>
        <v>0</v>
      </c>
      <c r="D735" s="302">
        <f>B693-D726</f>
        <v>0</v>
      </c>
    </row>
    <row r="736" spans="1:7">
      <c r="A736" s="80" t="s">
        <v>1066</v>
      </c>
      <c r="B736" s="302">
        <f>B695</f>
        <v>2569</v>
      </c>
      <c r="C736" s="302">
        <f>B736</f>
        <v>2569</v>
      </c>
      <c r="D736" s="302">
        <f>C736</f>
        <v>2569</v>
      </c>
    </row>
    <row r="737" spans="1:7">
      <c r="A737" s="163" t="s">
        <v>868</v>
      </c>
      <c r="B737" s="365">
        <f>B696+B697</f>
        <v>1586</v>
      </c>
      <c r="C737" s="365">
        <f>B737</f>
        <v>1586</v>
      </c>
      <c r="D737" s="365">
        <f>C737</f>
        <v>1586</v>
      </c>
    </row>
    <row r="738" spans="1:7">
      <c r="A738" s="80" t="s">
        <v>327</v>
      </c>
      <c r="B738" s="302">
        <f>B732+B733+B734+B735+B736+B737</f>
        <v>12642.517614826682</v>
      </c>
      <c r="C738" s="302">
        <f>C732+C733+C734+C735+C736+C737</f>
        <v>12642.517614826682</v>
      </c>
      <c r="D738" s="302">
        <f>D732+D733+D734+D735+D736+D737</f>
        <v>12642.517614826682</v>
      </c>
    </row>
    <row r="739" spans="1:7">
      <c r="B739" s="224"/>
    </row>
    <row r="740" spans="1:7">
      <c r="A740" s="163" t="s">
        <v>321</v>
      </c>
      <c r="B740" s="366" t="s">
        <v>1067</v>
      </c>
      <c r="C740" s="324" t="s">
        <v>1068</v>
      </c>
    </row>
    <row r="741" spans="1:7">
      <c r="A741" s="80" t="s">
        <v>1069</v>
      </c>
      <c r="B741" s="367">
        <v>2832</v>
      </c>
      <c r="C741" s="367">
        <v>2710</v>
      </c>
      <c r="D741" s="302">
        <f>B741-C741</f>
        <v>122</v>
      </c>
    </row>
    <row r="742" spans="1:7">
      <c r="A742" s="80" t="s">
        <v>1070</v>
      </c>
      <c r="B742" s="333">
        <f>0.03*B692*B690</f>
        <v>202.47979172099397</v>
      </c>
      <c r="C742" s="333">
        <f>B742</f>
        <v>202.47979172099397</v>
      </c>
    </row>
    <row r="743" spans="1:7">
      <c r="A743" s="163" t="s">
        <v>1071</v>
      </c>
      <c r="B743" s="365">
        <f>L207</f>
        <v>2001.6999999999998</v>
      </c>
      <c r="C743" s="365">
        <f>B743-0.4*'LiLAC valuation'!K411</f>
        <v>1637.1799999999998</v>
      </c>
      <c r="D743" s="302">
        <f>B743-C743</f>
        <v>364.52</v>
      </c>
    </row>
    <row r="744" spans="1:7">
      <c r="A744" s="80" t="s">
        <v>1072</v>
      </c>
      <c r="B744" s="302">
        <f>B741+B742+B743</f>
        <v>5036.1797917209933</v>
      </c>
      <c r="C744" s="302">
        <f>C741+C742+C743</f>
        <v>4549.6597917209938</v>
      </c>
      <c r="D744" s="302"/>
    </row>
    <row r="745" spans="1:7">
      <c r="A745" s="80" t="s">
        <v>269</v>
      </c>
      <c r="B745" s="224">
        <f>B744/B763</f>
        <v>1.402236683975552</v>
      </c>
      <c r="C745" s="87">
        <f>C744/B770</f>
        <v>4.0328493537595769</v>
      </c>
      <c r="D745" s="302"/>
    </row>
    <row r="746" spans="1:7">
      <c r="B746" s="302"/>
      <c r="C746" s="302"/>
      <c r="D746" s="302"/>
    </row>
    <row r="747" spans="1:7">
      <c r="B747" s="302"/>
      <c r="C747" s="302"/>
      <c r="D747" s="302"/>
    </row>
    <row r="748" spans="1:7" ht="15.75">
      <c r="A748" s="368"/>
      <c r="B748" s="369"/>
      <c r="C748" s="369"/>
      <c r="D748" s="369"/>
      <c r="E748" s="368"/>
      <c r="F748" s="368"/>
      <c r="G748" s="368"/>
    </row>
    <row r="749" spans="1:7" ht="15.75">
      <c r="A749" s="368"/>
      <c r="B749" s="370" t="s">
        <v>1073</v>
      </c>
      <c r="C749" s="370" t="s">
        <v>1074</v>
      </c>
      <c r="D749" s="370" t="s">
        <v>1075</v>
      </c>
      <c r="E749" s="370" t="s">
        <v>1076</v>
      </c>
      <c r="F749" s="370" t="s">
        <v>1077</v>
      </c>
      <c r="G749" s="371" t="s">
        <v>1078</v>
      </c>
    </row>
    <row r="750" spans="1:7" ht="15.75">
      <c r="A750" s="368" t="s">
        <v>1079</v>
      </c>
      <c r="B750" s="369">
        <v>549.73119578000001</v>
      </c>
      <c r="C750" s="369">
        <v>537.76820451980007</v>
      </c>
      <c r="D750" s="369">
        <v>496.79210323978805</v>
      </c>
      <c r="E750" s="372">
        <v>495.21371987786233</v>
      </c>
      <c r="F750" s="372">
        <v>493.11886242302256</v>
      </c>
      <c r="G750" s="368"/>
    </row>
    <row r="751" spans="1:7">
      <c r="C751" s="224"/>
      <c r="D751" s="224"/>
    </row>
    <row r="752" spans="1:7">
      <c r="A752" s="80" t="s">
        <v>1080</v>
      </c>
      <c r="B752" s="224">
        <f>B744/B770</f>
        <v>4.464103987603071</v>
      </c>
      <c r="C752" s="224"/>
      <c r="D752" s="224"/>
    </row>
    <row r="753" spans="1:7">
      <c r="B753" s="224"/>
      <c r="C753" s="224"/>
      <c r="D753" s="224"/>
    </row>
    <row r="754" spans="1:7" ht="15.75">
      <c r="A754" s="373" t="s">
        <v>1081</v>
      </c>
      <c r="B754" s="374"/>
      <c r="C754" s="374"/>
      <c r="D754" s="374"/>
      <c r="E754" s="375"/>
      <c r="F754" s="375"/>
      <c r="G754" s="375"/>
    </row>
    <row r="755" spans="1:7" ht="15.75">
      <c r="A755" s="373" t="s">
        <v>1082</v>
      </c>
      <c r="B755" s="374"/>
      <c r="C755" s="374"/>
      <c r="D755" s="374"/>
      <c r="E755" s="375"/>
      <c r="F755" s="375"/>
      <c r="G755" s="375"/>
    </row>
    <row r="756" spans="1:7">
      <c r="B756" s="224"/>
    </row>
    <row r="757" spans="1:7" ht="15.75">
      <c r="A757" s="371" t="s">
        <v>1083</v>
      </c>
      <c r="B757" s="370" t="s">
        <v>1084</v>
      </c>
      <c r="C757" s="370" t="s">
        <v>1074</v>
      </c>
      <c r="D757" s="370" t="s">
        <v>1075</v>
      </c>
      <c r="E757" s="370" t="s">
        <v>1076</v>
      </c>
      <c r="F757" s="370" t="s">
        <v>1077</v>
      </c>
      <c r="G757" s="371" t="s">
        <v>1308</v>
      </c>
    </row>
    <row r="758" spans="1:7" ht="15.75">
      <c r="A758" s="368" t="s">
        <v>1085</v>
      </c>
      <c r="B758" s="380" t="e">
        <f>Master!#REF!</f>
        <v>#REF!</v>
      </c>
      <c r="C758" s="380" t="e">
        <f>Master!#REF!</f>
        <v>#REF!</v>
      </c>
      <c r="D758" s="380" t="e">
        <f>Master!#REF!</f>
        <v>#REF!</v>
      </c>
      <c r="E758" s="380" t="e">
        <f>Master!#REF!</f>
        <v>#REF!</v>
      </c>
      <c r="F758" s="380" t="e">
        <f>Master!#REF!</f>
        <v>#REF!</v>
      </c>
      <c r="G758" s="377" t="e">
        <f>(F758/C758)^(1/3)-1</f>
        <v>#REF!</v>
      </c>
    </row>
    <row r="759" spans="1:7" ht="15.75">
      <c r="A759" s="371" t="s">
        <v>1086</v>
      </c>
      <c r="B759" s="378">
        <f>AnastasiaLiLAC!T21</f>
        <v>492.17960426179599</v>
      </c>
      <c r="C759" s="378">
        <f>AnastasiaLiLAC!U21</f>
        <v>537.60007689918814</v>
      </c>
      <c r="D759" s="378">
        <f>AnastasiaLiLAC!V21</f>
        <v>515.55240443896423</v>
      </c>
      <c r="E759" s="378">
        <f>AnastasiaLiLAC!W21</f>
        <v>540.22816630963553</v>
      </c>
      <c r="F759" s="378">
        <f>AnastasiaLiLAC!X21</f>
        <v>566.17238427977122</v>
      </c>
      <c r="G759" s="379">
        <f>(F759/C759)^(1/3)-1</f>
        <v>1.7411057579601597E-2</v>
      </c>
    </row>
    <row r="760" spans="1:7" ht="15.75">
      <c r="A760" s="368" t="s">
        <v>1087</v>
      </c>
      <c r="B760" s="376">
        <f>Master!G57</f>
        <v>3591.5333333333328</v>
      </c>
      <c r="C760" s="376" t="e">
        <f>C758+C759</f>
        <v>#REF!</v>
      </c>
      <c r="D760" s="376" t="e">
        <f>D758+D759</f>
        <v>#REF!</v>
      </c>
      <c r="E760" s="376" t="e">
        <f>E758+E759</f>
        <v>#REF!</v>
      </c>
      <c r="F760" s="376" t="e">
        <f>F758+F759</f>
        <v>#REF!</v>
      </c>
      <c r="G760" s="377" t="e">
        <f>(F760/C760)^(1/3)-1</f>
        <v>#REF!</v>
      </c>
    </row>
    <row r="761" spans="1:7" ht="15.75">
      <c r="A761" s="368" t="s">
        <v>1088</v>
      </c>
      <c r="B761" s="376"/>
      <c r="C761" s="377" t="e">
        <f>C760/B760-1</f>
        <v>#REF!</v>
      </c>
      <c r="D761" s="377" t="e">
        <f>D760/C760-1</f>
        <v>#REF!</v>
      </c>
      <c r="E761" s="377" t="e">
        <f>E760/D760-1</f>
        <v>#REF!</v>
      </c>
      <c r="F761" s="377" t="e">
        <f>F760/E760-1</f>
        <v>#REF!</v>
      </c>
      <c r="G761" s="368"/>
    </row>
    <row r="762" spans="1:7" ht="15.75">
      <c r="A762" s="371" t="s">
        <v>395</v>
      </c>
      <c r="B762" s="378">
        <f>B769</f>
        <v>0</v>
      </c>
      <c r="C762" s="378" t="e">
        <f>C769</f>
        <v>#REF!</v>
      </c>
      <c r="D762" s="378" t="e">
        <f>D769</f>
        <v>#REF!</v>
      </c>
      <c r="E762" s="378" t="e">
        <f>E769</f>
        <v>#REF!</v>
      </c>
      <c r="F762" s="378" t="e">
        <f>F769</f>
        <v>#REF!</v>
      </c>
      <c r="G762" s="379"/>
    </row>
    <row r="763" spans="1:7" ht="15.75">
      <c r="A763" s="368" t="s">
        <v>1089</v>
      </c>
      <c r="B763" s="376">
        <f>B760+B762</f>
        <v>3591.5333333333328</v>
      </c>
      <c r="C763" s="376" t="e">
        <f>C760+C762</f>
        <v>#REF!</v>
      </c>
      <c r="D763" s="376" t="e">
        <f>D760+D762</f>
        <v>#REF!</v>
      </c>
      <c r="E763" s="376" t="e">
        <f>E760+E762</f>
        <v>#REF!</v>
      </c>
      <c r="F763" s="376" t="e">
        <f>F760+F762</f>
        <v>#REF!</v>
      </c>
      <c r="G763" s="377" t="e">
        <f>(F763/C763)^(1/3)-1</f>
        <v>#REF!</v>
      </c>
    </row>
    <row r="764" spans="1:7" ht="15.75">
      <c r="A764" s="368"/>
      <c r="B764" s="368"/>
      <c r="C764" s="368"/>
      <c r="D764" s="368"/>
      <c r="E764" s="368"/>
      <c r="F764" s="368"/>
      <c r="G764" s="368"/>
    </row>
    <row r="765" spans="1:7" ht="15.75">
      <c r="A765" s="371" t="s">
        <v>1090</v>
      </c>
      <c r="B765" s="370" t="s">
        <v>1073</v>
      </c>
      <c r="C765" s="370" t="s">
        <v>1074</v>
      </c>
      <c r="D765" s="370" t="s">
        <v>1075</v>
      </c>
      <c r="E765" s="370" t="s">
        <v>1076</v>
      </c>
      <c r="F765" s="370" t="s">
        <v>1077</v>
      </c>
      <c r="G765" s="371" t="s">
        <v>1308</v>
      </c>
    </row>
    <row r="766" spans="1:7" ht="15.75">
      <c r="A766" s="368" t="s">
        <v>1085</v>
      </c>
      <c r="B766" s="376">
        <v>702.37059244208695</v>
      </c>
      <c r="C766" s="376">
        <v>821.92348349815711</v>
      </c>
      <c r="D766" s="376">
        <v>942.94139443507845</v>
      </c>
      <c r="E766" s="376">
        <v>998.85759302319332</v>
      </c>
      <c r="F766" s="376">
        <v>1055.55574252262</v>
      </c>
      <c r="G766" s="377">
        <f>(F766/C766)^(1/3)-1</f>
        <v>8.6967589044448346E-2</v>
      </c>
    </row>
    <row r="767" spans="1:7" ht="15.75">
      <c r="A767" s="371" t="s">
        <v>1086</v>
      </c>
      <c r="B767" s="378">
        <f>VTR!P119/Forex!K38*1000+PR!P115*0.6</f>
        <v>425.77960426179595</v>
      </c>
      <c r="C767" s="378">
        <f>VTR!Q119/Forex!L38*1000+PR!Q115*0.6</f>
        <v>458.08007689918816</v>
      </c>
      <c r="D767" s="378">
        <f>VTR!R119/Forex!M38*1000+PR!R115*0.6</f>
        <v>462.3524044389643</v>
      </c>
      <c r="E767" s="378">
        <f>VTR!S119/Forex!N38*1000+PR!S115*0.6</f>
        <v>486.66643115491104</v>
      </c>
      <c r="F767" s="378">
        <f>VTR!T119/Forex!O38*1000+PR!T115*0.6</f>
        <v>495.97656871653578</v>
      </c>
      <c r="G767" s="379">
        <f>(F767/C767)^(1/3)-1</f>
        <v>2.684900206784202E-2</v>
      </c>
    </row>
    <row r="768" spans="1:7" ht="15.75">
      <c r="A768" s="368" t="s">
        <v>1087</v>
      </c>
      <c r="B768" s="376">
        <f>B766+B767</f>
        <v>1128.150196703883</v>
      </c>
      <c r="C768" s="376">
        <f>C766+C767</f>
        <v>1280.0035603973452</v>
      </c>
      <c r="D768" s="376">
        <f>D766+D767</f>
        <v>1405.2937988740427</v>
      </c>
      <c r="E768" s="376">
        <f>E766+E767</f>
        <v>1485.5240241781044</v>
      </c>
      <c r="F768" s="376">
        <f>F766+F767</f>
        <v>1551.5323112391557</v>
      </c>
      <c r="G768" s="377">
        <f>(F768/C768)^(1/3)-1</f>
        <v>6.6227506462651187E-2</v>
      </c>
    </row>
    <row r="769" spans="1:7" ht="15.75">
      <c r="A769" s="371" t="s">
        <v>395</v>
      </c>
      <c r="B769" s="378">
        <f>B826</f>
        <v>0</v>
      </c>
      <c r="C769" s="378" t="e">
        <f>C826</f>
        <v>#REF!</v>
      </c>
      <c r="D769" s="378" t="e">
        <f>D826</f>
        <v>#REF!</v>
      </c>
      <c r="E769" s="378" t="e">
        <f>E826</f>
        <v>#REF!</v>
      </c>
      <c r="F769" s="378" t="e">
        <f>F826</f>
        <v>#REF!</v>
      </c>
      <c r="G769" s="379"/>
    </row>
    <row r="770" spans="1:7" ht="15.75">
      <c r="A770" s="368" t="s">
        <v>1089</v>
      </c>
      <c r="B770" s="376">
        <f>B768+B769</f>
        <v>1128.150196703883</v>
      </c>
      <c r="C770" s="376" t="e">
        <f>C768+C769</f>
        <v>#REF!</v>
      </c>
      <c r="D770" s="376" t="e">
        <f>D768+D769</f>
        <v>#REF!</v>
      </c>
      <c r="E770" s="376" t="e">
        <f>E768+E769</f>
        <v>#REF!</v>
      </c>
      <c r="F770" s="376" t="e">
        <f>F768+F769</f>
        <v>#REF!</v>
      </c>
      <c r="G770" s="377" t="e">
        <f>(F770/C770)^(1/3)-1</f>
        <v>#REF!</v>
      </c>
    </row>
    <row r="771" spans="1:7" ht="15.75">
      <c r="A771" s="368"/>
      <c r="B771" s="376"/>
      <c r="C771" s="376"/>
      <c r="D771" s="376"/>
      <c r="E771" s="376"/>
      <c r="F771" s="376"/>
      <c r="G771" s="377"/>
    </row>
    <row r="772" spans="1:7" ht="15.75">
      <c r="A772" s="371" t="s">
        <v>1091</v>
      </c>
      <c r="B772" s="370" t="s">
        <v>1084</v>
      </c>
      <c r="C772" s="370" t="s">
        <v>1074</v>
      </c>
      <c r="D772" s="370" t="s">
        <v>1075</v>
      </c>
      <c r="E772" s="370" t="s">
        <v>1076</v>
      </c>
      <c r="F772" s="370" t="s">
        <v>1077</v>
      </c>
      <c r="G772" s="371" t="s">
        <v>1308</v>
      </c>
    </row>
    <row r="773" spans="1:7" ht="15.75">
      <c r="A773" s="368" t="s">
        <v>1092</v>
      </c>
      <c r="B773" s="380">
        <v>2483.5574059999999</v>
      </c>
      <c r="C773" s="380">
        <v>2617.0861021000005</v>
      </c>
      <c r="D773" s="380">
        <v>2769.4004414010001</v>
      </c>
      <c r="E773" s="380">
        <v>2914.587908029418</v>
      </c>
      <c r="F773" s="380">
        <v>3061.8939163098835</v>
      </c>
      <c r="G773" s="377">
        <f>(F773/C773)^(1/3)-1</f>
        <v>5.3717136272755539E-2</v>
      </c>
    </row>
    <row r="774" spans="1:7" ht="15.75">
      <c r="A774" s="371" t="s">
        <v>1093</v>
      </c>
      <c r="B774" s="378">
        <f>AnastasiaLiLAC!T20</f>
        <v>1212.5333333333333</v>
      </c>
      <c r="C774" s="378">
        <f>AnastasiaLiLAC!U20</f>
        <v>1279.4090119933155</v>
      </c>
      <c r="D774" s="378">
        <f>AnastasiaLiLAC!V20</f>
        <v>1272.9112207151666</v>
      </c>
      <c r="E774" s="378">
        <f>AnastasiaLiLAC!W20</f>
        <v>1335.7165766952999</v>
      </c>
      <c r="F774" s="378">
        <f>AnastasiaLiLAC!X20</f>
        <v>1359.4065288314603</v>
      </c>
      <c r="G774" s="379">
        <f>(F774/C774)^(1/3)-1</f>
        <v>2.0422396278113153E-2</v>
      </c>
    </row>
    <row r="775" spans="1:7" ht="15.75">
      <c r="A775" s="368" t="s">
        <v>17</v>
      </c>
      <c r="B775" s="376">
        <f>B773+B774</f>
        <v>3696.0907393333332</v>
      </c>
      <c r="C775" s="376">
        <f>C773+C774</f>
        <v>3896.4951140933163</v>
      </c>
      <c r="D775" s="376">
        <f>D773+D774</f>
        <v>4042.3116621161666</v>
      </c>
      <c r="E775" s="376">
        <f>E773+E774</f>
        <v>4250.3044847247183</v>
      </c>
      <c r="F775" s="376">
        <f>F773+F774</f>
        <v>4421.3004451413435</v>
      </c>
      <c r="G775" s="377">
        <f>(F775/C775)^(1/3)-1</f>
        <v>4.3018385727620734E-2</v>
      </c>
    </row>
    <row r="776" spans="1:7" ht="15.75">
      <c r="A776" s="368" t="s">
        <v>1088</v>
      </c>
      <c r="B776" s="376"/>
      <c r="C776" s="377">
        <f>C775/B775-1</f>
        <v>5.4220631714287926E-2</v>
      </c>
      <c r="D776" s="377">
        <f>D775/C775-1</f>
        <v>3.7422489635735356E-2</v>
      </c>
      <c r="E776" s="377">
        <f>E775/D775-1</f>
        <v>5.1453930323538399E-2</v>
      </c>
      <c r="F776" s="377">
        <f>F775/E775-1</f>
        <v>4.0231461306165617E-2</v>
      </c>
      <c r="G776" s="368"/>
    </row>
    <row r="777" spans="1:7" ht="15.75">
      <c r="A777" s="368"/>
      <c r="B777" s="376"/>
      <c r="C777" s="376"/>
      <c r="D777" s="376"/>
      <c r="E777" s="376"/>
      <c r="F777" s="376"/>
      <c r="G777" s="377"/>
    </row>
    <row r="778" spans="1:7" ht="15.75">
      <c r="A778" s="371" t="s">
        <v>1094</v>
      </c>
      <c r="B778" s="370" t="s">
        <v>1084</v>
      </c>
      <c r="C778" s="370" t="s">
        <v>1074</v>
      </c>
      <c r="D778" s="370" t="s">
        <v>1075</v>
      </c>
      <c r="E778" s="370" t="s">
        <v>1076</v>
      </c>
      <c r="F778" s="370" t="s">
        <v>1077</v>
      </c>
      <c r="G778" s="371" t="s">
        <v>1308</v>
      </c>
    </row>
    <row r="779" spans="1:7" ht="15.75">
      <c r="A779" s="368" t="s">
        <v>1092</v>
      </c>
      <c r="B779" s="380">
        <v>1954.5594153799998</v>
      </c>
      <c r="C779" s="380">
        <v>2080.2306219886004</v>
      </c>
      <c r="D779" s="380">
        <v>2224.8955707617338</v>
      </c>
      <c r="E779" s="380">
        <v>2363.4862004523443</v>
      </c>
      <c r="F779" s="380">
        <v>2504.8111754056658</v>
      </c>
      <c r="G779" s="377">
        <f>(F779/C779)^(1/3)-1</f>
        <v>6.386821982145352E-2</v>
      </c>
    </row>
    <row r="780" spans="1:7" ht="15.75">
      <c r="A780" s="371" t="s">
        <v>1093</v>
      </c>
      <c r="B780" s="378">
        <f>VTR!P58+PR!P109*0.6</f>
        <v>1060.8533333333332</v>
      </c>
      <c r="C780" s="378">
        <f>VTR!Q58+PR!Q109*0.6</f>
        <v>1111.0890119933156</v>
      </c>
      <c r="D780" s="378">
        <f>VTR!R58+PR!R109*0.6</f>
        <v>1144.5112207151665</v>
      </c>
      <c r="E780" s="378">
        <f>VTR!S58+PR!S109*0.6</f>
        <v>1205.8699460171799</v>
      </c>
      <c r="F780" s="378">
        <f>VTR!T58+PR!T109*0.6</f>
        <v>1203.4158275798259</v>
      </c>
      <c r="G780" s="379">
        <f>(F780/C780)^(1/3)-1</f>
        <v>2.6964951487516098E-2</v>
      </c>
    </row>
    <row r="781" spans="1:7" ht="15.75">
      <c r="A781" s="368" t="s">
        <v>17</v>
      </c>
      <c r="B781" s="376">
        <f>B779+B780</f>
        <v>3015.4127487133328</v>
      </c>
      <c r="C781" s="376">
        <f>C779+C780</f>
        <v>3191.319633981916</v>
      </c>
      <c r="D781" s="376">
        <f>D779+D780</f>
        <v>3369.4067914769003</v>
      </c>
      <c r="E781" s="376">
        <f>E779+E780</f>
        <v>3569.356146469524</v>
      </c>
      <c r="F781" s="376">
        <f>F779+F780</f>
        <v>3708.2270029854917</v>
      </c>
      <c r="G781" s="377">
        <f>(F781/C781)^(1/3)-1</f>
        <v>5.1312922379460391E-2</v>
      </c>
    </row>
    <row r="782" spans="1:7" ht="15.75">
      <c r="A782" s="368" t="s">
        <v>1088</v>
      </c>
      <c r="B782" s="376"/>
      <c r="C782" s="377">
        <f>C781/B781-1</f>
        <v>5.8335922783254945E-2</v>
      </c>
      <c r="D782" s="377">
        <f>D781/C781-1</f>
        <v>5.5803610393227565E-2</v>
      </c>
      <c r="E782" s="377">
        <f>E781/D781-1</f>
        <v>5.9342598672978975E-2</v>
      </c>
      <c r="F782" s="377">
        <f>F781/E781-1</f>
        <v>3.8906416400427357E-2</v>
      </c>
      <c r="G782" s="368"/>
    </row>
    <row r="783" spans="1:7" ht="15.75">
      <c r="A783" s="368"/>
      <c r="B783" s="376"/>
      <c r="C783" s="377"/>
      <c r="D783" s="377"/>
      <c r="E783" s="377"/>
      <c r="F783" s="377"/>
      <c r="G783" s="368"/>
    </row>
    <row r="784" spans="1:7" ht="15.75">
      <c r="A784" s="371" t="s">
        <v>1095</v>
      </c>
      <c r="B784" s="370" t="s">
        <v>1084</v>
      </c>
      <c r="C784" s="370" t="s">
        <v>1074</v>
      </c>
      <c r="D784" s="370" t="s">
        <v>1075</v>
      </c>
      <c r="E784" s="370" t="s">
        <v>1076</v>
      </c>
      <c r="F784" s="370" t="s">
        <v>1077</v>
      </c>
      <c r="G784" s="371" t="s">
        <v>1308</v>
      </c>
    </row>
    <row r="785" spans="1:7" ht="15.75">
      <c r="A785" s="368" t="s">
        <v>1096</v>
      </c>
      <c r="B785" s="376">
        <f>B779-B766</f>
        <v>1252.1888229379128</v>
      </c>
      <c r="C785" s="376">
        <f t="shared" ref="C785:F786" si="269">C779-C766</f>
        <v>1258.3071384904433</v>
      </c>
      <c r="D785" s="376">
        <f>D779-D766</f>
        <v>1281.9541763266552</v>
      </c>
      <c r="E785" s="376">
        <f t="shared" si="269"/>
        <v>1364.6286074291511</v>
      </c>
      <c r="F785" s="376">
        <f t="shared" si="269"/>
        <v>1449.2554328830458</v>
      </c>
      <c r="G785" s="377">
        <f>(F785/C785)^(1/3)-1</f>
        <v>4.8220765433871327E-2</v>
      </c>
    </row>
    <row r="786" spans="1:7" ht="15.75">
      <c r="A786" s="371" t="s">
        <v>1097</v>
      </c>
      <c r="B786" s="378">
        <f>B780-B767</f>
        <v>635.07372907153729</v>
      </c>
      <c r="C786" s="378">
        <f t="shared" si="269"/>
        <v>653.00893509412742</v>
      </c>
      <c r="D786" s="378">
        <f>D780-D767</f>
        <v>682.15881627620217</v>
      </c>
      <c r="E786" s="378">
        <f t="shared" si="269"/>
        <v>719.20351486226889</v>
      </c>
      <c r="F786" s="378">
        <f t="shared" si="269"/>
        <v>707.43925886329009</v>
      </c>
      <c r="G786" s="379">
        <f>(F786/C786)^(1/3)-1</f>
        <v>2.7046273372064888E-2</v>
      </c>
    </row>
    <row r="787" spans="1:7" ht="15.75">
      <c r="A787" s="368" t="s">
        <v>1098</v>
      </c>
      <c r="B787" s="376">
        <f>B785+B786</f>
        <v>1887.2625520094502</v>
      </c>
      <c r="C787" s="376">
        <f>C785+C786</f>
        <v>1911.3160735845709</v>
      </c>
      <c r="D787" s="376">
        <f>D785+D786</f>
        <v>1964.1129926028575</v>
      </c>
      <c r="E787" s="376">
        <f>E785+E786</f>
        <v>2083.8321222914201</v>
      </c>
      <c r="F787" s="376">
        <f>F785+F786</f>
        <v>2156.694691746336</v>
      </c>
      <c r="G787" s="377">
        <f>(F787/C787)^(1/3)-1</f>
        <v>4.1083074056461388E-2</v>
      </c>
    </row>
    <row r="788" spans="1:7" ht="15.75">
      <c r="A788" s="368" t="s">
        <v>1088</v>
      </c>
      <c r="B788" s="376"/>
      <c r="C788" s="377">
        <f>C787/B787-1</f>
        <v>1.2745190937800244E-2</v>
      </c>
      <c r="D788" s="377">
        <f>D787/C787-1</f>
        <v>2.7623332293370328E-2</v>
      </c>
      <c r="E788" s="377">
        <f>E787/D787-1</f>
        <v>6.0953280253958297E-2</v>
      </c>
      <c r="F788" s="377">
        <f>F787/E787-1</f>
        <v>3.4965661905045797E-2</v>
      </c>
      <c r="G788" s="368"/>
    </row>
    <row r="789" spans="1:7" ht="15.75">
      <c r="A789" s="368"/>
      <c r="B789" s="376"/>
      <c r="C789" s="377"/>
      <c r="D789" s="377"/>
      <c r="E789" s="377"/>
      <c r="F789" s="377"/>
      <c r="G789" s="368"/>
    </row>
    <row r="790" spans="1:7" ht="15.75">
      <c r="A790" s="371" t="s">
        <v>1099</v>
      </c>
      <c r="B790" s="370" t="s">
        <v>1084</v>
      </c>
      <c r="C790" s="370" t="s">
        <v>1074</v>
      </c>
      <c r="D790" s="370" t="s">
        <v>1075</v>
      </c>
      <c r="E790" s="370" t="s">
        <v>1076</v>
      </c>
      <c r="F790" s="370" t="s">
        <v>1077</v>
      </c>
      <c r="G790" s="371" t="s">
        <v>1308</v>
      </c>
    </row>
    <row r="791" spans="1:7" ht="15.75">
      <c r="A791" s="368" t="s">
        <v>1079</v>
      </c>
      <c r="B791" s="380">
        <v>549.73119578000001</v>
      </c>
      <c r="C791" s="380">
        <v>537.76820451980007</v>
      </c>
      <c r="D791" s="380">
        <v>496.79210323978805</v>
      </c>
      <c r="E791" s="380">
        <v>495.21371987786233</v>
      </c>
      <c r="F791" s="380">
        <v>493.11886242302256</v>
      </c>
      <c r="G791" s="377">
        <f>(F791/C791)^(1/3)-1</f>
        <v>-2.8479062322790738E-2</v>
      </c>
    </row>
    <row r="792" spans="1:7" ht="15.75">
      <c r="A792" s="371" t="s">
        <v>1100</v>
      </c>
      <c r="B792" s="378">
        <f>AnastasiaLiLAC!T24</f>
        <v>224.8275494672755</v>
      </c>
      <c r="C792" s="378">
        <f>AnastasiaLiLAC!U24</f>
        <v>286.20563138669939</v>
      </c>
      <c r="D792" s="378">
        <f>AnastasiaLiLAC!V24</f>
        <v>344.54623921085084</v>
      </c>
      <c r="E792" s="378">
        <f>AnastasiaLiLAC!W24</f>
        <v>368.14695681374383</v>
      </c>
      <c r="F792" s="378">
        <f>AnastasiaLiLAC!X24</f>
        <v>289.3751385858975</v>
      </c>
      <c r="G792" s="379">
        <f>(F792/C792)^(1/3)-1</f>
        <v>3.6778669560069144E-3</v>
      </c>
    </row>
    <row r="793" spans="1:7" ht="15.75">
      <c r="A793" s="368" t="s">
        <v>1101</v>
      </c>
      <c r="B793" s="376">
        <f>B791+B792</f>
        <v>774.55874524727551</v>
      </c>
      <c r="C793" s="376">
        <f>C791+C792</f>
        <v>823.97383590649952</v>
      </c>
      <c r="D793" s="376">
        <f>D791+D792</f>
        <v>841.33834245063895</v>
      </c>
      <c r="E793" s="376">
        <f>E791+E792</f>
        <v>863.36067669160616</v>
      </c>
      <c r="F793" s="376">
        <f>F791+F792</f>
        <v>782.49400100892012</v>
      </c>
      <c r="G793" s="377">
        <f>(F793/C793)^(1/3)-1</f>
        <v>-1.7070132718732034E-2</v>
      </c>
    </row>
    <row r="794" spans="1:7" ht="15.75">
      <c r="A794" s="368" t="s">
        <v>1088</v>
      </c>
      <c r="B794" s="376"/>
      <c r="C794" s="377">
        <f>C793/B793-1</f>
        <v>6.379773124044763E-2</v>
      </c>
      <c r="D794" s="377">
        <f>D793/C793-1</f>
        <v>2.1074099428212811E-2</v>
      </c>
      <c r="E794" s="377">
        <f>E793/D793-1</f>
        <v>2.6175360291818883E-2</v>
      </c>
      <c r="F794" s="377">
        <f>F793/E793-1</f>
        <v>-9.3664997568069341E-2</v>
      </c>
      <c r="G794" s="368"/>
    </row>
    <row r="795" spans="1:7" ht="15.75">
      <c r="A795" s="371" t="s">
        <v>395</v>
      </c>
      <c r="B795" s="378"/>
      <c r="C795" s="378"/>
      <c r="D795" s="378"/>
      <c r="E795" s="378"/>
      <c r="F795" s="378"/>
      <c r="G795" s="379"/>
    </row>
    <row r="796" spans="1:7" ht="15.75">
      <c r="A796" s="368" t="s">
        <v>1102</v>
      </c>
      <c r="B796" s="376">
        <f>B793+B795</f>
        <v>774.55874524727551</v>
      </c>
      <c r="C796" s="376">
        <f>C793+C795</f>
        <v>823.97383590649952</v>
      </c>
      <c r="D796" s="376">
        <f>D793+D795</f>
        <v>841.33834245063895</v>
      </c>
      <c r="E796" s="376">
        <f>E793+E795</f>
        <v>863.36067669160616</v>
      </c>
      <c r="F796" s="376">
        <f>F793+F795</f>
        <v>782.49400100892012</v>
      </c>
      <c r="G796" s="377">
        <f>(F796/C796)^(1/3)-1</f>
        <v>-1.7070132718732034E-2</v>
      </c>
    </row>
    <row r="797" spans="1:7" ht="15.75">
      <c r="A797" s="368"/>
      <c r="B797" s="368"/>
      <c r="C797" s="368"/>
      <c r="D797" s="368"/>
      <c r="E797" s="368"/>
      <c r="F797" s="368"/>
      <c r="G797" s="368"/>
    </row>
    <row r="798" spans="1:7" ht="15.75">
      <c r="A798" s="371" t="s">
        <v>1103</v>
      </c>
      <c r="B798" s="370" t="s">
        <v>1073</v>
      </c>
      <c r="C798" s="370" t="s">
        <v>1074</v>
      </c>
      <c r="D798" s="370" t="s">
        <v>1075</v>
      </c>
      <c r="E798" s="370" t="s">
        <v>1076</v>
      </c>
      <c r="F798" s="370" t="s">
        <v>1077</v>
      </c>
      <c r="G798" s="371" t="s">
        <v>1308</v>
      </c>
    </row>
    <row r="799" spans="1:7" ht="15.75">
      <c r="A799" s="368" t="s">
        <v>1079</v>
      </c>
      <c r="B799" s="376">
        <v>463.3194623558</v>
      </c>
      <c r="C799" s="376">
        <v>453.71078436743005</v>
      </c>
      <c r="D799" s="376">
        <v>413.36019295628762</v>
      </c>
      <c r="E799" s="376">
        <v>412.5484637413013</v>
      </c>
      <c r="F799" s="376">
        <v>409.55645128738985</v>
      </c>
      <c r="G799" s="377">
        <f>(F799/C799)^(1/3)-1</f>
        <v>-3.3552597828841901E-2</v>
      </c>
    </row>
    <row r="800" spans="1:7" ht="15.75">
      <c r="A800" s="371" t="s">
        <v>1100</v>
      </c>
      <c r="B800" s="378">
        <f>VTR!P122/Forex!K38*1000+PR!P118*0.6</f>
        <v>193.58754946727549</v>
      </c>
      <c r="C800" s="378">
        <f>VTR!Q122/Forex!L38*1000+PR!Q118*0.6</f>
        <v>249.80563138669939</v>
      </c>
      <c r="D800" s="378">
        <f>VTR!R122/Forex!M38*1000+PR!R118*0.6</f>
        <v>291.74623921085083</v>
      </c>
      <c r="E800" s="378">
        <f>VTR!S122/Forex!N38*1000+PR!S118*0.6</f>
        <v>305.8205740882463</v>
      </c>
      <c r="F800" s="378">
        <f>VTR!T122/Forex!O38*1000+PR!T118*0.6</f>
        <v>255.05718431053796</v>
      </c>
      <c r="G800" s="379">
        <f>(F800/C800)^(1/3)-1</f>
        <v>6.9589790080177849E-3</v>
      </c>
    </row>
    <row r="801" spans="1:7" ht="15.75">
      <c r="A801" s="368" t="s">
        <v>1101</v>
      </c>
      <c r="B801" s="376">
        <f>B799+B800</f>
        <v>656.90701182307544</v>
      </c>
      <c r="C801" s="376">
        <f>C799+C800</f>
        <v>703.51641575412941</v>
      </c>
      <c r="D801" s="376">
        <f>D799+D800</f>
        <v>705.10643216713845</v>
      </c>
      <c r="E801" s="376">
        <f>E799+E800</f>
        <v>718.36903782954755</v>
      </c>
      <c r="F801" s="376">
        <f>F799+F800</f>
        <v>664.61363559792778</v>
      </c>
      <c r="G801" s="377">
        <f>(F801/C801)^(1/3)-1</f>
        <v>-1.8783135703945408E-2</v>
      </c>
    </row>
    <row r="802" spans="1:7" ht="15.75">
      <c r="A802" s="371" t="s">
        <v>395</v>
      </c>
      <c r="B802" s="378"/>
      <c r="C802" s="378"/>
      <c r="D802" s="378"/>
      <c r="E802" s="378"/>
      <c r="F802" s="378"/>
      <c r="G802" s="379"/>
    </row>
    <row r="803" spans="1:7" ht="15.75">
      <c r="A803" s="368" t="s">
        <v>1102</v>
      </c>
      <c r="B803" s="376">
        <f>B801+B802</f>
        <v>656.90701182307544</v>
      </c>
      <c r="C803" s="376">
        <f>C801+C802</f>
        <v>703.51641575412941</v>
      </c>
      <c r="D803" s="376">
        <f>D801+D802</f>
        <v>705.10643216713845</v>
      </c>
      <c r="E803" s="376">
        <f>E801+E802</f>
        <v>718.36903782954755</v>
      </c>
      <c r="F803" s="376">
        <f>F801+F802</f>
        <v>664.61363559792778</v>
      </c>
      <c r="G803" s="377">
        <f>(F803/C803)^(1/3)-1</f>
        <v>-1.8783135703945408E-2</v>
      </c>
    </row>
    <row r="804" spans="1:7" ht="15.75">
      <c r="A804" s="368"/>
      <c r="B804" s="376"/>
      <c r="C804" s="377"/>
      <c r="D804" s="377"/>
      <c r="E804" s="377"/>
      <c r="F804" s="377"/>
      <c r="G804" s="368"/>
    </row>
    <row r="805" spans="1:7" ht="15.75">
      <c r="A805" s="371" t="s">
        <v>1104</v>
      </c>
      <c r="B805" s="370" t="s">
        <v>1084</v>
      </c>
      <c r="C805" s="370" t="s">
        <v>1074</v>
      </c>
      <c r="D805" s="370" t="s">
        <v>1075</v>
      </c>
      <c r="E805" s="370" t="s">
        <v>1076</v>
      </c>
      <c r="F805" s="370" t="s">
        <v>1077</v>
      </c>
      <c r="G805" s="371" t="s">
        <v>1308</v>
      </c>
    </row>
    <row r="806" spans="1:7" ht="15.75">
      <c r="A806" s="368" t="s">
        <v>1105</v>
      </c>
      <c r="B806" s="376" t="e">
        <f>B758-B791</f>
        <v>#REF!</v>
      </c>
      <c r="C806" s="376" t="e">
        <f>C758-C791</f>
        <v>#REF!</v>
      </c>
      <c r="D806" s="376" t="e">
        <f>D758-D791</f>
        <v>#REF!</v>
      </c>
      <c r="E806" s="376" t="e">
        <f>E758-E791</f>
        <v>#REF!</v>
      </c>
      <c r="F806" s="376" t="e">
        <f>F758-F791</f>
        <v>#REF!</v>
      </c>
      <c r="G806" s="377" t="e">
        <f>(F806/C806)^(1/3)-1</f>
        <v>#REF!</v>
      </c>
    </row>
    <row r="807" spans="1:7" ht="15.75">
      <c r="A807" s="371" t="s">
        <v>1106</v>
      </c>
      <c r="B807" s="378">
        <f t="shared" ref="B807:F808" si="270">B759-B792</f>
        <v>267.35205479452048</v>
      </c>
      <c r="C807" s="378">
        <f t="shared" si="270"/>
        <v>251.39444551248874</v>
      </c>
      <c r="D807" s="378">
        <f t="shared" si="270"/>
        <v>171.00616522811339</v>
      </c>
      <c r="E807" s="378">
        <f t="shared" si="270"/>
        <v>172.0812094958917</v>
      </c>
      <c r="F807" s="378">
        <f t="shared" si="270"/>
        <v>276.79724569387372</v>
      </c>
      <c r="G807" s="379">
        <f>(F807/C807)^(1/3)-1</f>
        <v>3.2607707040629208E-2</v>
      </c>
    </row>
    <row r="808" spans="1:7" ht="15.75">
      <c r="A808" s="368" t="s">
        <v>1107</v>
      </c>
      <c r="B808" s="376">
        <f t="shared" si="270"/>
        <v>2816.9745880860573</v>
      </c>
      <c r="C808" s="376" t="e">
        <f t="shared" si="270"/>
        <v>#REF!</v>
      </c>
      <c r="D808" s="376" t="e">
        <f t="shared" si="270"/>
        <v>#REF!</v>
      </c>
      <c r="E808" s="376" t="e">
        <f t="shared" si="270"/>
        <v>#REF!</v>
      </c>
      <c r="F808" s="376" t="e">
        <f t="shared" si="270"/>
        <v>#REF!</v>
      </c>
      <c r="G808" s="377" t="e">
        <f>(F808/C808)^(1/3)-1</f>
        <v>#REF!</v>
      </c>
    </row>
    <row r="809" spans="1:7" ht="15.75">
      <c r="A809" s="368" t="s">
        <v>1088</v>
      </c>
      <c r="B809" s="376"/>
      <c r="C809" s="377" t="e">
        <f>C808/B808-1</f>
        <v>#REF!</v>
      </c>
      <c r="D809" s="377" t="e">
        <f>D808/C808-1</f>
        <v>#REF!</v>
      </c>
      <c r="E809" s="377" t="e">
        <f>E808/D808-1</f>
        <v>#REF!</v>
      </c>
      <c r="F809" s="377" t="e">
        <f>F808/E808-1</f>
        <v>#REF!</v>
      </c>
      <c r="G809" s="368"/>
    </row>
    <row r="810" spans="1:7" ht="15.75">
      <c r="A810" s="371" t="s">
        <v>395</v>
      </c>
      <c r="B810" s="378">
        <f t="shared" ref="B810:F811" si="271">B762-B795</f>
        <v>0</v>
      </c>
      <c r="C810" s="378" t="e">
        <f t="shared" si="271"/>
        <v>#REF!</v>
      </c>
      <c r="D810" s="378" t="e">
        <f t="shared" si="271"/>
        <v>#REF!</v>
      </c>
      <c r="E810" s="378" t="e">
        <f t="shared" si="271"/>
        <v>#REF!</v>
      </c>
      <c r="F810" s="378" t="e">
        <f t="shared" si="271"/>
        <v>#REF!</v>
      </c>
      <c r="G810" s="379"/>
    </row>
    <row r="811" spans="1:7" ht="15.75">
      <c r="A811" s="368" t="s">
        <v>1108</v>
      </c>
      <c r="B811" s="376">
        <f t="shared" si="271"/>
        <v>2816.9745880860573</v>
      </c>
      <c r="C811" s="376" t="e">
        <f t="shared" si="271"/>
        <v>#REF!</v>
      </c>
      <c r="D811" s="376" t="e">
        <f t="shared" si="271"/>
        <v>#REF!</v>
      </c>
      <c r="E811" s="376" t="e">
        <f t="shared" si="271"/>
        <v>#REF!</v>
      </c>
      <c r="F811" s="376" t="e">
        <f t="shared" si="271"/>
        <v>#REF!</v>
      </c>
      <c r="G811" s="377" t="e">
        <f>(F811/C811)^(1/3)-1</f>
        <v>#REF!</v>
      </c>
    </row>
    <row r="812" spans="1:7" ht="15.75">
      <c r="A812" s="368"/>
      <c r="B812" s="368"/>
      <c r="C812" s="368"/>
      <c r="D812" s="368"/>
      <c r="E812" s="368"/>
      <c r="F812" s="368"/>
      <c r="G812" s="368"/>
    </row>
    <row r="813" spans="1:7" ht="15.75">
      <c r="A813" s="371" t="s">
        <v>1109</v>
      </c>
      <c r="B813" s="370" t="s">
        <v>1073</v>
      </c>
      <c r="C813" s="370" t="s">
        <v>1074</v>
      </c>
      <c r="D813" s="370" t="s">
        <v>1075</v>
      </c>
      <c r="E813" s="370" t="s">
        <v>1076</v>
      </c>
      <c r="F813" s="370" t="s">
        <v>1077</v>
      </c>
      <c r="G813" s="371" t="s">
        <v>1308</v>
      </c>
    </row>
    <row r="814" spans="1:7" ht="15.75">
      <c r="A814" s="368" t="s">
        <v>1105</v>
      </c>
      <c r="B814" s="376">
        <f>B766-B799</f>
        <v>239.05113008628695</v>
      </c>
      <c r="C814" s="376">
        <f>C766-C799</f>
        <v>368.21269913072706</v>
      </c>
      <c r="D814" s="376">
        <f>D766-D799</f>
        <v>529.58120147879083</v>
      </c>
      <c r="E814" s="376">
        <f>E766-E799</f>
        <v>586.30912928189196</v>
      </c>
      <c r="F814" s="376">
        <f>F766-F799</f>
        <v>645.9992912352302</v>
      </c>
      <c r="G814" s="377">
        <f>(F814/C814)^(1/3)-1</f>
        <v>0.20608456516850904</v>
      </c>
    </row>
    <row r="815" spans="1:7" ht="15.75">
      <c r="A815" s="371" t="s">
        <v>1106</v>
      </c>
      <c r="B815" s="378">
        <f t="shared" ref="B815:F817" si="272">B767-B800</f>
        <v>232.19205479452046</v>
      </c>
      <c r="C815" s="378">
        <f t="shared" si="272"/>
        <v>208.27444551248877</v>
      </c>
      <c r="D815" s="378">
        <f t="shared" si="272"/>
        <v>170.60616522811347</v>
      </c>
      <c r="E815" s="378">
        <f t="shared" si="272"/>
        <v>180.84585706666473</v>
      </c>
      <c r="F815" s="378">
        <f t="shared" si="272"/>
        <v>240.91938440599782</v>
      </c>
      <c r="G815" s="379">
        <f>(F815/C815)^(1/3)-1</f>
        <v>4.973236143466786E-2</v>
      </c>
    </row>
    <row r="816" spans="1:7" ht="15.75">
      <c r="A816" s="368" t="s">
        <v>1107</v>
      </c>
      <c r="B816" s="376">
        <f t="shared" si="272"/>
        <v>471.24318488080758</v>
      </c>
      <c r="C816" s="376">
        <f t="shared" si="272"/>
        <v>576.48714464321574</v>
      </c>
      <c r="D816" s="376">
        <f t="shared" si="272"/>
        <v>700.1873667069043</v>
      </c>
      <c r="E816" s="376">
        <f t="shared" si="272"/>
        <v>767.1549863485568</v>
      </c>
      <c r="F816" s="376">
        <f t="shared" si="272"/>
        <v>886.91867564122788</v>
      </c>
      <c r="G816" s="377">
        <f>(F816/C816)^(1/3)-1</f>
        <v>0.1544223445712174</v>
      </c>
    </row>
    <row r="817" spans="1:11" ht="15.75">
      <c r="A817" s="371" t="s">
        <v>395</v>
      </c>
      <c r="B817" s="378">
        <f t="shared" si="272"/>
        <v>0</v>
      </c>
      <c r="C817" s="378" t="e">
        <f t="shared" si="272"/>
        <v>#REF!</v>
      </c>
      <c r="D817" s="378" t="e">
        <f t="shared" si="272"/>
        <v>#REF!</v>
      </c>
      <c r="E817" s="378" t="e">
        <f t="shared" si="272"/>
        <v>#REF!</v>
      </c>
      <c r="F817" s="378" t="e">
        <f t="shared" si="272"/>
        <v>#REF!</v>
      </c>
      <c r="G817" s="379"/>
    </row>
    <row r="818" spans="1:11" ht="15.75">
      <c r="A818" s="368" t="s">
        <v>1108</v>
      </c>
      <c r="B818" s="376">
        <f>B816+B817</f>
        <v>471.24318488080758</v>
      </c>
      <c r="C818" s="376" t="e">
        <f>C816+C817</f>
        <v>#REF!</v>
      </c>
      <c r="D818" s="376" t="e">
        <f>D816+D817</f>
        <v>#REF!</v>
      </c>
      <c r="E818" s="376" t="e">
        <f>E816+E817</f>
        <v>#REF!</v>
      </c>
      <c r="F818" s="376" t="e">
        <f>F816+F817</f>
        <v>#REF!</v>
      </c>
      <c r="G818" s="377" t="e">
        <f>(F818/C818)^(1/3)-1</f>
        <v>#REF!</v>
      </c>
    </row>
    <row r="819" spans="1:11" ht="15.75">
      <c r="A819" s="368"/>
      <c r="B819" s="376"/>
      <c r="C819" s="377"/>
      <c r="D819" s="377"/>
      <c r="E819" s="377"/>
      <c r="F819" s="377"/>
      <c r="G819" s="368"/>
    </row>
    <row r="820" spans="1:11" ht="15.75">
      <c r="A820" s="371" t="s">
        <v>321</v>
      </c>
      <c r="B820" s="507" t="str">
        <f>B813</f>
        <v xml:space="preserve"> Mar 16</v>
      </c>
      <c r="C820" s="507" t="str">
        <f>C813</f>
        <v xml:space="preserve"> Mar 17</v>
      </c>
      <c r="D820" s="507" t="str">
        <f>D813</f>
        <v xml:space="preserve"> Mar 18</v>
      </c>
      <c r="E820" s="507" t="str">
        <f>E813</f>
        <v xml:space="preserve"> Mar 19</v>
      </c>
      <c r="F820" s="507" t="str">
        <f>F813</f>
        <v xml:space="preserve"> Mar 20</v>
      </c>
      <c r="G820" s="376"/>
    </row>
    <row r="821" spans="1:11" ht="15.75">
      <c r="A821" s="368" t="s">
        <v>1543</v>
      </c>
      <c r="B821" s="376" t="e">
        <f>Master!#REF!-Master!#REF!+CWI!J325</f>
        <v>#REF!</v>
      </c>
      <c r="C821" s="376" t="e">
        <f>B821</f>
        <v>#REF!</v>
      </c>
      <c r="D821" s="376" t="e">
        <f>C821</f>
        <v>#REF!</v>
      </c>
      <c r="E821" s="376" t="e">
        <f>D821</f>
        <v>#REF!</v>
      </c>
      <c r="F821" s="376" t="e">
        <f>E821</f>
        <v>#REF!</v>
      </c>
      <c r="G821" s="368"/>
    </row>
    <row r="822" spans="1:11" ht="15.75">
      <c r="A822" s="371" t="s">
        <v>1423</v>
      </c>
      <c r="B822" s="378" t="e">
        <f>Master!#REF!</f>
        <v>#REF!</v>
      </c>
      <c r="C822" s="378" t="e">
        <f>Master!#REF!</f>
        <v>#REF!</v>
      </c>
      <c r="D822" s="378" t="e">
        <f>Master!#REF!</f>
        <v>#REF!</v>
      </c>
      <c r="E822" s="378" t="e">
        <f>Master!#REF!</f>
        <v>#REF!</v>
      </c>
      <c r="F822" s="378" t="e">
        <f>Master!#REF!</f>
        <v>#REF!</v>
      </c>
      <c r="G822" s="368"/>
    </row>
    <row r="823" spans="1:11" ht="15.75">
      <c r="A823" s="368" t="s">
        <v>16</v>
      </c>
      <c r="B823" s="376" t="e">
        <f>B821+B822</f>
        <v>#REF!</v>
      </c>
      <c r="C823" s="376" t="e">
        <f>C821+C822</f>
        <v>#REF!</v>
      </c>
      <c r="D823" s="376" t="e">
        <f>D821+D822</f>
        <v>#REF!</v>
      </c>
      <c r="E823" s="376" t="e">
        <f>E821+E822</f>
        <v>#REF!</v>
      </c>
      <c r="F823" s="376" t="e">
        <f>F821+F822</f>
        <v>#REF!</v>
      </c>
      <c r="G823" s="368"/>
      <c r="H823" s="80" t="s">
        <v>1532</v>
      </c>
    </row>
    <row r="824" spans="1:11" ht="15.75">
      <c r="A824" s="368"/>
      <c r="B824" s="376"/>
      <c r="C824" s="377"/>
      <c r="D824" s="377"/>
      <c r="E824" s="377"/>
      <c r="F824" s="377"/>
      <c r="G824" s="368"/>
    </row>
    <row r="825" spans="1:11" ht="15.75">
      <c r="A825" s="368" t="s">
        <v>1110</v>
      </c>
      <c r="B825" s="376"/>
      <c r="C825" s="381">
        <v>0</v>
      </c>
      <c r="D825" s="381">
        <v>0</v>
      </c>
      <c r="E825" s="381">
        <v>0.03</v>
      </c>
      <c r="F825" s="381">
        <v>3.5000000000000003E-2</v>
      </c>
      <c r="G825" s="368"/>
      <c r="H825" s="381">
        <v>5.0000000000000001E-3</v>
      </c>
      <c r="I825" s="381">
        <v>1.4999999999999999E-2</v>
      </c>
      <c r="J825" s="381">
        <v>0.03</v>
      </c>
      <c r="K825" s="381">
        <v>4.4999999999999998E-2</v>
      </c>
    </row>
    <row r="826" spans="1:11" ht="15.75">
      <c r="A826" s="368" t="s">
        <v>1111</v>
      </c>
      <c r="B826" s="376"/>
      <c r="C826" s="376" t="e">
        <f>C823*C825</f>
        <v>#REF!</v>
      </c>
      <c r="D826" s="376" t="e">
        <f>D823*D825</f>
        <v>#REF!</v>
      </c>
      <c r="E826" s="376" t="e">
        <f>E823*E825</f>
        <v>#REF!</v>
      </c>
      <c r="F826" s="376" t="e">
        <f>F823*F825</f>
        <v>#REF!</v>
      </c>
      <c r="G826" s="376"/>
    </row>
    <row r="827" spans="1:11" ht="15.75">
      <c r="A827" s="368" t="s">
        <v>1112</v>
      </c>
      <c r="B827" s="376"/>
      <c r="C827" s="376" t="e">
        <f>C826*0.72</f>
        <v>#REF!</v>
      </c>
      <c r="D827" s="376" t="e">
        <f>D826*0.72</f>
        <v>#REF!</v>
      </c>
      <c r="E827" s="376" t="e">
        <f>E826*0.72</f>
        <v>#REF!</v>
      </c>
      <c r="F827" s="376" t="e">
        <f>F826*0.72</f>
        <v>#REF!</v>
      </c>
      <c r="G827" s="377"/>
      <c r="H827" s="380">
        <v>75</v>
      </c>
      <c r="I827" s="380">
        <v>90</v>
      </c>
      <c r="J827" s="380">
        <v>110</v>
      </c>
      <c r="K827" s="380">
        <v>125</v>
      </c>
    </row>
    <row r="828" spans="1:11" ht="15.75">
      <c r="A828" s="368" t="s">
        <v>1113</v>
      </c>
      <c r="B828" s="376" t="e">
        <f>NPV(8.4%,E827:F827)</f>
        <v>#REF!</v>
      </c>
      <c r="C828" s="377"/>
      <c r="D828" s="376"/>
      <c r="E828" s="376"/>
      <c r="F828" s="376"/>
      <c r="G828" s="368"/>
      <c r="H828" s="380">
        <v>75</v>
      </c>
      <c r="I828" s="380">
        <v>125</v>
      </c>
      <c r="J828" s="380">
        <v>150</v>
      </c>
      <c r="K828" s="380">
        <v>175</v>
      </c>
    </row>
    <row r="829" spans="1:11" ht="15.75">
      <c r="A829" s="368" t="s">
        <v>1114</v>
      </c>
      <c r="B829" s="376" t="e">
        <f>F827/(8.4%-0%)</f>
        <v>#REF!</v>
      </c>
      <c r="C829" s="377"/>
      <c r="D829" s="376"/>
      <c r="E829" s="376"/>
      <c r="F829" s="376"/>
      <c r="G829" s="368"/>
      <c r="H829" s="380">
        <v>100</v>
      </c>
      <c r="I829" s="380">
        <v>185</v>
      </c>
      <c r="J829" s="380">
        <v>200</v>
      </c>
      <c r="K829" s="380">
        <v>225</v>
      </c>
    </row>
    <row r="830" spans="1:11" ht="15.75">
      <c r="A830" s="368" t="s">
        <v>1115</v>
      </c>
      <c r="B830" s="376" t="e">
        <f>B829/(1+8%)^2</f>
        <v>#REF!</v>
      </c>
      <c r="C830" s="377"/>
      <c r="D830" s="376"/>
      <c r="E830" s="376"/>
      <c r="F830" s="376"/>
      <c r="G830" s="368"/>
      <c r="H830" s="380">
        <v>100</v>
      </c>
      <c r="I830" s="380">
        <v>200</v>
      </c>
      <c r="J830" s="380">
        <v>240</v>
      </c>
      <c r="K830" s="380">
        <v>275</v>
      </c>
    </row>
    <row r="831" spans="1:11" ht="15.75">
      <c r="A831" s="382" t="s">
        <v>1424</v>
      </c>
      <c r="B831" s="383" t="e">
        <f>B828+B830</f>
        <v>#REF!</v>
      </c>
      <c r="D831" s="376"/>
      <c r="E831" s="376"/>
      <c r="F831" s="376"/>
      <c r="G831" s="368"/>
      <c r="H831" s="380">
        <v>100</v>
      </c>
      <c r="I831" s="380">
        <v>225</v>
      </c>
      <c r="J831" s="380">
        <v>275</v>
      </c>
      <c r="K831" s="380">
        <v>325</v>
      </c>
    </row>
    <row r="832" spans="1:11" ht="15.75">
      <c r="A832" s="368"/>
      <c r="B832" s="376"/>
      <c r="C832" s="377"/>
      <c r="D832" s="376"/>
      <c r="E832" s="376"/>
      <c r="F832" s="376"/>
      <c r="G832" s="368"/>
      <c r="H832" s="380">
        <v>125</v>
      </c>
      <c r="I832" s="380">
        <v>250</v>
      </c>
      <c r="J832" s="380">
        <v>325</v>
      </c>
      <c r="K832" s="380">
        <v>375</v>
      </c>
    </row>
    <row r="833" spans="1:7" ht="15.75">
      <c r="A833" s="382" t="s">
        <v>1425</v>
      </c>
      <c r="B833" s="383" t="e">
        <f>SOP!#REF!</f>
        <v>#REF!</v>
      </c>
      <c r="C833" s="377"/>
      <c r="D833" s="377"/>
      <c r="E833" s="377"/>
      <c r="F833" s="377"/>
      <c r="G833" s="368"/>
    </row>
    <row r="834" spans="1:7" ht="15.75">
      <c r="A834" s="368"/>
      <c r="B834" s="376" t="e">
        <f>B831+CWI!G361</f>
        <v>#REF!</v>
      </c>
      <c r="C834" s="377"/>
      <c r="D834" s="377"/>
      <c r="E834" s="377"/>
      <c r="F834" s="377"/>
      <c r="G834" s="368"/>
    </row>
    <row r="835" spans="1:7" ht="15.75">
      <c r="A835" s="368" t="s">
        <v>1537</v>
      </c>
      <c r="B835" s="376"/>
      <c r="C835" s="377"/>
      <c r="D835" s="377"/>
      <c r="E835" s="377"/>
      <c r="F835" s="377"/>
      <c r="G835" s="368"/>
    </row>
    <row r="836" spans="1:7" ht="15.75">
      <c r="A836" s="519"/>
      <c r="B836" s="520"/>
      <c r="C836" s="520"/>
      <c r="D836" s="527" t="s">
        <v>1554</v>
      </c>
      <c r="E836" s="520"/>
      <c r="F836" s="521"/>
    </row>
    <row r="837" spans="1:7" ht="15.75">
      <c r="A837" s="530" t="s">
        <v>1536</v>
      </c>
      <c r="B837" s="395" t="e">
        <f>B838/$F$823</f>
        <v>#REF!</v>
      </c>
      <c r="C837" s="395" t="e">
        <f>C838/$F$823</f>
        <v>#REF!</v>
      </c>
      <c r="D837" s="531" t="e">
        <f>D838/$F$823</f>
        <v>#REF!</v>
      </c>
      <c r="E837" s="395" t="e">
        <f>E838/$F$823</f>
        <v>#REF!</v>
      </c>
      <c r="F837" s="532" t="e">
        <f>F838/$F$823</f>
        <v>#REF!</v>
      </c>
    </row>
    <row r="838" spans="1:7" ht="15.75">
      <c r="A838" s="522" t="s">
        <v>1534</v>
      </c>
      <c r="B838" s="376">
        <v>125</v>
      </c>
      <c r="C838" s="376">
        <f>B838+50</f>
        <v>175</v>
      </c>
      <c r="D838" s="528">
        <f>C838+50</f>
        <v>225</v>
      </c>
      <c r="E838" s="376">
        <f>D838+50</f>
        <v>275</v>
      </c>
      <c r="F838" s="523">
        <f>E838+50</f>
        <v>325</v>
      </c>
    </row>
    <row r="839" spans="1:7" ht="15.75">
      <c r="A839" s="522" t="s">
        <v>1533</v>
      </c>
      <c r="B839" s="376">
        <v>1008</v>
      </c>
      <c r="C839" s="376">
        <v>1389</v>
      </c>
      <c r="D839" s="528">
        <v>1807</v>
      </c>
      <c r="E839" s="376">
        <v>2175</v>
      </c>
      <c r="F839" s="523">
        <v>2547</v>
      </c>
    </row>
    <row r="840" spans="1:7" ht="15.75">
      <c r="A840" s="522" t="s">
        <v>1535</v>
      </c>
      <c r="B840" s="376">
        <f>B839*SOP!$C$65</f>
        <v>0</v>
      </c>
      <c r="C840" s="376">
        <f>C839*SOP!$C$65</f>
        <v>0</v>
      </c>
      <c r="D840" s="528">
        <f>D839*SOP!$C$65</f>
        <v>0</v>
      </c>
      <c r="E840" s="376">
        <f>E839*SOP!$C$65</f>
        <v>0</v>
      </c>
      <c r="F840" s="523">
        <f>F839*SOP!$C$65</f>
        <v>0</v>
      </c>
    </row>
    <row r="841" spans="1:7" ht="15.75">
      <c r="A841" s="524" t="s">
        <v>1531</v>
      </c>
      <c r="B841" s="525">
        <f>(B840-$D$840)/SOP!$G$38+C841</f>
        <v>15.746652755906238</v>
      </c>
      <c r="C841" s="525">
        <f>(C840-$D$840)/SOP!$G$38+D841</f>
        <v>15.746652755906238</v>
      </c>
      <c r="D841" s="529">
        <f>SOP!G39</f>
        <v>15.746652755906238</v>
      </c>
      <c r="E841" s="525">
        <f>(E840-$D$840)/SOP!$G$38+D841</f>
        <v>15.746652755906238</v>
      </c>
      <c r="F841" s="526">
        <f>(F840-$D$840)/SOP!$G$38+E841</f>
        <v>15.746652755906238</v>
      </c>
    </row>
    <row r="842" spans="1:7" ht="15.75">
      <c r="A842" s="376"/>
      <c r="B842" s="510"/>
      <c r="C842" s="510"/>
      <c r="D842" s="377"/>
      <c r="E842" s="510"/>
      <c r="F842" s="510"/>
      <c r="G842" s="510"/>
    </row>
    <row r="843" spans="1:7" ht="15.75">
      <c r="A843" s="368"/>
      <c r="B843" s="376"/>
      <c r="C843" s="377"/>
      <c r="D843" s="377"/>
      <c r="E843" s="377"/>
      <c r="F843" s="377"/>
      <c r="G843" s="368"/>
    </row>
    <row r="844" spans="1:7" ht="15.75">
      <c r="A844" s="368"/>
      <c r="B844" s="376"/>
      <c r="C844" s="377"/>
      <c r="D844" s="377"/>
      <c r="E844" s="377"/>
      <c r="F844" s="377"/>
      <c r="G844" s="368"/>
    </row>
    <row r="845" spans="1:7" ht="15.75">
      <c r="A845" s="368"/>
      <c r="B845" s="376"/>
      <c r="C845" s="377"/>
      <c r="D845" s="377"/>
      <c r="E845" s="377"/>
      <c r="F845" s="377"/>
      <c r="G845" s="368"/>
    </row>
    <row r="846" spans="1:7" ht="15.75">
      <c r="A846" s="368"/>
      <c r="B846" s="376"/>
      <c r="C846" s="377"/>
      <c r="D846" s="377"/>
      <c r="E846" s="377"/>
      <c r="F846" s="377"/>
      <c r="G846" s="368"/>
    </row>
    <row r="847" spans="1:7">
      <c r="A847" s="291" t="s">
        <v>1116</v>
      </c>
    </row>
    <row r="848" spans="1:7">
      <c r="C848" s="80" t="s">
        <v>1117</v>
      </c>
      <c r="D848" s="80" t="s">
        <v>1118</v>
      </c>
    </row>
    <row r="849" spans="1:13">
      <c r="B849" s="80" t="s">
        <v>1119</v>
      </c>
      <c r="C849" s="326">
        <v>31.7</v>
      </c>
    </row>
    <row r="850" spans="1:13">
      <c r="B850" s="80" t="s">
        <v>1120</v>
      </c>
      <c r="C850" s="326">
        <v>77.5</v>
      </c>
    </row>
    <row r="851" spans="1:13">
      <c r="B851" s="80" t="s">
        <v>1121</v>
      </c>
      <c r="C851" s="326">
        <v>3.6</v>
      </c>
    </row>
    <row r="852" spans="1:13">
      <c r="B852" s="80" t="s">
        <v>1122</v>
      </c>
      <c r="C852" s="326">
        <v>8.9</v>
      </c>
    </row>
    <row r="853" spans="1:13">
      <c r="D853" s="80" t="s">
        <v>1123</v>
      </c>
      <c r="E853" s="80" t="s">
        <v>1124</v>
      </c>
      <c r="F853" s="80" t="s">
        <v>1125</v>
      </c>
      <c r="G853" s="80" t="s">
        <v>1126</v>
      </c>
      <c r="H853" s="80" t="s">
        <v>1127</v>
      </c>
      <c r="I853" s="80" t="s">
        <v>1128</v>
      </c>
      <c r="J853" s="80" t="s">
        <v>1129</v>
      </c>
      <c r="K853" s="80" t="s">
        <v>1130</v>
      </c>
      <c r="L853" s="80" t="s">
        <v>1131</v>
      </c>
    </row>
    <row r="854" spans="1:13">
      <c r="A854" s="341" t="s">
        <v>1132</v>
      </c>
      <c r="B854" s="80" t="s">
        <v>29</v>
      </c>
      <c r="C854" s="80" t="s">
        <v>1133</v>
      </c>
      <c r="D854" s="326">
        <v>7.9209999999999992E-3</v>
      </c>
      <c r="E854" s="326">
        <v>8.3009999999999994E-3</v>
      </c>
      <c r="F854" s="80">
        <f>AVERAGE(D854,E854)</f>
        <v>8.1110000000000002E-3</v>
      </c>
      <c r="G854" s="224">
        <f>F854*$B$690</f>
        <v>36.001437823863</v>
      </c>
      <c r="H854" s="326">
        <v>45.87</v>
      </c>
      <c r="I854" s="333">
        <f>G854*H854</f>
        <v>1651.3859529805957</v>
      </c>
    </row>
    <row r="855" spans="1:13">
      <c r="B855" s="163"/>
      <c r="C855" s="163" t="s">
        <v>1134</v>
      </c>
      <c r="D855" s="384">
        <v>1.9390999999999999E-2</v>
      </c>
      <c r="E855" s="384">
        <v>2.0320999999999999E-2</v>
      </c>
      <c r="F855" s="163">
        <f>AVERAGE(D855,E855)</f>
        <v>1.9855999999999999E-2</v>
      </c>
      <c r="G855" s="226">
        <f>F855*$B$690</f>
        <v>88.132727090447986</v>
      </c>
      <c r="H855" s="384">
        <v>43.99</v>
      </c>
      <c r="I855" s="343">
        <f>G855*H855</f>
        <v>3876.9586647088072</v>
      </c>
    </row>
    <row r="856" spans="1:13">
      <c r="B856" s="80" t="s">
        <v>1135</v>
      </c>
      <c r="I856" s="333">
        <f>I854+I855</f>
        <v>5528.3446176894031</v>
      </c>
      <c r="J856" s="80">
        <f>$B$692</f>
        <v>1.5206</v>
      </c>
      <c r="K856" s="80">
        <f>I856/J856</f>
        <v>3635.633708857953</v>
      </c>
      <c r="L856" s="357">
        <f>K856/$B$690</f>
        <v>0.81909575825332115</v>
      </c>
      <c r="M856" s="357"/>
    </row>
    <row r="857" spans="1:13">
      <c r="B857" s="80" t="s">
        <v>1136</v>
      </c>
      <c r="I857" s="333"/>
      <c r="L857" s="357">
        <v>0.03</v>
      </c>
      <c r="M857" s="357"/>
    </row>
    <row r="858" spans="1:13">
      <c r="B858" s="80" t="s">
        <v>1137</v>
      </c>
      <c r="I858" s="333"/>
      <c r="L858" s="357">
        <f>L856+L857</f>
        <v>0.84909575825332118</v>
      </c>
      <c r="M858" s="357"/>
    </row>
    <row r="859" spans="1:13">
      <c r="I859" s="333"/>
    </row>
    <row r="860" spans="1:13">
      <c r="B860" s="80" t="s">
        <v>1138</v>
      </c>
      <c r="I860" s="333"/>
    </row>
    <row r="861" spans="1:13">
      <c r="C861" s="80" t="str">
        <f>C854</f>
        <v>LBTYA</v>
      </c>
      <c r="G861" s="325">
        <v>23.914687000000001</v>
      </c>
      <c r="H861" s="80">
        <f>H854</f>
        <v>45.87</v>
      </c>
      <c r="I861" s="333">
        <f>G861*H861</f>
        <v>1096.9666926899999</v>
      </c>
    </row>
    <row r="862" spans="1:13">
      <c r="B862" s="163"/>
      <c r="C862" s="163" t="str">
        <f>C855</f>
        <v>LIBTYK</v>
      </c>
      <c r="D862" s="163"/>
      <c r="E862" s="163"/>
      <c r="F862" s="163"/>
      <c r="G862" s="385">
        <v>58.547553999999998</v>
      </c>
      <c r="H862" s="163">
        <f>H855</f>
        <v>43.99</v>
      </c>
      <c r="I862" s="343">
        <f>G862*H862</f>
        <v>2575.50690046</v>
      </c>
      <c r="J862" s="163"/>
      <c r="K862" s="163"/>
      <c r="L862" s="163"/>
    </row>
    <row r="863" spans="1:13">
      <c r="I863" s="333">
        <f>SUM(I861:I862)</f>
        <v>3672.4735931499999</v>
      </c>
      <c r="J863" s="112">
        <f>I863/I856</f>
        <v>0.66429896236912367</v>
      </c>
    </row>
    <row r="865" spans="1:13">
      <c r="A865" s="341" t="s">
        <v>1139</v>
      </c>
      <c r="B865" s="80" t="s">
        <v>1138</v>
      </c>
      <c r="G865" s="80" t="s">
        <v>1140</v>
      </c>
      <c r="H865" s="80" t="s">
        <v>1127</v>
      </c>
      <c r="I865" s="80" t="s">
        <v>1128</v>
      </c>
      <c r="L865" s="80" t="s">
        <v>339</v>
      </c>
    </row>
    <row r="866" spans="1:13">
      <c r="A866" s="80" t="s">
        <v>1141</v>
      </c>
      <c r="C866" s="80" t="s">
        <v>1142</v>
      </c>
      <c r="G866" s="325">
        <v>2.3682349999999999</v>
      </c>
      <c r="H866" s="325">
        <v>37.159999999999997</v>
      </c>
      <c r="I866" s="333">
        <f>G866*H866</f>
        <v>88.003612599999983</v>
      </c>
      <c r="L866" s="301">
        <f>G866/B23</f>
        <v>0.18750081152559525</v>
      </c>
      <c r="M866" s="301"/>
    </row>
    <row r="867" spans="1:13">
      <c r="B867" s="163"/>
      <c r="C867" s="163" t="s">
        <v>1143</v>
      </c>
      <c r="D867" s="163"/>
      <c r="E867" s="163"/>
      <c r="F867" s="163"/>
      <c r="G867" s="385">
        <v>5.8024639999999996</v>
      </c>
      <c r="H867" s="385">
        <v>36.9</v>
      </c>
      <c r="I867" s="343">
        <f>G867*H867</f>
        <v>214.11092159999998</v>
      </c>
      <c r="J867" s="163"/>
      <c r="K867" s="163"/>
      <c r="L867" s="386">
        <f>G867/B25</f>
        <v>0.18855859940435585</v>
      </c>
      <c r="M867" s="301"/>
    </row>
    <row r="868" spans="1:13">
      <c r="I868" s="333">
        <f>I866+I867</f>
        <v>302.11453419999998</v>
      </c>
    </row>
    <row r="869" spans="1:13">
      <c r="A869" s="341" t="s">
        <v>1144</v>
      </c>
    </row>
    <row r="870" spans="1:13">
      <c r="A870" s="80" t="s">
        <v>1145</v>
      </c>
      <c r="C870" s="80" t="str">
        <f>C861</f>
        <v>LBTYA</v>
      </c>
      <c r="D870" s="326">
        <v>5.5929999999999999E-3</v>
      </c>
      <c r="G870" s="224">
        <f>D870*$B$690</f>
        <v>24.825057545168999</v>
      </c>
      <c r="H870" s="80">
        <f>H854</f>
        <v>45.87</v>
      </c>
      <c r="I870" s="333">
        <f t="shared" ref="I870:I880" si="273">G870*H870</f>
        <v>1138.725389596902</v>
      </c>
    </row>
    <row r="871" spans="1:13">
      <c r="A871" s="387">
        <v>0.13200000000000001</v>
      </c>
      <c r="C871" s="80" t="str">
        <f>C862</f>
        <v>LIBTYK</v>
      </c>
      <c r="D871" s="326">
        <v>1.3693E-2</v>
      </c>
      <c r="G871" s="224">
        <f>D871*$B$690</f>
        <v>60.777670832468999</v>
      </c>
      <c r="H871" s="80">
        <f>H855</f>
        <v>43.99</v>
      </c>
      <c r="I871" s="333">
        <f t="shared" si="273"/>
        <v>2673.6097399203113</v>
      </c>
    </row>
    <row r="872" spans="1:13">
      <c r="A872" s="129">
        <f>A871*$B$690</f>
        <v>585.894438756</v>
      </c>
      <c r="C872" s="80" t="str">
        <f>C866</f>
        <v>LILA</v>
      </c>
      <c r="D872" s="326">
        <v>2.343E-3</v>
      </c>
      <c r="G872" s="224">
        <f>D872*$B$690</f>
        <v>10.399626287919</v>
      </c>
      <c r="H872" s="224">
        <f>H866</f>
        <v>37.159999999999997</v>
      </c>
      <c r="I872" s="333">
        <f t="shared" si="273"/>
        <v>386.45011285907003</v>
      </c>
    </row>
    <row r="873" spans="1:13">
      <c r="B873" s="163"/>
      <c r="C873" s="163" t="str">
        <f>C867</f>
        <v>LILAK</v>
      </c>
      <c r="D873" s="384">
        <v>5.7390000000000002E-3</v>
      </c>
      <c r="E873" s="163"/>
      <c r="F873" s="163"/>
      <c r="G873" s="226">
        <f>D873*$B$690</f>
        <v>25.473092303186998</v>
      </c>
      <c r="H873" s="226">
        <f>H867</f>
        <v>36.9</v>
      </c>
      <c r="I873" s="343">
        <f t="shared" si="273"/>
        <v>939.95710598760024</v>
      </c>
      <c r="J873" s="163"/>
      <c r="K873" s="163"/>
      <c r="L873" s="163"/>
    </row>
    <row r="874" spans="1:13">
      <c r="I874" s="333">
        <f>SUM(I870:I873)</f>
        <v>5138.7423483638831</v>
      </c>
      <c r="J874" s="342">
        <f>J856</f>
        <v>1.5206</v>
      </c>
      <c r="K874" s="80">
        <f>I874/J874</f>
        <v>3379.4175643587291</v>
      </c>
      <c r="L874" s="357">
        <f>K874/$B$690</f>
        <v>0.76137114296988029</v>
      </c>
      <c r="M874" s="357"/>
    </row>
    <row r="875" spans="1:13">
      <c r="I875" s="333"/>
      <c r="L875" s="357">
        <v>0.03</v>
      </c>
      <c r="M875" s="357"/>
    </row>
    <row r="876" spans="1:13">
      <c r="I876" s="333"/>
      <c r="L876" s="357">
        <f>L874+L875</f>
        <v>0.79137114296988031</v>
      </c>
      <c r="M876" s="357"/>
    </row>
    <row r="877" spans="1:13">
      <c r="B877" s="80" t="s">
        <v>1138</v>
      </c>
      <c r="G877" s="326">
        <v>3.216545</v>
      </c>
      <c r="H877" s="80">
        <f>H870</f>
        <v>45.87</v>
      </c>
      <c r="I877" s="333">
        <f t="shared" si="273"/>
        <v>147.54291914999999</v>
      </c>
    </row>
    <row r="878" spans="1:13">
      <c r="G878" s="326">
        <v>7.8746929999999997</v>
      </c>
      <c r="H878" s="80">
        <f>H871</f>
        <v>43.99</v>
      </c>
      <c r="I878" s="333">
        <f t="shared" si="273"/>
        <v>346.40774506999998</v>
      </c>
    </row>
    <row r="879" spans="1:13">
      <c r="G879" s="326">
        <v>1.3471679999999999</v>
      </c>
      <c r="H879" s="80">
        <f>H872</f>
        <v>37.159999999999997</v>
      </c>
      <c r="I879" s="333">
        <f t="shared" si="273"/>
        <v>50.060762879999992</v>
      </c>
    </row>
    <row r="880" spans="1:13">
      <c r="B880" s="163"/>
      <c r="C880" s="163"/>
      <c r="D880" s="163"/>
      <c r="E880" s="163"/>
      <c r="F880" s="163"/>
      <c r="G880" s="384">
        <v>3.300726</v>
      </c>
      <c r="H880" s="163">
        <f>H873</f>
        <v>36.9</v>
      </c>
      <c r="I880" s="343">
        <f t="shared" si="273"/>
        <v>121.79678939999999</v>
      </c>
      <c r="J880" s="163"/>
      <c r="K880" s="163"/>
      <c r="L880" s="163"/>
    </row>
    <row r="881" spans="1:13">
      <c r="I881" s="333">
        <f>SUM(I877:I880)</f>
        <v>665.80821649999996</v>
      </c>
    </row>
    <row r="882" spans="1:13">
      <c r="B882" s="80" t="s">
        <v>1146</v>
      </c>
      <c r="I882" s="333"/>
    </row>
    <row r="883" spans="1:13">
      <c r="D883" s="80">
        <f>D870</f>
        <v>5.5929999999999999E-3</v>
      </c>
      <c r="G883" s="80">
        <f>D883*$A$872</f>
        <v>3.276907595962308</v>
      </c>
      <c r="H883" s="80">
        <f>H877</f>
        <v>45.87</v>
      </c>
      <c r="I883" s="333">
        <f>G883*H883</f>
        <v>150.31175142679106</v>
      </c>
    </row>
    <row r="884" spans="1:13">
      <c r="D884" s="80">
        <f>D871</f>
        <v>1.3693E-2</v>
      </c>
      <c r="G884" s="80">
        <f>D884*$A$872</f>
        <v>8.0226525498859083</v>
      </c>
      <c r="H884" s="80">
        <f>H878</f>
        <v>43.99</v>
      </c>
      <c r="I884" s="333">
        <f>G884*H884</f>
        <v>352.91648566948112</v>
      </c>
    </row>
    <row r="885" spans="1:13">
      <c r="D885" s="80">
        <f>D872</f>
        <v>2.343E-3</v>
      </c>
      <c r="G885" s="80">
        <f>D885*$A$872</f>
        <v>1.372750670005308</v>
      </c>
      <c r="H885" s="80">
        <f>H879</f>
        <v>37.159999999999997</v>
      </c>
      <c r="I885" s="333">
        <f>G885*H885</f>
        <v>51.011414897397245</v>
      </c>
    </row>
    <row r="886" spans="1:13">
      <c r="B886" s="163"/>
      <c r="C886" s="163"/>
      <c r="D886" s="163">
        <f>D873</f>
        <v>5.7390000000000002E-3</v>
      </c>
      <c r="E886" s="163"/>
      <c r="F886" s="163"/>
      <c r="G886" s="163">
        <f>D886*$A$872</f>
        <v>3.3624481840206841</v>
      </c>
      <c r="H886" s="163">
        <f>H880</f>
        <v>36.9</v>
      </c>
      <c r="I886" s="343">
        <f>G886*H886</f>
        <v>124.07433799036323</v>
      </c>
      <c r="J886" s="163"/>
      <c r="K886" s="163"/>
      <c r="L886" s="163"/>
    </row>
    <row r="887" spans="1:13">
      <c r="I887" s="333">
        <f>SUM(I883:I886)</f>
        <v>678.31398998403267</v>
      </c>
    </row>
    <row r="889" spans="1:13">
      <c r="A889" s="341" t="s">
        <v>1147</v>
      </c>
    </row>
    <row r="890" spans="1:13">
      <c r="A890" s="80" t="s">
        <v>1148</v>
      </c>
      <c r="C890" s="80" t="str">
        <f>C870</f>
        <v>LBTYA</v>
      </c>
      <c r="D890" s="326">
        <v>4.6010000000000001E-3</v>
      </c>
      <c r="E890" s="326">
        <v>5.7159999999999997E-3</v>
      </c>
      <c r="F890" s="80">
        <f>AVERAGE(D890:E890)</f>
        <v>5.1584999999999999E-3</v>
      </c>
      <c r="G890" s="224">
        <f>F890*$B$690</f>
        <v>22.896488350930497</v>
      </c>
      <c r="H890" s="80">
        <f>H870</f>
        <v>45.87</v>
      </c>
      <c r="I890" s="333">
        <f>G890*H890</f>
        <v>1050.2619206571819</v>
      </c>
    </row>
    <row r="891" spans="1:13">
      <c r="A891" s="387">
        <v>0.22500000000000001</v>
      </c>
      <c r="C891" s="80" t="str">
        <f>C871</f>
        <v>LIBTYK</v>
      </c>
      <c r="D891" s="326">
        <v>1.1265000000000001E-2</v>
      </c>
      <c r="E891" s="326">
        <v>1.3993E-2</v>
      </c>
      <c r="F891" s="80">
        <f>AVERAGE(D891:E891)</f>
        <v>1.2629000000000001E-2</v>
      </c>
      <c r="G891" s="224">
        <f>F891*$B$690</f>
        <v>56.055006568557005</v>
      </c>
      <c r="H891" s="80">
        <f>H871</f>
        <v>43.99</v>
      </c>
      <c r="I891" s="333">
        <f>G891*H891</f>
        <v>2465.8597389508227</v>
      </c>
    </row>
    <row r="892" spans="1:13">
      <c r="A892" s="129">
        <f>A891*$B$690</f>
        <v>998.68370242499998</v>
      </c>
      <c r="C892" s="80" t="str">
        <f>C872</f>
        <v>LILA</v>
      </c>
      <c r="D892" s="326">
        <v>2.343E-3</v>
      </c>
      <c r="G892" s="224">
        <f>D892*$B$690</f>
        <v>10.399626287919</v>
      </c>
      <c r="H892" s="80">
        <f>H872</f>
        <v>37.159999999999997</v>
      </c>
      <c r="I892" s="333">
        <f>G892*H892</f>
        <v>386.45011285907003</v>
      </c>
    </row>
    <row r="893" spans="1:13">
      <c r="B893" s="163"/>
      <c r="C893" s="163" t="str">
        <f>C873</f>
        <v>LILAK</v>
      </c>
      <c r="D893" s="384">
        <v>5.7390000000000002E-3</v>
      </c>
      <c r="E893" s="163"/>
      <c r="F893" s="163"/>
      <c r="G893" s="226">
        <f>D893*$B$690</f>
        <v>25.473092303186998</v>
      </c>
      <c r="H893" s="163">
        <f>H873</f>
        <v>36.9</v>
      </c>
      <c r="I893" s="343">
        <f>G893*H893</f>
        <v>939.95710598760024</v>
      </c>
      <c r="J893" s="163"/>
      <c r="K893" s="163"/>
      <c r="L893" s="163"/>
    </row>
    <row r="894" spans="1:13">
      <c r="I894" s="333">
        <f>SUM(I890:I893)</f>
        <v>4842.5288784546756</v>
      </c>
      <c r="J894" s="342">
        <f>J874</f>
        <v>1.5206</v>
      </c>
      <c r="K894" s="80">
        <f>I894/J894</f>
        <v>3184.6171764137025</v>
      </c>
      <c r="L894" s="357">
        <f>K894/$B$690</f>
        <v>0.71748328620281487</v>
      </c>
      <c r="M894" s="357"/>
    </row>
    <row r="895" spans="1:13">
      <c r="I895" s="333"/>
      <c r="L895" s="357">
        <v>0.03</v>
      </c>
      <c r="M895" s="357"/>
    </row>
    <row r="896" spans="1:13">
      <c r="I896" s="333"/>
      <c r="L896" s="357">
        <f>L894+L895</f>
        <v>0.7474832862028149</v>
      </c>
      <c r="M896" s="357"/>
    </row>
    <row r="897" spans="2:12">
      <c r="B897" s="80" t="s">
        <v>1138</v>
      </c>
      <c r="G897" s="326">
        <v>5.6151710000000001</v>
      </c>
      <c r="H897" s="80">
        <f>H890</f>
        <v>45.87</v>
      </c>
      <c r="I897" s="333">
        <f>G897*H897</f>
        <v>257.56789377000001</v>
      </c>
    </row>
    <row r="898" spans="2:12">
      <c r="G898" s="326">
        <v>13.746973000000001</v>
      </c>
      <c r="H898" s="80">
        <f>H891</f>
        <v>43.99</v>
      </c>
      <c r="I898" s="333">
        <f>G898*H898</f>
        <v>604.72934227000007</v>
      </c>
    </row>
    <row r="899" spans="2:12">
      <c r="G899" s="326">
        <v>2.3013560000000002</v>
      </c>
      <c r="H899" s="80">
        <f>H892</f>
        <v>37.159999999999997</v>
      </c>
      <c r="I899" s="333">
        <f>G899*H899</f>
        <v>85.518388959999996</v>
      </c>
    </row>
    <row r="900" spans="2:12">
      <c r="B900" s="163"/>
      <c r="C900" s="163"/>
      <c r="D900" s="163"/>
      <c r="E900" s="163"/>
      <c r="F900" s="163"/>
      <c r="G900" s="384">
        <v>5.6386019999999997</v>
      </c>
      <c r="H900" s="163">
        <f>H893</f>
        <v>36.9</v>
      </c>
      <c r="I900" s="343">
        <f>G900*H900</f>
        <v>208.06441379999998</v>
      </c>
      <c r="J900" s="163"/>
      <c r="K900" s="163"/>
      <c r="L900" s="163"/>
    </row>
    <row r="901" spans="2:12">
      <c r="I901" s="333">
        <f>SUM(I897:I900)</f>
        <v>1155.8800388000002</v>
      </c>
    </row>
    <row r="902" spans="2:12">
      <c r="B902" s="80" t="s">
        <v>1146</v>
      </c>
    </row>
    <row r="903" spans="2:12">
      <c r="C903" s="80" t="str">
        <f>C890</f>
        <v>LBTYA</v>
      </c>
      <c r="F903" s="80">
        <f>F890</f>
        <v>5.1584999999999999E-3</v>
      </c>
      <c r="G903" s="80">
        <f>F903*$A$892</f>
        <v>5.1517098789593625</v>
      </c>
      <c r="H903" s="80">
        <f>H897</f>
        <v>45.87</v>
      </c>
      <c r="I903" s="333">
        <f>G903*H903</f>
        <v>236.30893214786593</v>
      </c>
    </row>
    <row r="904" spans="2:12">
      <c r="C904" s="80" t="str">
        <f>C891</f>
        <v>LIBTYK</v>
      </c>
      <c r="F904" s="80">
        <f>F891</f>
        <v>1.2629000000000001E-2</v>
      </c>
      <c r="G904" s="80">
        <f>F904*$A$892</f>
        <v>12.612376477925325</v>
      </c>
      <c r="H904" s="80">
        <f>H898</f>
        <v>43.99</v>
      </c>
      <c r="I904" s="333">
        <f>G904*H904</f>
        <v>554.81844126393514</v>
      </c>
    </row>
    <row r="905" spans="2:12">
      <c r="C905" s="80" t="str">
        <f>C892</f>
        <v>LILA</v>
      </c>
      <c r="F905" s="80">
        <f>D892</f>
        <v>2.343E-3</v>
      </c>
      <c r="G905" s="80">
        <f>F905*$A$892</f>
        <v>2.3399159147817752</v>
      </c>
      <c r="H905" s="80">
        <f>H899</f>
        <v>37.159999999999997</v>
      </c>
      <c r="I905" s="333">
        <f>G905*H905</f>
        <v>86.951275393290757</v>
      </c>
    </row>
    <row r="906" spans="2:12">
      <c r="B906" s="163"/>
      <c r="C906" s="163" t="str">
        <f>C893</f>
        <v>LILAK</v>
      </c>
      <c r="D906" s="163"/>
      <c r="E906" s="163"/>
      <c r="F906" s="163">
        <f>D893</f>
        <v>5.7390000000000002E-3</v>
      </c>
      <c r="G906" s="163">
        <f>F906*$A$892</f>
        <v>5.7314457682170747</v>
      </c>
      <c r="H906" s="163">
        <f>H900</f>
        <v>36.9</v>
      </c>
      <c r="I906" s="343">
        <f>G906*H906</f>
        <v>211.49034884721004</v>
      </c>
      <c r="J906" s="163"/>
      <c r="K906" s="163"/>
      <c r="L906" s="163"/>
    </row>
    <row r="907" spans="2:12">
      <c r="I907" s="333">
        <f>SUM(I903:I906)</f>
        <v>1089.5689976523017</v>
      </c>
    </row>
    <row r="908" spans="2:12">
      <c r="K908" s="80" t="s">
        <v>1149</v>
      </c>
      <c r="L908" s="80" t="s">
        <v>1150</v>
      </c>
    </row>
    <row r="909" spans="2:12" ht="15.75">
      <c r="B909" s="388" t="s">
        <v>1151</v>
      </c>
      <c r="C909" s="389" t="s">
        <v>1152</v>
      </c>
      <c r="D909" s="389" t="s">
        <v>1153</v>
      </c>
      <c r="E909" s="389" t="s">
        <v>328</v>
      </c>
      <c r="F909" s="371" t="s">
        <v>1154</v>
      </c>
      <c r="G909" s="371" t="s">
        <v>1155</v>
      </c>
      <c r="I909" s="344" t="s">
        <v>1156</v>
      </c>
      <c r="J909" s="333">
        <f>C910/0.11</f>
        <v>287.74196363636366</v>
      </c>
      <c r="K909" s="129">
        <v>252.69525300000001</v>
      </c>
    </row>
    <row r="910" spans="2:12" ht="15.75">
      <c r="B910" s="390" t="str">
        <f>C903</f>
        <v>LBTYA</v>
      </c>
      <c r="C910" s="391">
        <v>31.651616000000001</v>
      </c>
      <c r="D910" s="368">
        <f>H903</f>
        <v>45.87</v>
      </c>
      <c r="E910" s="376">
        <f>C910*D910</f>
        <v>1451.8596259199999</v>
      </c>
      <c r="F910" s="392">
        <f>E910/E$914</f>
        <v>0.27259644920833659</v>
      </c>
      <c r="G910" s="377">
        <f>C910/K909</f>
        <v>0.12525607673366149</v>
      </c>
      <c r="I910" s="344" t="s">
        <v>1157</v>
      </c>
      <c r="K910" s="80">
        <v>10.472517</v>
      </c>
      <c r="L910" s="80">
        <f>0.84*K910</f>
        <v>8.7969142799999993</v>
      </c>
    </row>
    <row r="911" spans="2:12" ht="15.75">
      <c r="B911" s="390" t="str">
        <f>C904</f>
        <v>LIBTYK</v>
      </c>
      <c r="C911" s="391">
        <v>77.488978000000003</v>
      </c>
      <c r="D911" s="368">
        <f>H904</f>
        <v>43.99</v>
      </c>
      <c r="E911" s="376">
        <f>C911*D911</f>
        <v>3408.7401422200005</v>
      </c>
      <c r="F911" s="392">
        <f>E911/E$914</f>
        <v>0.64001398100334916</v>
      </c>
      <c r="G911" s="377">
        <f>C911/K911</f>
        <v>0.12975818978678458</v>
      </c>
      <c r="I911" s="344" t="s">
        <v>1158</v>
      </c>
      <c r="J911" s="333">
        <f>C911/0.11</f>
        <v>704.44525454545453</v>
      </c>
      <c r="K911" s="393">
        <v>597.17986299999995</v>
      </c>
      <c r="L911" s="163">
        <f>0.0205*K911</f>
        <v>12.242187191499999</v>
      </c>
    </row>
    <row r="912" spans="2:12" ht="15.75">
      <c r="B912" s="390" t="str">
        <f>C905</f>
        <v>LILA</v>
      </c>
      <c r="C912" s="391">
        <v>3.6485240000000001</v>
      </c>
      <c r="D912" s="368">
        <f>H905</f>
        <v>37.159999999999997</v>
      </c>
      <c r="E912" s="376">
        <f>C912*D912</f>
        <v>135.57915183999998</v>
      </c>
      <c r="F912" s="392">
        <f>E912/E$914</f>
        <v>2.545590132712898E-2</v>
      </c>
      <c r="G912" s="377">
        <f>C912/B23</f>
        <v>0.2888654254626804</v>
      </c>
      <c r="K912" s="80">
        <f>SUM(K909:K911)</f>
        <v>860.34763299999997</v>
      </c>
      <c r="L912" s="80">
        <f>L909+L910+L911</f>
        <v>21.039101471499997</v>
      </c>
    </row>
    <row r="913" spans="2:11" ht="15.75">
      <c r="B913" s="388" t="str">
        <f>C906</f>
        <v>LILAK</v>
      </c>
      <c r="C913" s="394">
        <v>8.9393279999999997</v>
      </c>
      <c r="D913" s="371">
        <f>H906</f>
        <v>36.9</v>
      </c>
      <c r="E913" s="378">
        <f>C913*D913</f>
        <v>329.86120319999998</v>
      </c>
      <c r="F913" s="395">
        <f>E913/E$914</f>
        <v>6.1933668461185171E-2</v>
      </c>
      <c r="G913" s="379">
        <f>C913/B25</f>
        <v>0.29049506680198994</v>
      </c>
    </row>
    <row r="914" spans="2:11" ht="15.75">
      <c r="B914" s="390" t="s">
        <v>16</v>
      </c>
      <c r="C914" s="368"/>
      <c r="D914" s="368"/>
      <c r="E914" s="376">
        <f>SUM(E910:E913)</f>
        <v>5326.0401231800006</v>
      </c>
      <c r="F914" s="392">
        <f>SUM(F910:F913)</f>
        <v>0.99999999999999989</v>
      </c>
      <c r="G914" s="368"/>
      <c r="I914" s="396">
        <f>J894</f>
        <v>1.5206</v>
      </c>
      <c r="J914" s="80">
        <f>E914/I914</f>
        <v>3502.5911634749446</v>
      </c>
      <c r="K914" s="357">
        <f>J914/$B$690</f>
        <v>0.7891217308024977</v>
      </c>
    </row>
    <row r="915" spans="2:11" ht="15.75">
      <c r="B915" s="368" t="s">
        <v>1159</v>
      </c>
      <c r="C915" s="368"/>
      <c r="D915" s="368"/>
      <c r="E915" s="368"/>
      <c r="F915" s="368"/>
      <c r="G915" s="368"/>
      <c r="H915" s="368"/>
      <c r="I915" s="368"/>
      <c r="K915" s="357">
        <v>0.03</v>
      </c>
    </row>
    <row r="916" spans="2:11">
      <c r="K916" s="357">
        <f>K914+K915</f>
        <v>0.81912173080249773</v>
      </c>
    </row>
    <row r="918" spans="2:11">
      <c r="B918" s="80" t="s">
        <v>1160</v>
      </c>
    </row>
    <row r="919" spans="2:11">
      <c r="D919" s="344" t="s">
        <v>302</v>
      </c>
      <c r="E919" s="344" t="s">
        <v>1161</v>
      </c>
      <c r="F919" s="344" t="s">
        <v>1162</v>
      </c>
      <c r="G919" s="344" t="s">
        <v>1118</v>
      </c>
      <c r="H919" s="344" t="s">
        <v>328</v>
      </c>
    </row>
    <row r="920" spans="2:11">
      <c r="B920" s="80" t="s">
        <v>463</v>
      </c>
      <c r="C920" s="333" t="str">
        <f>B912</f>
        <v>LILA</v>
      </c>
      <c r="D920" s="397">
        <f>B23</f>
        <v>12.630532000000001</v>
      </c>
      <c r="E920" s="224">
        <f>C912</f>
        <v>3.6485240000000001</v>
      </c>
      <c r="F920" s="224">
        <f>D920+E920</f>
        <v>16.279056000000001</v>
      </c>
      <c r="G920" s="80">
        <f>H905</f>
        <v>37.159999999999997</v>
      </c>
      <c r="H920" s="352">
        <f>F920*G920</f>
        <v>604.92972095999994</v>
      </c>
    </row>
    <row r="921" spans="2:11">
      <c r="C921" s="80" t="s">
        <v>1163</v>
      </c>
      <c r="D921" s="397">
        <f>B24</f>
        <v>0.52342299999999997</v>
      </c>
      <c r="E921" s="80">
        <v>0</v>
      </c>
      <c r="F921" s="224">
        <f>D921+E921</f>
        <v>0.52342299999999997</v>
      </c>
      <c r="G921" s="326">
        <v>39.979999999999997</v>
      </c>
      <c r="H921" s="352">
        <f>F921*G921</f>
        <v>20.926451539999999</v>
      </c>
    </row>
    <row r="922" spans="2:11">
      <c r="C922" s="343" t="str">
        <f>B913</f>
        <v>LILAK</v>
      </c>
      <c r="D922" s="398">
        <v>30.8</v>
      </c>
      <c r="E922" s="226">
        <f>C913</f>
        <v>8.9393279999999997</v>
      </c>
      <c r="F922" s="226">
        <f>D922+E922</f>
        <v>39.739328</v>
      </c>
      <c r="G922" s="163">
        <f>H906</f>
        <v>36.9</v>
      </c>
      <c r="H922" s="353">
        <f>F922*G922</f>
        <v>1466.3812032000001</v>
      </c>
    </row>
    <row r="923" spans="2:11">
      <c r="C923" s="333" t="s">
        <v>16</v>
      </c>
      <c r="D923" s="87">
        <f>SUM(D920:D922)</f>
        <v>43.953955000000001</v>
      </c>
      <c r="E923" s="224"/>
      <c r="F923" s="87">
        <f>SUM(F920:F922)</f>
        <v>56.541807000000006</v>
      </c>
      <c r="H923" s="352">
        <f>SUM(H920:H922)</f>
        <v>2092.2373757</v>
      </c>
    </row>
    <row r="924" spans="2:11">
      <c r="B924" s="163"/>
      <c r="C924" s="163"/>
      <c r="D924" s="163"/>
      <c r="E924" s="163"/>
      <c r="F924" s="163"/>
      <c r="G924" s="163"/>
      <c r="H924" s="353"/>
    </row>
    <row r="925" spans="2:11">
      <c r="H925" s="352"/>
    </row>
    <row r="926" spans="2:11">
      <c r="B926" s="80" t="s">
        <v>1538</v>
      </c>
      <c r="H926" s="352"/>
    </row>
    <row r="927" spans="2:11">
      <c r="C927" s="80" t="s">
        <v>1539</v>
      </c>
      <c r="D927" s="344" t="s">
        <v>1540</v>
      </c>
      <c r="F927" s="80" t="s">
        <v>1541</v>
      </c>
      <c r="H927" s="352"/>
    </row>
    <row r="928" spans="2:11">
      <c r="B928" s="80" t="str">
        <f>B910</f>
        <v>LBTYA</v>
      </c>
      <c r="C928" s="80">
        <f>D910</f>
        <v>45.87</v>
      </c>
      <c r="D928" s="326">
        <v>43.14</v>
      </c>
      <c r="E928" s="301">
        <f>D928/C928-1</f>
        <v>-5.9516023544800456E-2</v>
      </c>
      <c r="F928" s="326">
        <v>86.8</v>
      </c>
      <c r="G928" s="80">
        <f>(1+E928)*F928</f>
        <v>81.634009156311322</v>
      </c>
      <c r="H928" s="352"/>
    </row>
    <row r="929" spans="2:8">
      <c r="H929" s="352"/>
    </row>
    <row r="930" spans="2:8">
      <c r="D930" s="112">
        <f>D932+D933</f>
        <v>0.32650000000000001</v>
      </c>
    </row>
    <row r="931" spans="2:8">
      <c r="B931" s="163" t="s">
        <v>1164</v>
      </c>
      <c r="C931" s="324" t="s">
        <v>302</v>
      </c>
      <c r="D931" s="324" t="s">
        <v>479</v>
      </c>
      <c r="E931" s="324" t="s">
        <v>1165</v>
      </c>
      <c r="F931" s="324" t="s">
        <v>1166</v>
      </c>
    </row>
    <row r="932" spans="2:8">
      <c r="B932" s="80" t="s">
        <v>1167</v>
      </c>
      <c r="C932" s="105">
        <f>D932*C$935</f>
        <v>44.055852069831552</v>
      </c>
      <c r="D932" s="112">
        <v>0.25440000000000002</v>
      </c>
      <c r="E932" s="80">
        <f>G920</f>
        <v>37.159999999999997</v>
      </c>
      <c r="F932" s="352">
        <f>C932*E932</f>
        <v>1637.1154629149403</v>
      </c>
    </row>
    <row r="933" spans="2:8">
      <c r="B933" s="80" t="s">
        <v>29</v>
      </c>
      <c r="C933" s="105">
        <f>D933*C$935</f>
        <v>12.485954930168452</v>
      </c>
      <c r="D933" s="112">
        <v>7.2099999999999997E-2</v>
      </c>
      <c r="E933" s="80">
        <f>G921</f>
        <v>39.979999999999997</v>
      </c>
      <c r="F933" s="352">
        <f>C933*E933</f>
        <v>499.18847810813469</v>
      </c>
    </row>
    <row r="934" spans="2:8">
      <c r="B934" s="163" t="s">
        <v>1168</v>
      </c>
      <c r="C934" s="399">
        <f>D934*C$935</f>
        <v>116.6337121424196</v>
      </c>
      <c r="D934" s="348">
        <v>0.67349999999999999</v>
      </c>
      <c r="E934" s="163">
        <f>G922</f>
        <v>36.9</v>
      </c>
      <c r="F934" s="353">
        <f>C934*E934</f>
        <v>4303.7839780552831</v>
      </c>
    </row>
    <row r="935" spans="2:8">
      <c r="B935" s="400" t="s">
        <v>16</v>
      </c>
      <c r="C935" s="401">
        <f>F923/D930</f>
        <v>173.1755191424196</v>
      </c>
      <c r="D935" s="402">
        <f>SUM(D932:D934)</f>
        <v>1</v>
      </c>
      <c r="E935" s="403"/>
      <c r="F935" s="404">
        <f>SUM(F932:F934)</f>
        <v>6440.087919078358</v>
      </c>
    </row>
    <row r="936" spans="2:8">
      <c r="C936" s="105"/>
      <c r="D936" s="112"/>
      <c r="F936" s="352"/>
    </row>
    <row r="937" spans="2:8">
      <c r="B937" s="341" t="s">
        <v>1169</v>
      </c>
    </row>
    <row r="938" spans="2:8">
      <c r="B938" s="80" t="s">
        <v>1142</v>
      </c>
      <c r="C938" s="80">
        <f>G879</f>
        <v>1.3471679999999999</v>
      </c>
      <c r="E938" s="332" t="s">
        <v>1170</v>
      </c>
    </row>
    <row r="939" spans="2:8">
      <c r="B939" s="80" t="s">
        <v>1163</v>
      </c>
      <c r="C939" s="80" t="e">
        <f>0.84*D921+0.021*D922+#REF!*C934</f>
        <v>#REF!</v>
      </c>
      <c r="E939" s="332" t="s">
        <v>1171</v>
      </c>
    </row>
    <row r="940" spans="2:8">
      <c r="E940" s="332" t="s">
        <v>1172</v>
      </c>
    </row>
    <row r="941" spans="2:8">
      <c r="B941" s="163" t="s">
        <v>1143</v>
      </c>
      <c r="C941" s="163">
        <f>G880</f>
        <v>3.300726</v>
      </c>
      <c r="D941" s="163"/>
      <c r="E941" s="405" t="s">
        <v>1170</v>
      </c>
      <c r="F941" s="163"/>
    </row>
    <row r="942" spans="2:8">
      <c r="B942" s="80" t="s">
        <v>16</v>
      </c>
      <c r="C942" s="80" t="e">
        <f>SUM(C938:C941)</f>
        <v>#REF!</v>
      </c>
      <c r="D942" s="112" t="e">
        <f>C942/C$935</f>
        <v>#REF!</v>
      </c>
    </row>
    <row r="944" spans="2:8">
      <c r="B944" s="341" t="s">
        <v>1173</v>
      </c>
    </row>
    <row r="945" spans="1:71">
      <c r="B945" s="80" t="s">
        <v>1142</v>
      </c>
      <c r="C945" s="80">
        <f>G899</f>
        <v>2.3013560000000002</v>
      </c>
      <c r="E945" s="332" t="s">
        <v>1174</v>
      </c>
    </row>
    <row r="946" spans="1:71">
      <c r="B946" s="163" t="str">
        <f>B941</f>
        <v>LILAK</v>
      </c>
      <c r="C946" s="163">
        <f>G900</f>
        <v>5.6386019999999997</v>
      </c>
      <c r="D946" s="163"/>
      <c r="E946" s="405" t="s">
        <v>1174</v>
      </c>
      <c r="F946" s="163"/>
    </row>
    <row r="947" spans="1:71">
      <c r="B947" s="80" t="s">
        <v>16</v>
      </c>
      <c r="C947" s="80">
        <f>SUM(C945:C946)</f>
        <v>7.9399579999999998</v>
      </c>
      <c r="D947" s="112">
        <f>C947/C$935</f>
        <v>4.5849194154689819E-2</v>
      </c>
    </row>
    <row r="948" spans="1:71">
      <c r="A948" s="341" t="s">
        <v>70</v>
      </c>
    </row>
    <row r="949" spans="1:71">
      <c r="A949" s="80" t="s">
        <v>1175</v>
      </c>
      <c r="D949" s="80" t="s">
        <v>1176</v>
      </c>
    </row>
    <row r="953" spans="1:71" ht="15.75">
      <c r="A953"/>
      <c r="B953" s="42"/>
      <c r="C953" s="565"/>
      <c r="D953" s="565"/>
      <c r="E953" s="565"/>
      <c r="F953" s="566">
        <v>42307</v>
      </c>
      <c r="G953" s="565"/>
      <c r="I953" s="80" t="s">
        <v>1321</v>
      </c>
    </row>
    <row r="954" spans="1:71" ht="30">
      <c r="A954" s="471" t="s">
        <v>1310</v>
      </c>
      <c r="B954" s="39"/>
      <c r="C954" s="567" t="s">
        <v>1311</v>
      </c>
      <c r="D954" s="567" t="s">
        <v>1312</v>
      </c>
      <c r="E954" s="567" t="s">
        <v>16</v>
      </c>
      <c r="F954" s="567" t="s">
        <v>1313</v>
      </c>
      <c r="G954" s="567" t="s">
        <v>1314</v>
      </c>
      <c r="I954" s="567" t="s">
        <v>1322</v>
      </c>
      <c r="J954" s="567" t="s">
        <v>1323</v>
      </c>
      <c r="K954" s="567" t="s">
        <v>1324</v>
      </c>
      <c r="L954" s="567" t="s">
        <v>1325</v>
      </c>
      <c r="M954" s="473"/>
      <c r="Q954" s="80" t="s">
        <v>1544</v>
      </c>
      <c r="BR954" s="515">
        <v>42324</v>
      </c>
      <c r="BS954" s="516" t="s">
        <v>1545</v>
      </c>
    </row>
    <row r="955" spans="1:71" ht="15.75">
      <c r="A955" s="471">
        <v>1</v>
      </c>
      <c r="B955" s="42" t="s">
        <v>1133</v>
      </c>
      <c r="C955" s="568">
        <v>1042480</v>
      </c>
      <c r="D955" s="568">
        <v>48000</v>
      </c>
      <c r="E955" s="568">
        <f>+D955+C955</f>
        <v>1090480</v>
      </c>
      <c r="F955" s="568">
        <v>252695253</v>
      </c>
      <c r="G955" s="569">
        <f>E955/F955</f>
        <v>4.3153956675236792E-3</v>
      </c>
      <c r="I955" s="568">
        <f>+C910*1000000</f>
        <v>31651616</v>
      </c>
      <c r="J955" s="568">
        <f>+G877*1000000</f>
        <v>3216545</v>
      </c>
      <c r="K955" s="568">
        <f>+J955+E955</f>
        <v>4307025</v>
      </c>
      <c r="L955" s="568">
        <f>+I955+F955</f>
        <v>284346869</v>
      </c>
      <c r="M955" s="578">
        <f>K955/L955</f>
        <v>1.5147080800105451E-2</v>
      </c>
      <c r="Q955" s="80">
        <f>H854</f>
        <v>45.87</v>
      </c>
      <c r="AP955" s="326"/>
      <c r="AQ955" s="326"/>
      <c r="AR955" s="326"/>
      <c r="AS955" s="326"/>
      <c r="AT955" s="326"/>
      <c r="AU955" s="326"/>
      <c r="AV955" s="326"/>
      <c r="AW955" s="326"/>
      <c r="AX955" s="326"/>
      <c r="AY955" s="326"/>
      <c r="AZ955" s="326"/>
      <c r="BA955" s="326"/>
      <c r="BB955" s="326"/>
      <c r="BC955" s="326"/>
      <c r="BD955" s="326"/>
      <c r="BE955" s="326"/>
      <c r="BF955" s="326"/>
      <c r="BG955" s="326"/>
      <c r="BH955" s="326"/>
      <c r="BI955" s="326"/>
      <c r="BJ955" s="326"/>
      <c r="BK955" s="326"/>
      <c r="BL955" s="326"/>
      <c r="BM955" s="326"/>
      <c r="BN955" s="326"/>
      <c r="BO955" s="326"/>
      <c r="BP955" s="326"/>
      <c r="BQ955" s="301" t="e">
        <f>#REF!/Q955-1</f>
        <v>#REF!</v>
      </c>
      <c r="BR955" s="333">
        <f>E955*Q955/1000000</f>
        <v>50.020317599999991</v>
      </c>
      <c r="BS955" s="333" t="e">
        <f>E955*#REF!/1000000</f>
        <v>#REF!</v>
      </c>
    </row>
    <row r="956" spans="1:71" ht="15.75">
      <c r="A956" s="471">
        <v>10</v>
      </c>
      <c r="B956" s="42" t="s">
        <v>1315</v>
      </c>
      <c r="C956" s="568">
        <v>8677225</v>
      </c>
      <c r="D956" s="568">
        <v>110148</v>
      </c>
      <c r="E956" s="568">
        <f t="shared" ref="E956:E966" si="274">+D956+C956</f>
        <v>8787373</v>
      </c>
      <c r="F956" s="568">
        <v>10472518</v>
      </c>
      <c r="G956" s="569">
        <f>E956/F956</f>
        <v>0.83908884186210042</v>
      </c>
      <c r="I956" s="568"/>
      <c r="K956" s="568">
        <f>+E956</f>
        <v>8787373</v>
      </c>
      <c r="L956" s="568">
        <f>+F956</f>
        <v>10472518</v>
      </c>
      <c r="M956" s="578">
        <f>K956/L956</f>
        <v>0.83908884186210042</v>
      </c>
      <c r="Q956" s="514">
        <v>46</v>
      </c>
      <c r="R956" s="514"/>
      <c r="S956" s="514"/>
      <c r="T956" s="514"/>
      <c r="U956" s="514"/>
      <c r="V956" s="514"/>
      <c r="W956" s="514"/>
      <c r="X956" s="514"/>
      <c r="Y956" s="514"/>
      <c r="Z956" s="514"/>
      <c r="AA956" s="514"/>
      <c r="AB956" s="514"/>
      <c r="AC956" s="514"/>
      <c r="AD956" s="514"/>
      <c r="AE956" s="514"/>
      <c r="AF956" s="514"/>
      <c r="AG956" s="514"/>
      <c r="AH956" s="514"/>
      <c r="AI956" s="514"/>
      <c r="AJ956" s="514"/>
      <c r="AK956" s="514"/>
      <c r="AL956" s="514"/>
      <c r="AM956" s="514"/>
      <c r="AN956" s="514"/>
      <c r="AO956" s="514"/>
      <c r="AP956" s="326"/>
      <c r="AQ956" s="326"/>
      <c r="AR956" s="326"/>
      <c r="AS956" s="326"/>
      <c r="AT956" s="326"/>
      <c r="AU956" s="326"/>
      <c r="AV956" s="326"/>
      <c r="AW956" s="326"/>
      <c r="AX956" s="326"/>
      <c r="AY956" s="326"/>
      <c r="AZ956" s="326"/>
      <c r="BA956" s="326"/>
      <c r="BB956" s="326"/>
      <c r="BC956" s="326"/>
      <c r="BD956" s="326"/>
      <c r="BE956" s="326"/>
      <c r="BF956" s="326"/>
      <c r="BG956" s="326"/>
      <c r="BH956" s="326"/>
      <c r="BI956" s="326"/>
      <c r="BJ956" s="326"/>
      <c r="BK956" s="326"/>
      <c r="BL956" s="326"/>
      <c r="BM956" s="326"/>
      <c r="BN956" s="326"/>
      <c r="BO956" s="326"/>
      <c r="BP956" s="326"/>
      <c r="BQ956" s="301" t="e">
        <f>#REF!/Q956-1</f>
        <v>#REF!</v>
      </c>
      <c r="BR956" s="333">
        <f>E956*Q956/1000000</f>
        <v>404.21915799999999</v>
      </c>
      <c r="BS956" s="333" t="e">
        <f>E956*#REF!/1000000</f>
        <v>#REF!</v>
      </c>
    </row>
    <row r="957" spans="1:71" ht="15.75">
      <c r="A957" s="471">
        <v>0</v>
      </c>
      <c r="B957" s="42" t="s">
        <v>1316</v>
      </c>
      <c r="C957" s="568">
        <v>12140904</v>
      </c>
      <c r="D957" s="568"/>
      <c r="E957" s="568">
        <f t="shared" si="274"/>
        <v>12140904</v>
      </c>
      <c r="F957" s="568">
        <v>597179863</v>
      </c>
      <c r="G957" s="569">
        <f>E957/F957</f>
        <v>2.0330397510406342E-2</v>
      </c>
      <c r="I957" s="568">
        <f>+C911*1000000</f>
        <v>77488978</v>
      </c>
      <c r="J957" s="568">
        <f>+G878*1000000</f>
        <v>7874693</v>
      </c>
      <c r="K957" s="568">
        <f>+J957+E957</f>
        <v>20015597</v>
      </c>
      <c r="L957" s="568">
        <f>+I957+F957</f>
        <v>674668841</v>
      </c>
      <c r="M957" s="578">
        <f>K957/L957</f>
        <v>2.9667291245187355E-2</v>
      </c>
      <c r="Q957" s="80">
        <f>H855</f>
        <v>43.99</v>
      </c>
      <c r="AP957" s="326"/>
      <c r="AQ957" s="326"/>
      <c r="AR957" s="326"/>
      <c r="AS957" s="326"/>
      <c r="AT957" s="326"/>
      <c r="AU957" s="326"/>
      <c r="AV957" s="326"/>
      <c r="AW957" s="326"/>
      <c r="AX957" s="326"/>
      <c r="AY957" s="326"/>
      <c r="AZ957" s="326"/>
      <c r="BA957" s="326"/>
      <c r="BB957" s="326"/>
      <c r="BC957" s="326"/>
      <c r="BD957" s="326"/>
      <c r="BE957" s="326"/>
      <c r="BF957" s="326"/>
      <c r="BG957" s="326"/>
      <c r="BH957" s="326"/>
      <c r="BI957" s="326"/>
      <c r="BJ957" s="326"/>
      <c r="BK957" s="326"/>
      <c r="BL957" s="326"/>
      <c r="BM957" s="326"/>
      <c r="BN957" s="326"/>
      <c r="BO957" s="326"/>
      <c r="BP957" s="326"/>
      <c r="BQ957" s="301" t="e">
        <f>#REF!/Q957-1</f>
        <v>#REF!</v>
      </c>
      <c r="BR957" s="343">
        <f>E957*Q957/1000000</f>
        <v>534.07836696000004</v>
      </c>
      <c r="BS957" s="343" t="e">
        <f>E957*#REF!/1000000</f>
        <v>#REF!</v>
      </c>
    </row>
    <row r="958" spans="1:71" ht="15.75">
      <c r="A958" s="471"/>
      <c r="B958" s="42" t="s">
        <v>16</v>
      </c>
      <c r="C958" s="570">
        <f>+C955+C956+C957</f>
        <v>21860609</v>
      </c>
      <c r="D958" s="570">
        <f>+D955+D956+D957</f>
        <v>158148</v>
      </c>
      <c r="E958" s="570">
        <f>+E955+E956+E957</f>
        <v>22018757</v>
      </c>
      <c r="F958" s="570">
        <f>+F955+F956+F957</f>
        <v>860347634</v>
      </c>
      <c r="G958" s="569">
        <f>E958/F958</f>
        <v>2.559286052502819E-2</v>
      </c>
      <c r="I958" s="568">
        <f>+I957+I956+I955</f>
        <v>109140594</v>
      </c>
      <c r="J958" s="568">
        <f>+J957+J956+J955</f>
        <v>11091238</v>
      </c>
      <c r="K958" s="568">
        <f>+K957+K956+K955</f>
        <v>33109995</v>
      </c>
      <c r="L958" s="568">
        <f>+L957+L956+L955</f>
        <v>969488228</v>
      </c>
      <c r="M958" s="578">
        <f>K958/L958</f>
        <v>3.4152034077096605E-2</v>
      </c>
      <c r="BR958" s="333">
        <f>SUM(BR955:BR957)</f>
        <v>988.31784256000003</v>
      </c>
      <c r="BS958" s="333" t="e">
        <f>SUM(BS955:BS957)</f>
        <v>#REF!</v>
      </c>
    </row>
    <row r="959" spans="1:71" ht="15.75">
      <c r="A959" s="471"/>
      <c r="B959" s="42" t="s">
        <v>1317</v>
      </c>
      <c r="C959" s="568">
        <f>+C955+(C956*10)</f>
        <v>87814730</v>
      </c>
      <c r="D959" s="568">
        <f>+D955+(D956*10)</f>
        <v>1149480</v>
      </c>
      <c r="E959" s="568">
        <f>+E955+(E956*10)</f>
        <v>88964210</v>
      </c>
      <c r="F959" s="568">
        <f>+F955+(F956*10)</f>
        <v>357420433</v>
      </c>
      <c r="G959" s="569">
        <f>E959/F959</f>
        <v>0.24890633491006933</v>
      </c>
      <c r="I959" s="568">
        <f>+I955+(I956*10)</f>
        <v>31651616</v>
      </c>
      <c r="J959" s="568">
        <f>+J955+(J956*10)</f>
        <v>3216545</v>
      </c>
      <c r="K959" s="568">
        <f>+K955+(K956*10)</f>
        <v>92180755</v>
      </c>
      <c r="L959" s="568">
        <f>+L955+(L956*10)</f>
        <v>389072049</v>
      </c>
      <c r="M959" s="578">
        <f>K959/L959</f>
        <v>0.23692463963146321</v>
      </c>
      <c r="BS959" s="333" t="e">
        <f>BS958-BR958</f>
        <v>#REF!</v>
      </c>
    </row>
    <row r="960" spans="1:71" ht="15.75">
      <c r="A960" s="471"/>
      <c r="B960" s="42"/>
      <c r="C960" s="571"/>
      <c r="D960" s="571"/>
      <c r="E960" s="571"/>
      <c r="F960" s="571"/>
      <c r="G960" s="569"/>
      <c r="I960" s="568"/>
      <c r="J960" s="568"/>
      <c r="K960" s="568"/>
      <c r="L960" s="568"/>
      <c r="M960" s="472"/>
    </row>
    <row r="961" spans="1:71" ht="15.75">
      <c r="A961" s="471"/>
      <c r="B961" s="42"/>
      <c r="C961" s="571"/>
      <c r="D961" s="571"/>
      <c r="E961" s="571"/>
      <c r="F961" s="571"/>
      <c r="G961" s="569"/>
      <c r="I961" s="568"/>
      <c r="J961" s="568"/>
      <c r="K961" s="568"/>
      <c r="L961" s="568"/>
      <c r="M961" s="472"/>
    </row>
    <row r="962" spans="1:71" ht="15.75">
      <c r="A962" s="471"/>
      <c r="B962" s="42"/>
      <c r="C962" s="565"/>
      <c r="D962" s="565"/>
      <c r="E962" s="565"/>
      <c r="F962" s="566">
        <v>42307</v>
      </c>
      <c r="G962" s="565"/>
      <c r="I962" s="80" t="s">
        <v>1321</v>
      </c>
    </row>
    <row r="963" spans="1:71" ht="30">
      <c r="A963" s="471" t="s">
        <v>1310</v>
      </c>
      <c r="B963" s="39"/>
      <c r="C963" s="567" t="s">
        <v>1311</v>
      </c>
      <c r="D963" s="567" t="s">
        <v>1312</v>
      </c>
      <c r="E963" s="567" t="s">
        <v>16</v>
      </c>
      <c r="F963" s="567" t="s">
        <v>1313</v>
      </c>
      <c r="G963" s="567" t="s">
        <v>1314</v>
      </c>
      <c r="I963" s="567" t="s">
        <v>1322</v>
      </c>
      <c r="J963" s="567" t="s">
        <v>1323</v>
      </c>
      <c r="K963" s="567" t="s">
        <v>1324</v>
      </c>
      <c r="L963" s="567" t="s">
        <v>1325</v>
      </c>
      <c r="M963" s="473"/>
    </row>
    <row r="964" spans="1:71" ht="15.75">
      <c r="A964" s="471">
        <v>1</v>
      </c>
      <c r="B964" s="42" t="s">
        <v>1318</v>
      </c>
      <c r="C964" s="568">
        <v>52123</v>
      </c>
      <c r="D964" s="568">
        <v>2400</v>
      </c>
      <c r="E964" s="568">
        <f t="shared" si="274"/>
        <v>54523</v>
      </c>
      <c r="F964" s="568">
        <v>12630532</v>
      </c>
      <c r="G964" s="569">
        <f>E964/F964</f>
        <v>4.3167619542866442E-3</v>
      </c>
      <c r="I964" s="568">
        <f>+C912*1000000</f>
        <v>3648524</v>
      </c>
      <c r="J964" s="568">
        <f>+G879*1000000</f>
        <v>1347168</v>
      </c>
      <c r="K964" s="568">
        <f>+J964+E964</f>
        <v>1401691</v>
      </c>
      <c r="L964" s="568">
        <f>+I964+F964</f>
        <v>16279056</v>
      </c>
      <c r="M964" s="472"/>
      <c r="Q964" s="224">
        <f>H866</f>
        <v>37.159999999999997</v>
      </c>
      <c r="R964" s="224"/>
      <c r="S964" s="224"/>
      <c r="T964" s="224"/>
      <c r="U964" s="224"/>
      <c r="V964" s="224"/>
      <c r="W964" s="224"/>
      <c r="X964" s="224"/>
      <c r="Y964" s="224"/>
      <c r="Z964" s="224"/>
      <c r="AA964" s="224"/>
      <c r="AB964" s="224"/>
      <c r="AC964" s="224"/>
      <c r="AD964" s="224"/>
      <c r="AE964" s="224"/>
      <c r="AF964" s="224"/>
      <c r="AG964" s="224"/>
      <c r="AH964" s="224"/>
      <c r="AI964" s="224"/>
      <c r="AJ964" s="224"/>
      <c r="AK964" s="224"/>
      <c r="AL964" s="224"/>
      <c r="AM964" s="224"/>
      <c r="AN964" s="224"/>
      <c r="AO964" s="224"/>
      <c r="AP964" s="326"/>
      <c r="AQ964" s="326"/>
      <c r="AR964" s="326"/>
      <c r="AS964" s="326"/>
      <c r="AT964" s="326"/>
      <c r="AU964" s="326"/>
      <c r="AV964" s="326"/>
      <c r="AW964" s="326"/>
      <c r="AX964" s="326"/>
      <c r="AY964" s="326"/>
      <c r="AZ964" s="326"/>
      <c r="BA964" s="326"/>
      <c r="BB964" s="326"/>
      <c r="BC964" s="326"/>
      <c r="BD964" s="326"/>
      <c r="BE964" s="326"/>
      <c r="BF964" s="326"/>
      <c r="BG964" s="326"/>
      <c r="BH964" s="326"/>
      <c r="BI964" s="326"/>
      <c r="BJ964" s="326"/>
      <c r="BK964" s="326"/>
      <c r="BL964" s="326"/>
      <c r="BM964" s="326"/>
      <c r="BN964" s="326"/>
      <c r="BO964" s="326"/>
      <c r="BP964" s="326"/>
      <c r="BQ964" s="301" t="e">
        <f>#REF!/Q964-1</f>
        <v>#REF!</v>
      </c>
      <c r="BR964" s="333">
        <f>E964*Q964/1000000</f>
        <v>2.0260746799999998</v>
      </c>
      <c r="BS964" s="333" t="e">
        <f>E964*#REF!/1000000</f>
        <v>#REF!</v>
      </c>
    </row>
    <row r="965" spans="1:71" ht="15.75">
      <c r="A965" s="471">
        <v>10</v>
      </c>
      <c r="B965" s="42" t="s">
        <v>1319</v>
      </c>
      <c r="C965" s="568">
        <v>433861</v>
      </c>
      <c r="D965" s="568">
        <v>5507</v>
      </c>
      <c r="E965" s="568">
        <f t="shared" si="274"/>
        <v>439368</v>
      </c>
      <c r="F965" s="568">
        <v>523423</v>
      </c>
      <c r="G965" s="569">
        <f>E965/F965</f>
        <v>0.83941286492951206</v>
      </c>
      <c r="I965" s="568"/>
      <c r="K965" s="568">
        <f>+E965</f>
        <v>439368</v>
      </c>
      <c r="L965" s="568">
        <f>+F965</f>
        <v>523423</v>
      </c>
      <c r="M965" s="472"/>
      <c r="Q965" s="326">
        <v>39.979999999999997</v>
      </c>
      <c r="R965" s="326"/>
      <c r="S965" s="326"/>
      <c r="T965" s="326"/>
      <c r="U965" s="326"/>
      <c r="V965" s="326"/>
      <c r="W965" s="326"/>
      <c r="X965" s="326"/>
      <c r="Y965" s="326"/>
      <c r="Z965" s="326"/>
      <c r="AA965" s="326"/>
      <c r="AB965" s="326"/>
      <c r="AC965" s="326"/>
      <c r="AD965" s="326"/>
      <c r="AE965" s="326"/>
      <c r="AF965" s="326"/>
      <c r="AG965" s="326"/>
      <c r="AH965" s="326"/>
      <c r="AI965" s="326"/>
      <c r="AJ965" s="326"/>
      <c r="AK965" s="326"/>
      <c r="AL965" s="326"/>
      <c r="AM965" s="326"/>
      <c r="AN965" s="326"/>
      <c r="AO965" s="326"/>
      <c r="AP965" s="326"/>
      <c r="AQ965" s="326"/>
      <c r="AR965" s="326"/>
      <c r="AS965" s="326"/>
      <c r="AT965" s="326"/>
      <c r="AU965" s="326"/>
      <c r="AV965" s="326"/>
      <c r="AW965" s="326"/>
      <c r="AX965" s="326"/>
      <c r="AY965" s="326"/>
      <c r="AZ965" s="326"/>
      <c r="BA965" s="326"/>
      <c r="BB965" s="326"/>
      <c r="BC965" s="326"/>
      <c r="BD965" s="326"/>
      <c r="BE965" s="326"/>
      <c r="BF965" s="326"/>
      <c r="BG965" s="326"/>
      <c r="BH965" s="326"/>
      <c r="BI965" s="326"/>
      <c r="BJ965" s="326"/>
      <c r="BK965" s="326"/>
      <c r="BL965" s="326"/>
      <c r="BM965" s="326"/>
      <c r="BN965" s="326"/>
      <c r="BO965" s="326"/>
      <c r="BP965" s="326"/>
      <c r="BQ965" s="301" t="e">
        <f>#REF!/Q965-1</f>
        <v>#REF!</v>
      </c>
      <c r="BR965" s="333">
        <f>E965*Q965/1000000</f>
        <v>17.565932639999996</v>
      </c>
      <c r="BS965" s="333" t="e">
        <f>E965*#REF!/1000000</f>
        <v>#REF!</v>
      </c>
    </row>
    <row r="966" spans="1:71" ht="15.75">
      <c r="A966" s="471">
        <v>0</v>
      </c>
      <c r="B966" s="42" t="s">
        <v>2032</v>
      </c>
      <c r="C966" s="568">
        <v>650694</v>
      </c>
      <c r="D966" s="568"/>
      <c r="E966" s="568">
        <f t="shared" si="274"/>
        <v>650694</v>
      </c>
      <c r="F966" s="568">
        <v>30772736</v>
      </c>
      <c r="G966" s="569">
        <f>E966/F966</f>
        <v>2.1145146144951166E-2</v>
      </c>
      <c r="I966" s="568">
        <f>+C913*1000000</f>
        <v>8939328</v>
      </c>
      <c r="J966" s="568">
        <f>+G880*1000000</f>
        <v>3300726</v>
      </c>
      <c r="K966" s="568">
        <f>+J966+E966</f>
        <v>3951420</v>
      </c>
      <c r="L966" s="568">
        <f>+I966+F966</f>
        <v>39712064</v>
      </c>
      <c r="M966" s="472"/>
      <c r="Q966" s="224">
        <f>H867</f>
        <v>36.9</v>
      </c>
      <c r="R966" s="224"/>
      <c r="S966" s="224"/>
      <c r="T966" s="224"/>
      <c r="U966" s="224"/>
      <c r="V966" s="224"/>
      <c r="W966" s="224"/>
      <c r="X966" s="224"/>
      <c r="Y966" s="224"/>
      <c r="Z966" s="224"/>
      <c r="AA966" s="224"/>
      <c r="AB966" s="224"/>
      <c r="AC966" s="224"/>
      <c r="AD966" s="224"/>
      <c r="AE966" s="224"/>
      <c r="AF966" s="224"/>
      <c r="AG966" s="224"/>
      <c r="AH966" s="224"/>
      <c r="AI966" s="224"/>
      <c r="AJ966" s="224"/>
      <c r="AK966" s="224"/>
      <c r="AL966" s="224"/>
      <c r="AM966" s="224"/>
      <c r="AN966" s="224"/>
      <c r="AO966" s="224"/>
      <c r="AP966" s="326"/>
      <c r="AQ966" s="326"/>
      <c r="AR966" s="326"/>
      <c r="AS966" s="326"/>
      <c r="AT966" s="326"/>
      <c r="AU966" s="326"/>
      <c r="AV966" s="326"/>
      <c r="AW966" s="326"/>
      <c r="AX966" s="326"/>
      <c r="AY966" s="326"/>
      <c r="AZ966" s="326"/>
      <c r="BA966" s="326"/>
      <c r="BB966" s="326"/>
      <c r="BC966" s="326"/>
      <c r="BD966" s="326"/>
      <c r="BE966" s="326"/>
      <c r="BF966" s="326"/>
      <c r="BG966" s="326"/>
      <c r="BH966" s="326"/>
      <c r="BI966" s="326"/>
      <c r="BJ966" s="326"/>
      <c r="BK966" s="326"/>
      <c r="BL966" s="326"/>
      <c r="BM966" s="326"/>
      <c r="BN966" s="326"/>
      <c r="BO966" s="326"/>
      <c r="BP966" s="326"/>
      <c r="BQ966" s="301" t="e">
        <f>#REF!/Q966-1</f>
        <v>#REF!</v>
      </c>
      <c r="BR966" s="343">
        <f>E966*Q966/1000000</f>
        <v>24.010608599999998</v>
      </c>
      <c r="BS966" s="343" t="e">
        <f>E966*#REF!/1000000</f>
        <v>#REF!</v>
      </c>
    </row>
    <row r="967" spans="1:71" ht="15.75">
      <c r="A967" s="471"/>
      <c r="B967" s="42" t="s">
        <v>16</v>
      </c>
      <c r="C967" s="570">
        <f>+C964+C965+C966</f>
        <v>1136678</v>
      </c>
      <c r="D967" s="570">
        <f>+D964+D965+D966</f>
        <v>7907</v>
      </c>
      <c r="E967" s="570">
        <f>+E964+E965+E966</f>
        <v>1144585</v>
      </c>
      <c r="F967" s="570">
        <f>+F964+F965+F966</f>
        <v>43926691</v>
      </c>
      <c r="G967" s="569">
        <f>E967/F967</f>
        <v>2.6056708892550091E-2</v>
      </c>
      <c r="I967" s="568">
        <f>+I966+I965+I964</f>
        <v>12587852</v>
      </c>
      <c r="J967" s="568">
        <f>+J966+J965+J964</f>
        <v>4647894</v>
      </c>
      <c r="K967" s="568">
        <f>+K966+K965+K964</f>
        <v>5792479</v>
      </c>
      <c r="L967" s="568">
        <f>+L966+L965+L964</f>
        <v>56514543</v>
      </c>
      <c r="M967" s="472"/>
      <c r="BR967" s="333">
        <f>SUM(BR964:BR966)</f>
        <v>43.602615919999991</v>
      </c>
      <c r="BS967" s="333" t="e">
        <f>SUM(BS964:BS966)</f>
        <v>#REF!</v>
      </c>
    </row>
    <row r="968" spans="1:71" ht="15.75">
      <c r="A968" s="471"/>
      <c r="B968" s="42" t="s">
        <v>1320</v>
      </c>
      <c r="C968" s="568">
        <f>+C964+(C965*10)</f>
        <v>4390733</v>
      </c>
      <c r="D968" s="568">
        <f>+D964+(D965*10)</f>
        <v>57470</v>
      </c>
      <c r="E968" s="568">
        <f>+E964+(E965*10)</f>
        <v>4448203</v>
      </c>
      <c r="F968" s="568">
        <f>+F964+(F965*10)</f>
        <v>17864762</v>
      </c>
      <c r="G968" s="569">
        <f>E968/F968</f>
        <v>0.24899312960340586</v>
      </c>
      <c r="I968" s="568">
        <f>+I964+(I965*10)</f>
        <v>3648524</v>
      </c>
      <c r="J968" s="568">
        <f>+J964+(J965*10)</f>
        <v>1347168</v>
      </c>
      <c r="K968" s="568">
        <f>+K964+(K965*10)</f>
        <v>5795371</v>
      </c>
      <c r="L968" s="568">
        <f>+L964+(L965*10)</f>
        <v>21513286</v>
      </c>
      <c r="M968" s="472"/>
      <c r="BS968" s="333" t="e">
        <f>BS967-BR967</f>
        <v>#REF!</v>
      </c>
    </row>
    <row r="969" spans="1:71">
      <c r="BQ969" s="341" t="s">
        <v>1549</v>
      </c>
    </row>
    <row r="970" spans="1:71">
      <c r="C970" s="80" t="s">
        <v>302</v>
      </c>
      <c r="D970" s="344" t="s">
        <v>2034</v>
      </c>
      <c r="BQ970" s="341"/>
    </row>
    <row r="971" spans="1:71">
      <c r="B971" s="80" t="str">
        <f>B955</f>
        <v>LBTYA</v>
      </c>
      <c r="C971" s="224">
        <v>278</v>
      </c>
      <c r="D971" s="224">
        <f>C971*E971</f>
        <v>4.210888462429315</v>
      </c>
      <c r="E971" s="112">
        <f>M955</f>
        <v>1.5147080800105451E-2</v>
      </c>
      <c r="BQ971" s="80" t="s">
        <v>1546</v>
      </c>
      <c r="BR971" s="517">
        <v>0.13200000000000001</v>
      </c>
    </row>
    <row r="972" spans="1:71">
      <c r="B972" s="80" t="str">
        <f>B956</f>
        <v>LBTYB</v>
      </c>
      <c r="C972" s="224">
        <v>10.8</v>
      </c>
      <c r="D972" s="224">
        <f>C972*E972</f>
        <v>9.0621594921106858</v>
      </c>
      <c r="E972" s="112">
        <f>M956</f>
        <v>0.83908884186210042</v>
      </c>
      <c r="BQ972" s="80" t="s">
        <v>1550</v>
      </c>
      <c r="BR972" s="325">
        <v>575.09675900000002</v>
      </c>
    </row>
    <row r="973" spans="1:71">
      <c r="B973" s="163" t="str">
        <f>B957</f>
        <v>LBTYK</v>
      </c>
      <c r="C973" s="226">
        <v>652.29999999999995</v>
      </c>
      <c r="D973" s="226">
        <f>C973*E973</f>
        <v>19.35197407923571</v>
      </c>
      <c r="E973" s="112">
        <f>M957</f>
        <v>2.9667291245187355E-2</v>
      </c>
      <c r="BQ973" s="80" t="s">
        <v>1547</v>
      </c>
      <c r="BR973" s="325">
        <v>58</v>
      </c>
    </row>
    <row r="974" spans="1:71">
      <c r="B974" s="80" t="s">
        <v>16</v>
      </c>
      <c r="C974" s="224">
        <f>SUM(C971:C973)</f>
        <v>941.09999999999991</v>
      </c>
      <c r="D974" s="224">
        <f>C974*E974</f>
        <v>32.140479269955613</v>
      </c>
      <c r="E974" s="112">
        <f>M958</f>
        <v>3.4152034077096605E-2</v>
      </c>
      <c r="BR974" s="325"/>
    </row>
    <row r="975" spans="1:71">
      <c r="BR975" s="325"/>
    </row>
    <row r="976" spans="1:71">
      <c r="BQ976" s="80" t="s">
        <v>1548</v>
      </c>
      <c r="BR976" s="325">
        <v>79.13</v>
      </c>
    </row>
    <row r="977" spans="2:71">
      <c r="B977" s="163"/>
      <c r="C977" s="574" t="s">
        <v>2025</v>
      </c>
      <c r="D977" s="324" t="s">
        <v>2026</v>
      </c>
      <c r="E977" s="574" t="s">
        <v>2035</v>
      </c>
      <c r="F977" s="324" t="s">
        <v>2036</v>
      </c>
      <c r="G977" s="574" t="s">
        <v>2027</v>
      </c>
      <c r="BQ977" s="80" t="s">
        <v>1551</v>
      </c>
      <c r="BR977" s="301" t="e">
        <f>AVERAGE(BQ955,BQ957)</f>
        <v>#REF!</v>
      </c>
    </row>
    <row r="978" spans="2:71">
      <c r="B978" s="80" t="str">
        <f>B964</f>
        <v>LiLACA</v>
      </c>
      <c r="C978" s="735">
        <f>F964/1000000</f>
        <v>12.630532000000001</v>
      </c>
      <c r="D978" s="357">
        <f>E978-C978</f>
        <v>3.6485240000000001</v>
      </c>
      <c r="E978" s="735">
        <f>L964/1000000</f>
        <v>16.279056000000001</v>
      </c>
      <c r="F978" s="357">
        <f>G978-E978</f>
        <v>34.720944000000003</v>
      </c>
      <c r="G978" s="735">
        <v>51</v>
      </c>
      <c r="BQ978" s="80" t="s">
        <v>1548</v>
      </c>
      <c r="BR978" s="224" t="e">
        <f>(1+BR977)*BR976</f>
        <v>#REF!</v>
      </c>
    </row>
    <row r="979" spans="2:71">
      <c r="B979" s="80" t="str">
        <f>B965</f>
        <v>LiLACB</v>
      </c>
      <c r="C979" s="735">
        <f>F965/1000000</f>
        <v>0.52342299999999997</v>
      </c>
      <c r="D979" s="357">
        <f>E979-C979</f>
        <v>0</v>
      </c>
      <c r="E979" s="735">
        <f>L965/1000000</f>
        <v>0.52342299999999997</v>
      </c>
      <c r="F979" s="357">
        <f>G979-E979</f>
        <v>1.3765769999999999</v>
      </c>
      <c r="G979" s="735">
        <v>1.9</v>
      </c>
    </row>
    <row r="980" spans="2:71">
      <c r="B980" s="163" t="str">
        <f>B966</f>
        <v>LiLACC</v>
      </c>
      <c r="C980" s="736">
        <f>F966/1000000</f>
        <v>30.772735999999998</v>
      </c>
      <c r="D980" s="359">
        <f>E980-C980</f>
        <v>8.9393279999999997</v>
      </c>
      <c r="E980" s="736">
        <f>L966/1000000</f>
        <v>39.712063999999998</v>
      </c>
      <c r="F980" s="359">
        <f>G980-E980</f>
        <v>81.387935999999996</v>
      </c>
      <c r="G980" s="736">
        <v>121.1</v>
      </c>
      <c r="BQ980" s="80" t="s">
        <v>1552</v>
      </c>
      <c r="BR980" s="224" t="e">
        <f>BR978-BR973</f>
        <v>#REF!</v>
      </c>
    </row>
    <row r="981" spans="2:71">
      <c r="B981" s="80" t="s">
        <v>16</v>
      </c>
      <c r="C981" s="735">
        <f>F967/1000000</f>
        <v>43.926690999999998</v>
      </c>
      <c r="D981" s="357">
        <f>E981-C981</f>
        <v>12.587852000000005</v>
      </c>
      <c r="E981" s="735">
        <f>SUM(E978:E980)</f>
        <v>56.514543000000003</v>
      </c>
      <c r="F981" s="357">
        <f>SUM(F978:F980)</f>
        <v>117.485457</v>
      </c>
      <c r="G981" s="735">
        <f>SUM(G978:G980)</f>
        <v>174</v>
      </c>
      <c r="BQ981" s="80" t="s">
        <v>1036</v>
      </c>
      <c r="BR981" s="326">
        <v>1.52</v>
      </c>
    </row>
    <row r="982" spans="2:71">
      <c r="B982" s="80" t="s">
        <v>2031</v>
      </c>
      <c r="C982" s="735">
        <f>C978+C979*10</f>
        <v>17.864761999999999</v>
      </c>
      <c r="D982" s="357">
        <f>D978+D979*10</f>
        <v>3.6485240000000001</v>
      </c>
      <c r="E982" s="735">
        <f>E978+E979*10</f>
        <v>21.513286000000001</v>
      </c>
      <c r="F982" s="357">
        <f>F978+F979*10</f>
        <v>48.486714000000006</v>
      </c>
      <c r="G982" s="735">
        <f>G978+G979*10</f>
        <v>70</v>
      </c>
      <c r="BQ982" s="80" t="s">
        <v>1553</v>
      </c>
      <c r="BR982" s="342" t="e">
        <f>BR981*BR980/100</f>
        <v>#REF!</v>
      </c>
    </row>
    <row r="983" spans="2:71">
      <c r="C983" s="735"/>
      <c r="D983" s="357"/>
      <c r="E983" s="735"/>
      <c r="F983" s="357"/>
      <c r="G983" s="735"/>
      <c r="BQ983" s="80" t="s">
        <v>321</v>
      </c>
      <c r="BR983" s="224" t="e">
        <f>BR982*BR972</f>
        <v>#REF!</v>
      </c>
    </row>
    <row r="984" spans="2:71">
      <c r="B984" s="80" t="s">
        <v>2028</v>
      </c>
      <c r="C984" s="735"/>
      <c r="D984" s="357"/>
      <c r="E984" s="735"/>
      <c r="F984" s="357"/>
      <c r="G984" s="735"/>
      <c r="BR984" s="224"/>
    </row>
    <row r="985" spans="2:71">
      <c r="B985" s="80" t="str">
        <f>B978</f>
        <v>LiLACA</v>
      </c>
      <c r="C985" s="735">
        <f>E964/1000000</f>
        <v>5.4523000000000002E-2</v>
      </c>
      <c r="D985" s="357">
        <f>E985-C985</f>
        <v>1.3471679999999999</v>
      </c>
      <c r="E985" s="735">
        <f>K964/1000000</f>
        <v>1.401691</v>
      </c>
      <c r="F985" s="357">
        <f>F978*E971</f>
        <v>0.52592094422393665</v>
      </c>
      <c r="G985" s="735">
        <f>E985+F985</f>
        <v>1.9276119442239366</v>
      </c>
      <c r="BS985" s="518" t="e">
        <f>BS959+BS968+BR983</f>
        <v>#REF!</v>
      </c>
    </row>
    <row r="986" spans="2:71">
      <c r="B986" s="80" t="str">
        <f>B979</f>
        <v>LiLACB</v>
      </c>
      <c r="C986" s="735">
        <f>E965/1000000</f>
        <v>0.43936799999999998</v>
      </c>
      <c r="D986" s="357">
        <f>E986-C986</f>
        <v>0</v>
      </c>
      <c r="E986" s="735">
        <f>K965/1000000</f>
        <v>0.43936799999999998</v>
      </c>
      <c r="F986" s="357">
        <f>F979*E972</f>
        <v>1.1550704006640045</v>
      </c>
      <c r="G986" s="735">
        <f>E986+F986</f>
        <v>1.5944384006640044</v>
      </c>
    </row>
    <row r="987" spans="2:71">
      <c r="B987" s="163" t="str">
        <f>B980</f>
        <v>LiLACC</v>
      </c>
      <c r="C987" s="736">
        <f>E966/1000000</f>
        <v>0.65069399999999999</v>
      </c>
      <c r="D987" s="359">
        <f>E987-C987</f>
        <v>3.300726</v>
      </c>
      <c r="E987" s="736">
        <f>K966/1000000</f>
        <v>3.9514200000000002</v>
      </c>
      <c r="F987" s="736">
        <f>F980*E973</f>
        <v>2.4145596011566686</v>
      </c>
      <c r="G987" s="736">
        <f>E987+F987</f>
        <v>6.3659796011566687</v>
      </c>
    </row>
    <row r="988" spans="2:71">
      <c r="B988" s="80" t="s">
        <v>16</v>
      </c>
      <c r="C988" s="735">
        <f>SUM(C985:C987)</f>
        <v>1.144585</v>
      </c>
      <c r="D988" s="735">
        <f>SUM(D985:D987)</f>
        <v>4.647894</v>
      </c>
      <c r="E988" s="735">
        <f>SUM(E985:E987)</f>
        <v>5.7924790000000002</v>
      </c>
      <c r="F988" s="735">
        <f>SUM(F985:F987)</f>
        <v>4.0955509460446091</v>
      </c>
      <c r="G988" s="735">
        <f>SUM(G985:G987)</f>
        <v>9.8880299460446093</v>
      </c>
    </row>
    <row r="989" spans="2:71">
      <c r="B989" s="80" t="s">
        <v>2029</v>
      </c>
      <c r="C989" s="735">
        <f>C985+C986*10</f>
        <v>4.4482029999999995</v>
      </c>
      <c r="D989" s="357">
        <f>D985+D986*10</f>
        <v>1.3471679999999999</v>
      </c>
      <c r="E989" s="735">
        <f>E985+E986*10</f>
        <v>5.7953709999999994</v>
      </c>
      <c r="F989" s="357">
        <f>F985+F986*10</f>
        <v>12.076624950863982</v>
      </c>
      <c r="G989" s="735">
        <f>G985+G986*10</f>
        <v>17.87199595086398</v>
      </c>
    </row>
    <row r="990" spans="2:71">
      <c r="C990" s="575"/>
      <c r="E990" s="575"/>
      <c r="G990" s="575"/>
    </row>
    <row r="991" spans="2:71">
      <c r="B991" s="80" t="s">
        <v>1314</v>
      </c>
      <c r="C991" s="575"/>
      <c r="E991" s="575"/>
      <c r="G991" s="575"/>
    </row>
    <row r="992" spans="2:71">
      <c r="B992" s="80" t="str">
        <f>B985</f>
        <v>LiLACA</v>
      </c>
      <c r="C992" s="576">
        <f>C985/C978</f>
        <v>4.3167619542866442E-3</v>
      </c>
      <c r="D992" s="112">
        <f>D985/D978</f>
        <v>0.36923643643292464</v>
      </c>
      <c r="E992" s="576">
        <f>E985/E978</f>
        <v>8.6103948533625047E-2</v>
      </c>
      <c r="F992" s="112">
        <f>F985/F978</f>
        <v>1.5147080800105453E-2</v>
      </c>
      <c r="G992" s="576">
        <f>G985/G978</f>
        <v>3.779631263184189E-2</v>
      </c>
    </row>
    <row r="993" spans="2:10">
      <c r="B993" s="80" t="str">
        <f>B986</f>
        <v>LiLACB</v>
      </c>
      <c r="C993" s="576">
        <f>C986/C979</f>
        <v>0.83941286492951206</v>
      </c>
      <c r="D993" s="573" t="s">
        <v>2030</v>
      </c>
      <c r="E993" s="576">
        <f t="shared" ref="E993:G996" si="275">E986/E979</f>
        <v>0.83941286492951206</v>
      </c>
      <c r="F993" s="112">
        <f t="shared" si="275"/>
        <v>0.83908884186210031</v>
      </c>
      <c r="G993" s="576">
        <f>G986/G979</f>
        <v>0.83917810561263395</v>
      </c>
    </row>
    <row r="994" spans="2:10">
      <c r="B994" s="163" t="str">
        <f>B987</f>
        <v>LiLACC</v>
      </c>
      <c r="C994" s="577">
        <f>C987/C980</f>
        <v>2.1145146144951169E-2</v>
      </c>
      <c r="D994" s="348">
        <f>D987/D980</f>
        <v>0.36923647952060829</v>
      </c>
      <c r="E994" s="577">
        <f t="shared" si="275"/>
        <v>9.9501753421831721E-2</v>
      </c>
      <c r="F994" s="348">
        <f t="shared" si="275"/>
        <v>2.9667291245187355E-2</v>
      </c>
      <c r="G994" s="577">
        <f>G987/G980</f>
        <v>5.2567957069832111E-2</v>
      </c>
    </row>
    <row r="995" spans="2:10">
      <c r="B995" s="80" t="s">
        <v>2033</v>
      </c>
      <c r="C995" s="577">
        <f>C988/C981</f>
        <v>2.6056708892550091E-2</v>
      </c>
      <c r="D995" s="112">
        <f>D988/D981</f>
        <v>0.36923646703186519</v>
      </c>
      <c r="E995" s="577">
        <f t="shared" si="275"/>
        <v>0.10249537008553709</v>
      </c>
      <c r="F995" s="112">
        <f t="shared" si="275"/>
        <v>3.4860067370249999E-2</v>
      </c>
      <c r="G995" s="577">
        <f t="shared" si="275"/>
        <v>5.6827758310601204E-2</v>
      </c>
    </row>
    <row r="996" spans="2:10">
      <c r="B996" s="80" t="str">
        <f>B989</f>
        <v>Vote</v>
      </c>
      <c r="C996" s="577">
        <f>C989/C982</f>
        <v>0.24899312960340583</v>
      </c>
      <c r="D996" s="112">
        <f>D989/D982</f>
        <v>0.36923643643292464</v>
      </c>
      <c r="E996" s="577">
        <f t="shared" si="275"/>
        <v>0.26938567171932726</v>
      </c>
      <c r="F996" s="112">
        <f t="shared" si="275"/>
        <v>0.24907080630095865</v>
      </c>
      <c r="G996" s="577">
        <f>G989/G982</f>
        <v>0.25531422786948543</v>
      </c>
    </row>
    <row r="998" spans="2:10">
      <c r="B998" s="738"/>
      <c r="C998" s="739" t="s">
        <v>463</v>
      </c>
      <c r="D998" s="739" t="s">
        <v>3135</v>
      </c>
      <c r="H998" s="80" t="s">
        <v>3136</v>
      </c>
    </row>
    <row r="999" spans="2:10">
      <c r="B999" s="819" t="s">
        <v>3132</v>
      </c>
      <c r="C999" s="820">
        <v>48.415999999999997</v>
      </c>
      <c r="D999" s="820">
        <v>221.090664</v>
      </c>
      <c r="G999" s="224">
        <f>C999</f>
        <v>48.415999999999997</v>
      </c>
    </row>
    <row r="1000" spans="2:10">
      <c r="B1000" s="80" t="s">
        <v>3133</v>
      </c>
      <c r="C1000" s="224">
        <v>1.9401930000000001</v>
      </c>
      <c r="D1000" s="224">
        <v>11.102619000000001</v>
      </c>
      <c r="G1000" s="224">
        <f>C1000</f>
        <v>1.9401930000000001</v>
      </c>
    </row>
    <row r="1001" spans="2:10">
      <c r="B1001" s="821" t="s">
        <v>3134</v>
      </c>
      <c r="C1001" s="822">
        <f>120.819385+9.5</f>
        <v>130.31938500000001</v>
      </c>
      <c r="D1001" s="822">
        <v>588.31351600000005</v>
      </c>
      <c r="G1001" s="226">
        <f>C1001</f>
        <v>130.31938500000001</v>
      </c>
    </row>
    <row r="1002" spans="2:10">
      <c r="B1002" s="80" t="s">
        <v>16</v>
      </c>
      <c r="C1002" s="224">
        <f>SUM(C999:C1001)</f>
        <v>180.675578</v>
      </c>
      <c r="D1002" s="224">
        <f>SUM(D999:D1001)</f>
        <v>820.506799</v>
      </c>
      <c r="G1002" s="224">
        <f>SUM(G999:G1001)</f>
        <v>180.675578</v>
      </c>
    </row>
    <row r="1003" spans="2:10">
      <c r="B1003" s="819" t="s">
        <v>2031</v>
      </c>
      <c r="C1003" s="820">
        <f>C999+C1000*10</f>
        <v>67.81792999999999</v>
      </c>
      <c r="D1003" s="820">
        <f>D999+D1000*10</f>
        <v>332.11685399999999</v>
      </c>
      <c r="G1003" s="224">
        <f>G999+G1000*10</f>
        <v>67.81792999999999</v>
      </c>
    </row>
    <row r="1004" spans="2:10">
      <c r="C1004" s="112">
        <f>C1003/C1002</f>
        <v>0.37535748190604923</v>
      </c>
      <c r="D1004" s="112">
        <f>D1003/D1002</f>
        <v>0.40477038630852341</v>
      </c>
    </row>
    <row r="1005" spans="2:10">
      <c r="B1005" s="819"/>
      <c r="C1005" s="823"/>
      <c r="D1005" s="819"/>
    </row>
    <row r="1006" spans="2:10">
      <c r="B1006" s="80" t="s">
        <v>3137</v>
      </c>
      <c r="C1006" s="357"/>
    </row>
    <row r="1007" spans="2:10">
      <c r="B1007" s="819" t="str">
        <f>B999</f>
        <v>A</v>
      </c>
      <c r="C1007" s="820">
        <v>1.9308339999999999</v>
      </c>
      <c r="D1007" s="820">
        <v>4.6173570000000002</v>
      </c>
      <c r="G1007" s="224">
        <f>C1007-C1030/1000</f>
        <v>1.4060999999999999</v>
      </c>
      <c r="H1007" s="333"/>
      <c r="J1007" s="224"/>
    </row>
    <row r="1008" spans="2:10">
      <c r="B1008" s="80" t="str">
        <f>B1000</f>
        <v>B</v>
      </c>
      <c r="C1008" s="224">
        <v>1.535757</v>
      </c>
      <c r="D1008" s="224">
        <v>8.7873730000000005</v>
      </c>
      <c r="G1008" s="224">
        <f>C1008</f>
        <v>1.535757</v>
      </c>
      <c r="H1008" s="333"/>
      <c r="J1008" s="224"/>
    </row>
    <row r="1009" spans="2:10">
      <c r="B1009" s="821" t="str">
        <f>B1001</f>
        <v>C</v>
      </c>
      <c r="C1009" s="822">
        <f>3.287533+2.042742+1.263869+0.151785</f>
        <v>6.7459290000000003</v>
      </c>
      <c r="D1009" s="822">
        <f>6.757225+0.756405+4.736253</f>
        <v>12.249883000000001</v>
      </c>
      <c r="G1009" s="226">
        <f>C1009-C1041/1000</f>
        <v>5.6789170000000002</v>
      </c>
      <c r="H1009" s="333"/>
      <c r="J1009" s="224"/>
    </row>
    <row r="1010" spans="2:10">
      <c r="B1010" s="80" t="s">
        <v>16</v>
      </c>
      <c r="C1010" s="224">
        <f>SUM(C1007:C1009)</f>
        <v>10.212520000000001</v>
      </c>
      <c r="D1010" s="224">
        <f>SUM(D1007:D1009)</f>
        <v>25.654613000000001</v>
      </c>
      <c r="G1010" s="224">
        <f>SUM(G1007:G1009)</f>
        <v>8.6207740000000008</v>
      </c>
      <c r="H1010" s="333"/>
    </row>
    <row r="1011" spans="2:10">
      <c r="B1011" s="819" t="s">
        <v>2029</v>
      </c>
      <c r="C1011" s="820">
        <f>C1007+C1008*10</f>
        <v>17.288404</v>
      </c>
      <c r="D1011" s="820">
        <f>D1007+D1008*10</f>
        <v>92.491087000000007</v>
      </c>
      <c r="G1011" s="224">
        <f>G1007+G1008*10</f>
        <v>16.763670000000001</v>
      </c>
      <c r="H1011" s="224"/>
    </row>
    <row r="1013" spans="2:10">
      <c r="B1013" s="819" t="s">
        <v>1314</v>
      </c>
      <c r="C1013" s="819"/>
      <c r="D1013" s="819"/>
    </row>
    <row r="1014" spans="2:10">
      <c r="B1014" s="80" t="str">
        <f>B1007</f>
        <v>A</v>
      </c>
      <c r="C1014" s="112">
        <f>C1007/C999</f>
        <v>3.9880080964970262E-2</v>
      </c>
      <c r="D1014" s="112">
        <f t="shared" ref="C1014:D1018" si="276">D1007/D999</f>
        <v>2.0884450371907157E-2</v>
      </c>
      <c r="G1014" s="112">
        <f>G1007/G999</f>
        <v>2.9042052214144083E-2</v>
      </c>
    </row>
    <row r="1015" spans="2:10">
      <c r="B1015" s="819" t="str">
        <f>B1008</f>
        <v>B</v>
      </c>
      <c r="C1015" s="824">
        <f>C1008/C1000</f>
        <v>0.79154857274508261</v>
      </c>
      <c r="D1015" s="824">
        <f t="shared" si="276"/>
        <v>0.79146848144568416</v>
      </c>
      <c r="G1015" s="112">
        <f>G1008/G1000</f>
        <v>0.79154857274508261</v>
      </c>
    </row>
    <row r="1016" spans="2:10">
      <c r="B1016" s="163" t="str">
        <f>B1009</f>
        <v>C</v>
      </c>
      <c r="C1016" s="348">
        <f>C1009/C1001</f>
        <v>5.1764585905619491E-2</v>
      </c>
      <c r="D1016" s="348">
        <f t="shared" si="276"/>
        <v>2.0822032244453823E-2</v>
      </c>
      <c r="G1016" s="348">
        <f>G1009/G1001</f>
        <v>4.3576916818629859E-2</v>
      </c>
    </row>
    <row r="1017" spans="2:10">
      <c r="B1017" s="819" t="s">
        <v>2033</v>
      </c>
      <c r="C1017" s="824">
        <f t="shared" si="276"/>
        <v>5.6524075434257096E-2</v>
      </c>
      <c r="D1017" s="824">
        <f t="shared" si="276"/>
        <v>3.1266789051921068E-2</v>
      </c>
      <c r="G1017" s="112">
        <f>G1010/G1002</f>
        <v>4.7714107769451834E-2</v>
      </c>
    </row>
    <row r="1018" spans="2:10">
      <c r="B1018" s="163" t="str">
        <f>B1011</f>
        <v>Vote</v>
      </c>
      <c r="C1018" s="348">
        <f t="shared" si="276"/>
        <v>0.25492379375188834</v>
      </c>
      <c r="D1018" s="348">
        <f t="shared" si="276"/>
        <v>0.27848959149781666</v>
      </c>
      <c r="G1018" s="112">
        <f>G1011/G1003</f>
        <v>0.24718640041062892</v>
      </c>
    </row>
    <row r="1020" spans="2:10">
      <c r="B1020" s="737">
        <v>42917</v>
      </c>
    </row>
    <row r="1021" spans="2:10">
      <c r="B1021" s="738" t="str">
        <f>B1007</f>
        <v>A</v>
      </c>
      <c r="C1021" s="739" t="s">
        <v>1152</v>
      </c>
      <c r="D1021" s="739" t="s">
        <v>1165</v>
      </c>
      <c r="E1021" s="739" t="s">
        <v>3145</v>
      </c>
    </row>
    <row r="1022" spans="2:10">
      <c r="B1022" s="80" t="s">
        <v>3138</v>
      </c>
      <c r="C1022" s="80">
        <v>54.91</v>
      </c>
      <c r="D1022" s="80">
        <v>22</v>
      </c>
      <c r="E1022" s="224">
        <f t="shared" ref="E1022:E1029" si="277">C1022/1000*D1022</f>
        <v>1.2080199999999999</v>
      </c>
    </row>
    <row r="1023" spans="2:10">
      <c r="B1023" s="80" t="s">
        <v>3139</v>
      </c>
      <c r="C1023" s="80">
        <v>77.432000000000002</v>
      </c>
      <c r="D1023" s="80">
        <v>22.1</v>
      </c>
      <c r="E1023" s="224">
        <f t="shared" si="277"/>
        <v>1.7112472000000001</v>
      </c>
    </row>
    <row r="1024" spans="2:10">
      <c r="B1024" s="80" t="s">
        <v>3140</v>
      </c>
      <c r="C1024" s="80">
        <v>79.935000000000002</v>
      </c>
      <c r="D1024" s="80">
        <v>22.2</v>
      </c>
      <c r="E1024" s="224">
        <f t="shared" si="277"/>
        <v>1.7745570000000002</v>
      </c>
    </row>
    <row r="1025" spans="2:8">
      <c r="B1025" s="80" t="s">
        <v>3141</v>
      </c>
      <c r="C1025" s="80">
        <v>8.6470000000000002</v>
      </c>
      <c r="D1025" s="80">
        <v>23.8</v>
      </c>
      <c r="E1025" s="224">
        <f t="shared" si="277"/>
        <v>0.2057986</v>
      </c>
    </row>
    <row r="1026" spans="2:8">
      <c r="C1026" s="80">
        <v>77.563999999999993</v>
      </c>
      <c r="D1026" s="80">
        <v>24.5</v>
      </c>
      <c r="E1026" s="224">
        <f t="shared" si="277"/>
        <v>1.900318</v>
      </c>
    </row>
    <row r="1027" spans="2:8">
      <c r="C1027" s="80">
        <v>21.512</v>
      </c>
      <c r="D1027" s="80">
        <v>25.1</v>
      </c>
      <c r="E1027" s="224">
        <f t="shared" si="277"/>
        <v>0.53995120000000008</v>
      </c>
    </row>
    <row r="1028" spans="2:8">
      <c r="B1028" s="80" t="s">
        <v>3142</v>
      </c>
      <c r="C1028" s="80">
        <v>4.734</v>
      </c>
      <c r="D1028" s="80">
        <v>24.9</v>
      </c>
      <c r="E1028" s="224">
        <f t="shared" si="277"/>
        <v>0.1178766</v>
      </c>
    </row>
    <row r="1029" spans="2:8">
      <c r="B1029" s="163" t="s">
        <v>3143</v>
      </c>
      <c r="C1029" s="163">
        <v>200</v>
      </c>
      <c r="D1029" s="163">
        <v>25.2</v>
      </c>
      <c r="E1029" s="226">
        <f t="shared" si="277"/>
        <v>5.04</v>
      </c>
    </row>
    <row r="1030" spans="2:8">
      <c r="B1030" s="80" t="s">
        <v>3144</v>
      </c>
      <c r="C1030" s="80">
        <f>SUM(C1022:C1029)</f>
        <v>524.73399999999992</v>
      </c>
      <c r="E1030" s="224">
        <f>SUM(E1022:E1029)</f>
        <v>12.497768600000001</v>
      </c>
    </row>
    <row r="1032" spans="2:8">
      <c r="B1032" s="118" t="s">
        <v>3134</v>
      </c>
    </row>
    <row r="1033" spans="2:8">
      <c r="B1033" s="80" t="str">
        <f>B1022</f>
        <v>5th</v>
      </c>
      <c r="C1033" s="80">
        <v>84.141999999999996</v>
      </c>
      <c r="D1033" s="80">
        <v>21.5</v>
      </c>
      <c r="E1033" s="224">
        <f t="shared" ref="E1033:E1040" si="278">C1033/1000*D1033</f>
        <v>1.8090529999999998</v>
      </c>
    </row>
    <row r="1034" spans="2:8">
      <c r="B1034" s="80" t="str">
        <f>B1023</f>
        <v>6th</v>
      </c>
      <c r="C1034" s="80">
        <v>145.75399999999999</v>
      </c>
      <c r="D1034" s="80">
        <v>21.6</v>
      </c>
      <c r="E1034" s="224">
        <f t="shared" si="278"/>
        <v>3.1482863999999999</v>
      </c>
    </row>
    <row r="1035" spans="2:8">
      <c r="B1035" s="80" t="str">
        <f>B1024</f>
        <v>7th</v>
      </c>
      <c r="C1035" s="80">
        <v>304.738</v>
      </c>
      <c r="D1035" s="80">
        <v>21.7</v>
      </c>
      <c r="E1035" s="224">
        <f t="shared" si="278"/>
        <v>6.6128146000000001</v>
      </c>
    </row>
    <row r="1036" spans="2:8">
      <c r="B1036" s="80" t="str">
        <f>B1025</f>
        <v>10th</v>
      </c>
      <c r="C1036" s="80">
        <v>52.9</v>
      </c>
      <c r="D1036" s="80">
        <v>23.4</v>
      </c>
      <c r="E1036" s="224">
        <f t="shared" si="278"/>
        <v>1.2378599999999997</v>
      </c>
    </row>
    <row r="1037" spans="2:8">
      <c r="C1037" s="80">
        <v>224.5</v>
      </c>
      <c r="D1037" s="80">
        <v>24.2</v>
      </c>
      <c r="E1037" s="224">
        <f t="shared" si="278"/>
        <v>5.4329000000000001</v>
      </c>
    </row>
    <row r="1038" spans="2:8">
      <c r="C1038" s="80">
        <v>134.4</v>
      </c>
      <c r="D1038" s="80">
        <v>24.9</v>
      </c>
      <c r="E1038" s="224">
        <f t="shared" si="278"/>
        <v>3.3465600000000002</v>
      </c>
    </row>
    <row r="1039" spans="2:8">
      <c r="B1039" s="80" t="str">
        <f>B1028</f>
        <v>11th</v>
      </c>
      <c r="C1039" s="224">
        <v>96</v>
      </c>
      <c r="D1039" s="80">
        <v>24.5</v>
      </c>
      <c r="E1039" s="224">
        <f t="shared" si="278"/>
        <v>2.3519999999999999</v>
      </c>
      <c r="H1039" s="224"/>
    </row>
    <row r="1040" spans="2:8">
      <c r="B1040" s="163" t="str">
        <f>B1029</f>
        <v>12th</v>
      </c>
      <c r="C1040" s="226">
        <v>24.577999999999999</v>
      </c>
      <c r="D1040" s="163">
        <v>24.8</v>
      </c>
      <c r="E1040" s="226">
        <f t="shared" si="278"/>
        <v>0.60953440000000003</v>
      </c>
      <c r="H1040" s="224"/>
    </row>
    <row r="1041" spans="2:5">
      <c r="B1041" s="80" t="s">
        <v>3144</v>
      </c>
      <c r="C1041" s="80">
        <f>SUM(C1033:C1040)</f>
        <v>1067.0119999999999</v>
      </c>
      <c r="E1041" s="224">
        <f>SUM(E1033:E1040)</f>
        <v>24.549008399999998</v>
      </c>
    </row>
    <row r="1043" spans="2:5">
      <c r="B1043" s="80" t="s">
        <v>16</v>
      </c>
      <c r="E1043" s="224">
        <f>E1030+E1041</f>
        <v>37.046776999999999</v>
      </c>
    </row>
    <row r="1045" spans="2:5">
      <c r="B1045" s="1333">
        <v>45383</v>
      </c>
      <c r="C1045" s="739" t="s">
        <v>463</v>
      </c>
    </row>
    <row r="1046" spans="2:5">
      <c r="B1046" s="819" t="s">
        <v>3132</v>
      </c>
      <c r="C1046" s="820">
        <v>40.9</v>
      </c>
    </row>
    <row r="1047" spans="2:5">
      <c r="B1047" s="80" t="s">
        <v>3133</v>
      </c>
      <c r="C1047" s="224">
        <v>2.2000000000000002</v>
      </c>
    </row>
    <row r="1048" spans="2:5">
      <c r="B1048" s="821" t="s">
        <v>3134</v>
      </c>
      <c r="C1048" s="822">
        <v>162</v>
      </c>
    </row>
    <row r="1049" spans="2:5">
      <c r="B1049" s="80" t="s">
        <v>16</v>
      </c>
      <c r="C1049" s="224">
        <f>SUM(C1046:C1048)</f>
        <v>205.1</v>
      </c>
    </row>
    <row r="1050" spans="2:5">
      <c r="B1050" s="819" t="s">
        <v>2031</v>
      </c>
      <c r="C1050" s="820">
        <f>C1046+C1047*10</f>
        <v>62.9</v>
      </c>
    </row>
    <row r="1051" spans="2:5">
      <c r="C1051" s="112">
        <f>C1050/C1049</f>
        <v>0.30667966845441247</v>
      </c>
    </row>
    <row r="1052" spans="2:5">
      <c r="B1052" s="819"/>
      <c r="C1052" s="823"/>
    </row>
    <row r="1053" spans="2:5">
      <c r="B1053" s="80" t="s">
        <v>3137</v>
      </c>
      <c r="C1053" s="357"/>
    </row>
    <row r="1054" spans="2:5">
      <c r="B1054" s="819" t="str">
        <f>B1046</f>
        <v>A</v>
      </c>
      <c r="C1054" s="820">
        <v>1.9308339999999999</v>
      </c>
    </row>
    <row r="1055" spans="2:5">
      <c r="B1055" s="80" t="str">
        <f>B1047</f>
        <v>B</v>
      </c>
      <c r="C1055" s="224">
        <v>1.535757</v>
      </c>
    </row>
    <row r="1056" spans="2:5">
      <c r="B1056" s="821" t="str">
        <f>B1048</f>
        <v>C</v>
      </c>
      <c r="C1056" s="822">
        <f>8.827+2.011+0.267</f>
        <v>11.105</v>
      </c>
      <c r="E1056" s="80" t="s">
        <v>7287</v>
      </c>
    </row>
    <row r="1057" spans="2:5">
      <c r="B1057" s="80" t="s">
        <v>16</v>
      </c>
      <c r="C1057" s="224">
        <f>SUM(C1054:C1056)</f>
        <v>14.571591000000002</v>
      </c>
      <c r="E1057" s="80" t="s">
        <v>7288</v>
      </c>
    </row>
    <row r="1058" spans="2:5">
      <c r="B1058" s="819" t="s">
        <v>2029</v>
      </c>
      <c r="C1058" s="820">
        <f>C1054+C1055*10</f>
        <v>17.288404</v>
      </c>
    </row>
    <row r="1060" spans="2:5">
      <c r="B1060" s="819" t="s">
        <v>1314</v>
      </c>
      <c r="C1060" s="819"/>
    </row>
    <row r="1061" spans="2:5">
      <c r="B1061" s="80" t="str">
        <f>B1054</f>
        <v>A</v>
      </c>
      <c r="C1061" s="112">
        <f>C1054/C1046</f>
        <v>4.7208655256723714E-2</v>
      </c>
    </row>
    <row r="1062" spans="2:5">
      <c r="B1062" s="819" t="str">
        <f>B1055</f>
        <v>B</v>
      </c>
      <c r="C1062" s="824">
        <f>C1055/C1047</f>
        <v>0.69807136363636357</v>
      </c>
    </row>
    <row r="1063" spans="2:5">
      <c r="B1063" s="163" t="str">
        <f>B1056</f>
        <v>C</v>
      </c>
      <c r="C1063" s="348">
        <f>C1056/C1048</f>
        <v>6.8549382716049378E-2</v>
      </c>
    </row>
    <row r="1064" spans="2:5">
      <c r="B1064" s="819" t="s">
        <v>2033</v>
      </c>
      <c r="C1064" s="824">
        <f t="shared" ref="C1064" si="279">C1057/C1049</f>
        <v>7.104627498781084E-2</v>
      </c>
    </row>
    <row r="1065" spans="2:5">
      <c r="B1065" s="163" t="str">
        <f>B1058</f>
        <v>Vote</v>
      </c>
      <c r="C1065" s="348">
        <f t="shared" ref="C1065" si="280">C1058/C1050</f>
        <v>0.27485538950715421</v>
      </c>
    </row>
  </sheetData>
  <pageMargins left="0.7" right="0.7" top="0.75" bottom="0.75" header="0.3" footer="0.3"/>
  <pageSetup paperSize="9" scale="10" orientation="portrait" r:id="rId1"/>
  <rowBreaks count="1" manualBreakCount="1">
    <brk id="318" max="22" man="1"/>
  </rowBreaks>
  <ignoredErrors>
    <ignoredError sqref="E978:E980" formula="1"/>
  </ignoredErrors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N389"/>
  <sheetViews>
    <sheetView topLeftCell="A10" workbookViewId="0">
      <selection activeCell="R28" sqref="R28"/>
    </sheetView>
  </sheetViews>
  <sheetFormatPr defaultColWidth="9" defaultRowHeight="15" outlineLevelCol="1"/>
  <cols>
    <col min="1" max="1" width="43" style="80" customWidth="1"/>
    <col min="2" max="10" width="9" style="80" customWidth="1" outlineLevel="1"/>
    <col min="11" max="26" width="9" style="80" customWidth="1"/>
    <col min="27" max="27" width="8" style="80" customWidth="1"/>
    <col min="28" max="28" width="40" style="80" bestFit="1" customWidth="1"/>
    <col min="29" max="53" width="9" style="80" customWidth="1" outlineLevel="1"/>
    <col min="54" max="57" width="9.5703125" style="80" customWidth="1" outlineLevel="1"/>
    <col min="58" max="81" width="9.5703125" style="80" customWidth="1"/>
    <col min="82" max="82" width="10" style="80" bestFit="1" customWidth="1"/>
    <col min="83" max="16384" width="9" style="80"/>
  </cols>
  <sheetData>
    <row r="1" spans="1:82" ht="23.25" customHeight="1">
      <c r="A1" s="77" t="s">
        <v>488</v>
      </c>
      <c r="B1" s="78">
        <v>2001</v>
      </c>
      <c r="C1" s="78">
        <v>2002</v>
      </c>
      <c r="D1" s="78">
        <v>2003</v>
      </c>
      <c r="E1" s="78">
        <v>2004</v>
      </c>
      <c r="F1" s="78">
        <v>2005</v>
      </c>
      <c r="G1" s="78">
        <v>2006</v>
      </c>
      <c r="H1" s="78">
        <v>2007</v>
      </c>
      <c r="I1" s="78">
        <v>2008</v>
      </c>
      <c r="J1" s="78">
        <v>2009</v>
      </c>
      <c r="K1" s="78">
        <v>2010</v>
      </c>
      <c r="L1" s="78">
        <v>2011</v>
      </c>
      <c r="M1" s="78">
        <v>2012</v>
      </c>
      <c r="N1" s="78">
        <v>2013</v>
      </c>
      <c r="O1" s="78">
        <v>2014</v>
      </c>
      <c r="P1" s="78">
        <v>2015</v>
      </c>
      <c r="Q1" s="78">
        <v>2016</v>
      </c>
      <c r="R1" s="78">
        <v>2017</v>
      </c>
      <c r="S1" s="78" t="s">
        <v>491</v>
      </c>
      <c r="T1" s="78" t="s">
        <v>492</v>
      </c>
      <c r="U1" s="78" t="s">
        <v>493</v>
      </c>
      <c r="V1" s="78" t="s">
        <v>494</v>
      </c>
      <c r="W1" s="78" t="s">
        <v>495</v>
      </c>
      <c r="X1" s="78" t="s">
        <v>496</v>
      </c>
      <c r="Y1" s="78" t="s">
        <v>497</v>
      </c>
      <c r="Z1" s="78" t="s">
        <v>498</v>
      </c>
      <c r="AA1" s="79"/>
      <c r="AB1" s="77" t="str">
        <f>A1</f>
        <v>Chile (VTR)</v>
      </c>
      <c r="AC1" s="78" t="s">
        <v>499</v>
      </c>
      <c r="AD1" s="78" t="s">
        <v>500</v>
      </c>
      <c r="AE1" s="78" t="s">
        <v>501</v>
      </c>
      <c r="AF1" s="78" t="s">
        <v>502</v>
      </c>
      <c r="AG1" s="78" t="s">
        <v>503</v>
      </c>
      <c r="AH1" s="78" t="s">
        <v>504</v>
      </c>
      <c r="AI1" s="78" t="s">
        <v>505</v>
      </c>
      <c r="AJ1" s="78" t="s">
        <v>506</v>
      </c>
      <c r="AK1" s="78" t="s">
        <v>507</v>
      </c>
      <c r="AL1" s="78" t="s">
        <v>508</v>
      </c>
      <c r="AM1" s="78" t="s">
        <v>509</v>
      </c>
      <c r="AN1" s="78" t="s">
        <v>510</v>
      </c>
      <c r="AO1" s="78" t="s">
        <v>511</v>
      </c>
      <c r="AP1" s="78" t="s">
        <v>512</v>
      </c>
      <c r="AQ1" s="78" t="s">
        <v>513</v>
      </c>
      <c r="AR1" s="78" t="s">
        <v>514</v>
      </c>
      <c r="AS1" s="78" t="s">
        <v>515</v>
      </c>
      <c r="AT1" s="78" t="s">
        <v>516</v>
      </c>
      <c r="AU1" s="78" t="s">
        <v>517</v>
      </c>
      <c r="AV1" s="78" t="s">
        <v>518</v>
      </c>
      <c r="AW1" s="78" t="s">
        <v>519</v>
      </c>
      <c r="AX1" s="78" t="s">
        <v>520</v>
      </c>
      <c r="AY1" s="78" t="s">
        <v>521</v>
      </c>
      <c r="AZ1" s="78" t="s">
        <v>522</v>
      </c>
      <c r="BA1" s="78" t="s">
        <v>523</v>
      </c>
      <c r="BB1" s="78" t="s">
        <v>524</v>
      </c>
      <c r="BC1" s="78" t="s">
        <v>525</v>
      </c>
      <c r="BD1" s="78" t="s">
        <v>526</v>
      </c>
      <c r="BE1" s="78" t="s">
        <v>527</v>
      </c>
      <c r="BF1" s="78" t="s">
        <v>528</v>
      </c>
      <c r="BG1" s="78" t="s">
        <v>529</v>
      </c>
      <c r="BH1" s="78" t="s">
        <v>530</v>
      </c>
      <c r="BI1" s="78" t="s">
        <v>531</v>
      </c>
      <c r="BJ1" s="78" t="s">
        <v>532</v>
      </c>
      <c r="BK1" s="78" t="s">
        <v>533</v>
      </c>
      <c r="BL1" s="78" t="s">
        <v>534</v>
      </c>
      <c r="BM1" s="78" t="s">
        <v>535</v>
      </c>
      <c r="BN1" s="78" t="s">
        <v>536</v>
      </c>
      <c r="BO1" s="78" t="s">
        <v>537</v>
      </c>
      <c r="BP1" s="78" t="s">
        <v>538</v>
      </c>
      <c r="BQ1" s="78" t="s">
        <v>539</v>
      </c>
      <c r="BR1" s="78" t="s">
        <v>540</v>
      </c>
      <c r="BS1" s="78" t="s">
        <v>541</v>
      </c>
      <c r="BT1" s="78" t="s">
        <v>542</v>
      </c>
      <c r="BU1" s="78" t="s">
        <v>543</v>
      </c>
      <c r="BV1" s="78" t="s">
        <v>544</v>
      </c>
      <c r="BW1" s="78" t="s">
        <v>545</v>
      </c>
      <c r="BX1" s="78" t="s">
        <v>546</v>
      </c>
      <c r="BY1" s="78" t="s">
        <v>547</v>
      </c>
      <c r="BZ1" s="78" t="s">
        <v>548</v>
      </c>
      <c r="CA1" s="78" t="s">
        <v>549</v>
      </c>
      <c r="CB1" s="78" t="s">
        <v>550</v>
      </c>
      <c r="CC1" s="78" t="s">
        <v>551</v>
      </c>
      <c r="CD1" s="78" t="s">
        <v>552</v>
      </c>
    </row>
    <row r="2" spans="1:82" ht="15" customHeight="1"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82">
      <c r="A3" s="81" t="str">
        <f>CONCATENATE(A$1," KPIs")</f>
        <v>Chile (VTR) KPIs</v>
      </c>
      <c r="B3" s="82">
        <f>+B$1</f>
        <v>2001</v>
      </c>
      <c r="C3" s="82">
        <f t="shared" ref="C3:Z3" si="0">+C$1</f>
        <v>2002</v>
      </c>
      <c r="D3" s="82">
        <f t="shared" si="0"/>
        <v>2003</v>
      </c>
      <c r="E3" s="82">
        <f t="shared" si="0"/>
        <v>2004</v>
      </c>
      <c r="F3" s="82">
        <f t="shared" si="0"/>
        <v>2005</v>
      </c>
      <c r="G3" s="82">
        <f t="shared" si="0"/>
        <v>2006</v>
      </c>
      <c r="H3" s="82">
        <f t="shared" si="0"/>
        <v>2007</v>
      </c>
      <c r="I3" s="82">
        <f t="shared" si="0"/>
        <v>2008</v>
      </c>
      <c r="J3" s="82">
        <f t="shared" si="0"/>
        <v>2009</v>
      </c>
      <c r="K3" s="82">
        <f t="shared" si="0"/>
        <v>2010</v>
      </c>
      <c r="L3" s="82">
        <f t="shared" si="0"/>
        <v>2011</v>
      </c>
      <c r="M3" s="82">
        <f t="shared" si="0"/>
        <v>2012</v>
      </c>
      <c r="N3" s="82">
        <f t="shared" si="0"/>
        <v>2013</v>
      </c>
      <c r="O3" s="82">
        <f t="shared" si="0"/>
        <v>2014</v>
      </c>
      <c r="P3" s="82">
        <f t="shared" si="0"/>
        <v>2015</v>
      </c>
      <c r="Q3" s="82">
        <f t="shared" si="0"/>
        <v>2016</v>
      </c>
      <c r="R3" s="82">
        <f>+R$1</f>
        <v>2017</v>
      </c>
      <c r="S3" s="82" t="str">
        <f t="shared" si="0"/>
        <v>2018E</v>
      </c>
      <c r="T3" s="82" t="str">
        <f t="shared" si="0"/>
        <v>2019E</v>
      </c>
      <c r="U3" s="82" t="str">
        <f t="shared" si="0"/>
        <v>2020E</v>
      </c>
      <c r="V3" s="82" t="str">
        <f t="shared" si="0"/>
        <v>2021E</v>
      </c>
      <c r="W3" s="82" t="str">
        <f t="shared" si="0"/>
        <v>2022E</v>
      </c>
      <c r="X3" s="82" t="str">
        <f t="shared" si="0"/>
        <v>2023E</v>
      </c>
      <c r="Y3" s="82" t="str">
        <f t="shared" si="0"/>
        <v>2024E</v>
      </c>
      <c r="Z3" s="82" t="str">
        <f t="shared" si="0"/>
        <v>2025E</v>
      </c>
      <c r="AA3" s="79"/>
      <c r="AB3" s="83" t="str">
        <f>A3</f>
        <v>Chile (VTR) KPIs</v>
      </c>
      <c r="AC3" s="82" t="str">
        <f>+AC$1</f>
        <v>Q4 01</v>
      </c>
      <c r="AD3" s="82" t="str">
        <f t="shared" ref="AD3:CD3" si="1">+AD$1</f>
        <v>Q1 02</v>
      </c>
      <c r="AE3" s="82" t="str">
        <f t="shared" si="1"/>
        <v>Q2 02</v>
      </c>
      <c r="AF3" s="82" t="str">
        <f t="shared" si="1"/>
        <v>Q3 02</v>
      </c>
      <c r="AG3" s="82" t="str">
        <f t="shared" si="1"/>
        <v>Q4 02</v>
      </c>
      <c r="AH3" s="82" t="str">
        <f t="shared" si="1"/>
        <v>Q1 03</v>
      </c>
      <c r="AI3" s="82" t="str">
        <f t="shared" si="1"/>
        <v>Q2 03</v>
      </c>
      <c r="AJ3" s="82" t="str">
        <f t="shared" si="1"/>
        <v>Q3 03</v>
      </c>
      <c r="AK3" s="82" t="str">
        <f t="shared" si="1"/>
        <v>Q4 03</v>
      </c>
      <c r="AL3" s="82" t="str">
        <f t="shared" si="1"/>
        <v>1Q04</v>
      </c>
      <c r="AM3" s="82" t="str">
        <f t="shared" si="1"/>
        <v>Q2 04</v>
      </c>
      <c r="AN3" s="82" t="str">
        <f t="shared" si="1"/>
        <v>Q3 04</v>
      </c>
      <c r="AO3" s="82" t="str">
        <f t="shared" si="1"/>
        <v>Q4 04</v>
      </c>
      <c r="AP3" s="82" t="str">
        <f t="shared" si="1"/>
        <v>Q1 05</v>
      </c>
      <c r="AQ3" s="82" t="str">
        <f t="shared" si="1"/>
        <v>Q2 05</v>
      </c>
      <c r="AR3" s="82" t="str">
        <f t="shared" si="1"/>
        <v>Q3 05</v>
      </c>
      <c r="AS3" s="82" t="str">
        <f t="shared" si="1"/>
        <v>Q4 05</v>
      </c>
      <c r="AT3" s="82" t="str">
        <f t="shared" si="1"/>
        <v>Q1 06</v>
      </c>
      <c r="AU3" s="82" t="str">
        <f t="shared" si="1"/>
        <v>Q2 06</v>
      </c>
      <c r="AV3" s="82" t="str">
        <f t="shared" si="1"/>
        <v>Q3 06</v>
      </c>
      <c r="AW3" s="82" t="str">
        <f t="shared" si="1"/>
        <v>Q4 06</v>
      </c>
      <c r="AX3" s="82" t="str">
        <f t="shared" si="1"/>
        <v>Q1 07</v>
      </c>
      <c r="AY3" s="82" t="str">
        <f t="shared" si="1"/>
        <v>Q2 07</v>
      </c>
      <c r="AZ3" s="82" t="str">
        <f t="shared" si="1"/>
        <v>Q3 07</v>
      </c>
      <c r="BA3" s="82" t="str">
        <f t="shared" si="1"/>
        <v>Q4 07</v>
      </c>
      <c r="BB3" s="82" t="str">
        <f t="shared" si="1"/>
        <v>Q1 08</v>
      </c>
      <c r="BC3" s="82" t="str">
        <f t="shared" si="1"/>
        <v>Q2 08</v>
      </c>
      <c r="BD3" s="82" t="str">
        <f t="shared" si="1"/>
        <v>Q3 08</v>
      </c>
      <c r="BE3" s="82" t="str">
        <f t="shared" si="1"/>
        <v>Q4 08</v>
      </c>
      <c r="BF3" s="82" t="str">
        <f t="shared" si="1"/>
        <v>Q1 09</v>
      </c>
      <c r="BG3" s="82" t="str">
        <f t="shared" si="1"/>
        <v>Q2 09</v>
      </c>
      <c r="BH3" s="82" t="str">
        <f t="shared" si="1"/>
        <v>Q3 09</v>
      </c>
      <c r="BI3" s="82" t="str">
        <f t="shared" si="1"/>
        <v>Q4 09</v>
      </c>
      <c r="BJ3" s="82" t="str">
        <f t="shared" si="1"/>
        <v>Q1 10</v>
      </c>
      <c r="BK3" s="82" t="str">
        <f t="shared" si="1"/>
        <v>Q2 10</v>
      </c>
      <c r="BL3" s="82" t="str">
        <f t="shared" si="1"/>
        <v>Q3 10</v>
      </c>
      <c r="BM3" s="82" t="str">
        <f t="shared" si="1"/>
        <v>Q4 10</v>
      </c>
      <c r="BN3" s="82" t="str">
        <f t="shared" si="1"/>
        <v>Q1 11</v>
      </c>
      <c r="BO3" s="82" t="str">
        <f t="shared" si="1"/>
        <v>Q2 11</v>
      </c>
      <c r="BP3" s="82" t="str">
        <f t="shared" si="1"/>
        <v>Q3 11</v>
      </c>
      <c r="BQ3" s="82" t="str">
        <f t="shared" si="1"/>
        <v>Q4 11</v>
      </c>
      <c r="BR3" s="82" t="str">
        <f t="shared" si="1"/>
        <v>Q1 12</v>
      </c>
      <c r="BS3" s="82" t="str">
        <f t="shared" si="1"/>
        <v>Q2 12</v>
      </c>
      <c r="BT3" s="82" t="str">
        <f t="shared" si="1"/>
        <v>Q3 12</v>
      </c>
      <c r="BU3" s="82" t="str">
        <f t="shared" si="1"/>
        <v>Q4 12</v>
      </c>
      <c r="BV3" s="82" t="str">
        <f t="shared" si="1"/>
        <v>Q1 13</v>
      </c>
      <c r="BW3" s="82" t="str">
        <f t="shared" si="1"/>
        <v>Q2 13</v>
      </c>
      <c r="BX3" s="82" t="str">
        <f t="shared" si="1"/>
        <v>Q3 13</v>
      </c>
      <c r="BY3" s="82" t="str">
        <f t="shared" si="1"/>
        <v>Q4 13</v>
      </c>
      <c r="BZ3" s="82" t="str">
        <f t="shared" si="1"/>
        <v>Q1 14</v>
      </c>
      <c r="CA3" s="82" t="str">
        <f t="shared" si="1"/>
        <v>Q2 14</v>
      </c>
      <c r="CB3" s="82" t="str">
        <f t="shared" si="1"/>
        <v>Q3 14</v>
      </c>
      <c r="CC3" s="82" t="str">
        <f t="shared" si="1"/>
        <v>Q4 14</v>
      </c>
      <c r="CD3" s="82" t="str">
        <f t="shared" si="1"/>
        <v>Q1 15</v>
      </c>
    </row>
    <row r="4" spans="1:82" ht="15" customHeight="1">
      <c r="A4" s="80" t="s">
        <v>553</v>
      </c>
      <c r="B4" s="84">
        <v>1666.2</v>
      </c>
      <c r="C4" s="84">
        <v>1692.2</v>
      </c>
      <c r="D4" s="84">
        <v>1752.1</v>
      </c>
      <c r="E4" s="84">
        <v>1793.9</v>
      </c>
      <c r="F4" s="84">
        <v>2171.9</v>
      </c>
      <c r="G4" s="84">
        <v>2343.6999999999998</v>
      </c>
      <c r="H4" s="84">
        <v>2441.1999999999998</v>
      </c>
      <c r="I4" s="84">
        <v>2523</v>
      </c>
      <c r="J4" s="84">
        <v>2610.9</v>
      </c>
      <c r="K4" s="84">
        <v>2679.3</v>
      </c>
      <c r="L4" s="84">
        <v>2758.3</v>
      </c>
      <c r="M4" s="84">
        <v>2861.1</v>
      </c>
      <c r="N4" s="84">
        <v>2927.3</v>
      </c>
      <c r="O4" s="84">
        <v>2978.8</v>
      </c>
      <c r="P4" s="84">
        <v>3061.5</v>
      </c>
      <c r="Q4" s="84">
        <v>3216.6</v>
      </c>
      <c r="R4" s="84">
        <f>'LiLAC valuation'!U224</f>
        <v>3394.7</v>
      </c>
      <c r="S4" s="84">
        <f>'LiLAC valuation'!Y224</f>
        <v>3517.7</v>
      </c>
      <c r="T4" s="85">
        <f t="shared" ref="T4:Z4" si="2">+S4+T30</f>
        <v>3557.7</v>
      </c>
      <c r="U4" s="85">
        <f t="shared" si="2"/>
        <v>3597.7</v>
      </c>
      <c r="V4" s="85">
        <f t="shared" si="2"/>
        <v>3637.7</v>
      </c>
      <c r="W4" s="85">
        <f t="shared" si="2"/>
        <v>3677.7</v>
      </c>
      <c r="X4" s="85">
        <f t="shared" si="2"/>
        <v>3717.7</v>
      </c>
      <c r="Y4" s="85">
        <f t="shared" si="2"/>
        <v>3757.7</v>
      </c>
      <c r="Z4" s="85">
        <f t="shared" si="2"/>
        <v>3797.7</v>
      </c>
      <c r="AA4" s="79"/>
      <c r="AB4" s="80" t="s">
        <v>553</v>
      </c>
      <c r="AC4" s="84">
        <v>1666.2</v>
      </c>
      <c r="AD4" s="84">
        <v>1687.4</v>
      </c>
      <c r="AE4" s="84">
        <v>1690.5</v>
      </c>
      <c r="AF4" s="84">
        <v>1691</v>
      </c>
      <c r="AG4" s="84">
        <v>1692.2</v>
      </c>
      <c r="AH4" s="84">
        <v>1717.4</v>
      </c>
      <c r="AI4" s="84">
        <v>1732.8</v>
      </c>
      <c r="AJ4" s="84">
        <v>1746.5</v>
      </c>
      <c r="AK4" s="84">
        <v>1752.1</v>
      </c>
      <c r="AL4" s="84">
        <v>1757.3</v>
      </c>
      <c r="AM4" s="84">
        <v>1782.7</v>
      </c>
      <c r="AN4" s="84">
        <v>1782.9</v>
      </c>
      <c r="AO4" s="84">
        <v>1793.9</v>
      </c>
      <c r="AP4" s="84">
        <v>1805.8</v>
      </c>
      <c r="AQ4" s="84">
        <v>2102.1</v>
      </c>
      <c r="AR4" s="84">
        <v>2021.7</v>
      </c>
      <c r="AS4" s="84">
        <v>2171.9</v>
      </c>
      <c r="AT4" s="84">
        <v>2252.6999999999998</v>
      </c>
      <c r="AU4" s="84">
        <v>2283.5</v>
      </c>
      <c r="AV4" s="84">
        <v>2321.1999999999998</v>
      </c>
      <c r="AW4" s="84">
        <v>2343.6999999999998</v>
      </c>
      <c r="AX4" s="84">
        <v>2372.4</v>
      </c>
      <c r="AY4" s="84">
        <v>2395.9</v>
      </c>
      <c r="AZ4" s="84">
        <v>2412.6</v>
      </c>
      <c r="BA4" s="84">
        <v>2441.1999999999998</v>
      </c>
      <c r="BB4" s="84">
        <v>2452.6</v>
      </c>
      <c r="BC4" s="84">
        <v>2464.3000000000002</v>
      </c>
      <c r="BD4" s="84">
        <v>2492.6</v>
      </c>
      <c r="BE4" s="84">
        <v>2523</v>
      </c>
      <c r="BF4" s="84">
        <v>2540.3000000000002</v>
      </c>
      <c r="BG4" s="84">
        <v>2564.8000000000002</v>
      </c>
      <c r="BH4" s="84">
        <v>2597</v>
      </c>
      <c r="BI4" s="84">
        <v>2610.9</v>
      </c>
      <c r="BJ4" s="84">
        <v>2590.8000000000002</v>
      </c>
      <c r="BK4" s="84">
        <v>2627.5</v>
      </c>
      <c r="BL4" s="84">
        <v>2665.7</v>
      </c>
      <c r="BM4" s="84">
        <v>2679.3</v>
      </c>
      <c r="BN4" s="84">
        <v>2684.1</v>
      </c>
      <c r="BO4" s="84">
        <v>2711.7</v>
      </c>
      <c r="BP4" s="84">
        <v>2741.9</v>
      </c>
      <c r="BQ4" s="84">
        <v>2758.3</v>
      </c>
      <c r="BR4" s="84">
        <v>2763.8</v>
      </c>
      <c r="BS4" s="84">
        <v>2790.3</v>
      </c>
      <c r="BT4" s="84">
        <v>2819.6</v>
      </c>
      <c r="BU4" s="84">
        <v>2861.1</v>
      </c>
      <c r="BV4" s="84">
        <v>2867.8</v>
      </c>
      <c r="BW4" s="84">
        <v>2887.4</v>
      </c>
      <c r="BX4" s="84">
        <v>2905.6</v>
      </c>
      <c r="BY4" s="84">
        <v>2927.3</v>
      </c>
      <c r="BZ4" s="84">
        <v>2933.2</v>
      </c>
      <c r="CA4" s="84">
        <v>2948.2</v>
      </c>
      <c r="CB4" s="84">
        <v>2968.9</v>
      </c>
      <c r="CC4" s="84">
        <v>2978.8</v>
      </c>
      <c r="CD4" s="84">
        <v>2985.8</v>
      </c>
    </row>
    <row r="5" spans="1:82" ht="15" customHeight="1">
      <c r="A5" s="80" t="s">
        <v>554</v>
      </c>
      <c r="B5" s="84">
        <v>856.1</v>
      </c>
      <c r="C5" s="84">
        <v>971.2</v>
      </c>
      <c r="D5" s="84">
        <v>1030.7</v>
      </c>
      <c r="E5" s="84">
        <v>1070.7</v>
      </c>
      <c r="F5" s="84">
        <v>1285.0999999999999</v>
      </c>
      <c r="G5" s="84">
        <v>1499.9</v>
      </c>
      <c r="H5" s="84">
        <v>1652.4</v>
      </c>
      <c r="I5" s="84">
        <v>1779.2</v>
      </c>
      <c r="J5" s="84">
        <v>1953.2</v>
      </c>
      <c r="K5" s="84">
        <v>2028.3</v>
      </c>
      <c r="L5" s="84">
        <v>2129.8000000000002</v>
      </c>
      <c r="M5" s="84">
        <v>2330.4</v>
      </c>
      <c r="N5" s="84">
        <v>2406.1</v>
      </c>
      <c r="O5" s="84">
        <v>2459.6999999999998</v>
      </c>
      <c r="P5" s="84">
        <v>2545.1</v>
      </c>
      <c r="Q5" s="84">
        <v>2710.5</v>
      </c>
      <c r="R5" s="84">
        <f>'LiLAC valuation'!U225</f>
        <v>2912.8</v>
      </c>
      <c r="S5" s="84">
        <f>'LiLAC valuation'!Y225</f>
        <v>3062.7</v>
      </c>
      <c r="T5" s="85">
        <f t="shared" ref="T5:Z5" si="3">+T4*T40</f>
        <v>3052.6610775620825</v>
      </c>
      <c r="U5" s="85">
        <f t="shared" si="3"/>
        <v>3086.9828143871332</v>
      </c>
      <c r="V5" s="85">
        <f t="shared" si="3"/>
        <v>3121.3045512121839</v>
      </c>
      <c r="W5" s="85">
        <f t="shared" si="3"/>
        <v>3155.6262880372346</v>
      </c>
      <c r="X5" s="85">
        <f t="shared" si="3"/>
        <v>3189.9480248622858</v>
      </c>
      <c r="Y5" s="85">
        <f t="shared" si="3"/>
        <v>3224.2697616873365</v>
      </c>
      <c r="Z5" s="85">
        <f t="shared" si="3"/>
        <v>3258.5914985123873</v>
      </c>
      <c r="AA5" s="79"/>
      <c r="AB5" s="80" t="s">
        <v>554</v>
      </c>
      <c r="AC5" s="84">
        <v>856.1</v>
      </c>
      <c r="AD5" s="84">
        <v>901.1</v>
      </c>
      <c r="AE5" s="84">
        <v>922.1</v>
      </c>
      <c r="AF5" s="84">
        <v>951.9</v>
      </c>
      <c r="AG5" s="84">
        <v>971.2</v>
      </c>
      <c r="AH5" s="84">
        <v>980.9</v>
      </c>
      <c r="AI5" s="84">
        <v>1006.1</v>
      </c>
      <c r="AJ5" s="84">
        <v>1017.3</v>
      </c>
      <c r="AK5" s="84">
        <v>1030.7</v>
      </c>
      <c r="AL5" s="84">
        <v>1036.0999999999999</v>
      </c>
      <c r="AM5" s="84">
        <v>1045.3</v>
      </c>
      <c r="AN5" s="84">
        <v>1059.5</v>
      </c>
      <c r="AO5" s="84">
        <v>1070.7</v>
      </c>
      <c r="AP5" s="84">
        <v>1082</v>
      </c>
      <c r="AQ5" s="84">
        <v>1362.9</v>
      </c>
      <c r="AR5" s="84">
        <v>1238.8</v>
      </c>
      <c r="AS5" s="84">
        <v>1285.0999999999999</v>
      </c>
      <c r="AT5" s="84">
        <v>1359.4</v>
      </c>
      <c r="AU5" s="84">
        <v>1401.7</v>
      </c>
      <c r="AV5" s="84">
        <v>1446.1</v>
      </c>
      <c r="AW5" s="84">
        <v>1499.9</v>
      </c>
      <c r="AX5" s="84">
        <v>1529.7</v>
      </c>
      <c r="AY5" s="84">
        <v>1583.4</v>
      </c>
      <c r="AZ5" s="84">
        <v>1617.3</v>
      </c>
      <c r="BA5" s="84">
        <v>1652.4</v>
      </c>
      <c r="BB5" s="84">
        <v>1662.4</v>
      </c>
      <c r="BC5" s="84">
        <v>1690.2</v>
      </c>
      <c r="BD5" s="84">
        <v>1740.1</v>
      </c>
      <c r="BE5" s="84">
        <v>1779.2</v>
      </c>
      <c r="BF5" s="84">
        <v>1830.9</v>
      </c>
      <c r="BG5" s="84">
        <v>1871.1</v>
      </c>
      <c r="BH5" s="84">
        <v>1933.4</v>
      </c>
      <c r="BI5" s="84">
        <v>1953.2</v>
      </c>
      <c r="BJ5" s="84">
        <v>1943.1</v>
      </c>
      <c r="BK5" s="84">
        <v>1978.2</v>
      </c>
      <c r="BL5" s="84">
        <v>2015</v>
      </c>
      <c r="BM5" s="84">
        <v>2028.3</v>
      </c>
      <c r="BN5" s="84">
        <v>2032.7</v>
      </c>
      <c r="BO5" s="84">
        <v>2076.1</v>
      </c>
      <c r="BP5" s="84">
        <v>2107.6</v>
      </c>
      <c r="BQ5" s="84">
        <v>2129.8000000000002</v>
      </c>
      <c r="BR5" s="84">
        <v>2139</v>
      </c>
      <c r="BS5" s="84">
        <v>2212.6</v>
      </c>
      <c r="BT5" s="84">
        <v>2278.4</v>
      </c>
      <c r="BU5" s="84">
        <v>2330.4</v>
      </c>
      <c r="BV5" s="84">
        <v>2337.4</v>
      </c>
      <c r="BW5" s="84">
        <v>2361.3000000000002</v>
      </c>
      <c r="BX5" s="84">
        <v>2383.6999999999998</v>
      </c>
      <c r="BY5" s="84">
        <v>2406.1</v>
      </c>
      <c r="BZ5" s="84">
        <v>2412.3000000000002</v>
      </c>
      <c r="CA5" s="84">
        <v>2427.6999999999998</v>
      </c>
      <c r="CB5" s="84">
        <v>2449.1999999999998</v>
      </c>
      <c r="CC5" s="84">
        <v>2459.6999999999998</v>
      </c>
      <c r="CD5" s="84">
        <v>2467</v>
      </c>
    </row>
    <row r="6" spans="1:82" ht="15" customHeight="1">
      <c r="A6" s="80" t="s">
        <v>555</v>
      </c>
      <c r="B6" s="84">
        <v>0</v>
      </c>
      <c r="C6" s="84">
        <v>0</v>
      </c>
      <c r="D6" s="84">
        <v>0</v>
      </c>
      <c r="E6" s="84">
        <v>636</v>
      </c>
      <c r="F6" s="84">
        <v>900.4</v>
      </c>
      <c r="G6" s="84">
        <v>940.7</v>
      </c>
      <c r="H6" s="84">
        <v>992.8</v>
      </c>
      <c r="I6" s="84">
        <v>1029.0999999999999</v>
      </c>
      <c r="J6" s="84">
        <v>1054.3</v>
      </c>
      <c r="K6" s="84">
        <v>1068.5999999999999</v>
      </c>
      <c r="L6" s="84">
        <v>1101.8</v>
      </c>
      <c r="M6" s="84">
        <v>1144.4000000000001</v>
      </c>
      <c r="N6" s="84">
        <v>1199.8</v>
      </c>
      <c r="O6" s="84">
        <v>1225.3</v>
      </c>
      <c r="P6" s="84">
        <v>1263.4000000000001</v>
      </c>
      <c r="Q6" s="84">
        <v>1328.9</v>
      </c>
      <c r="R6" s="84">
        <f>'LiLAC valuation'!U226</f>
        <v>1406.9</v>
      </c>
      <c r="S6" s="84">
        <f>'LiLAC valuation'!Y226</f>
        <v>1468.5</v>
      </c>
      <c r="T6" s="85">
        <f t="shared" ref="T6:Z6" si="4">+S6+T31</f>
        <v>1490.27496</v>
      </c>
      <c r="U6" s="85">
        <f t="shared" si="4"/>
        <v>1512.4854192</v>
      </c>
      <c r="V6" s="85">
        <f t="shared" si="4"/>
        <v>1535.140087584</v>
      </c>
      <c r="W6" s="85">
        <f t="shared" si="4"/>
        <v>1558.24784933568</v>
      </c>
      <c r="X6" s="85">
        <f t="shared" si="4"/>
        <v>1581.8177663223937</v>
      </c>
      <c r="Y6" s="85">
        <f t="shared" si="4"/>
        <v>1605.8590816488415</v>
      </c>
      <c r="Z6" s="85">
        <f t="shared" si="4"/>
        <v>1630.3812232818184</v>
      </c>
      <c r="AA6" s="79"/>
      <c r="AB6" s="80" t="s">
        <v>555</v>
      </c>
      <c r="AC6" s="84">
        <v>0</v>
      </c>
      <c r="AD6" s="84">
        <v>0</v>
      </c>
      <c r="AE6" s="84">
        <v>0</v>
      </c>
      <c r="AF6" s="84">
        <v>0</v>
      </c>
      <c r="AG6" s="84">
        <v>0</v>
      </c>
      <c r="AH6" s="84">
        <v>0</v>
      </c>
      <c r="AI6" s="84">
        <v>0</v>
      </c>
      <c r="AJ6" s="84">
        <v>0</v>
      </c>
      <c r="AK6" s="84">
        <v>0</v>
      </c>
      <c r="AL6" s="84">
        <v>0</v>
      </c>
      <c r="AM6" s="84">
        <v>0</v>
      </c>
      <c r="AN6" s="84">
        <v>0</v>
      </c>
      <c r="AO6" s="84">
        <v>636</v>
      </c>
      <c r="AP6" s="84">
        <v>649</v>
      </c>
      <c r="AQ6" s="84">
        <v>880.7</v>
      </c>
      <c r="AR6" s="84">
        <v>899.2</v>
      </c>
      <c r="AS6" s="84">
        <v>900.4</v>
      </c>
      <c r="AT6" s="84">
        <v>909.3</v>
      </c>
      <c r="AU6" s="84">
        <v>928.1</v>
      </c>
      <c r="AV6" s="84">
        <v>933.8</v>
      </c>
      <c r="AW6" s="84">
        <v>940.7</v>
      </c>
      <c r="AX6" s="84">
        <v>953.5</v>
      </c>
      <c r="AY6" s="84">
        <v>968.8</v>
      </c>
      <c r="AZ6" s="84">
        <v>981.6</v>
      </c>
      <c r="BA6" s="84">
        <v>992.8</v>
      </c>
      <c r="BB6" s="84">
        <v>1002.4</v>
      </c>
      <c r="BC6" s="84">
        <v>1017.7</v>
      </c>
      <c r="BD6" s="84">
        <v>1027.8</v>
      </c>
      <c r="BE6" s="84">
        <v>1029.0999999999999</v>
      </c>
      <c r="BF6" s="84">
        <v>1031.2</v>
      </c>
      <c r="BG6" s="84">
        <v>1038.8</v>
      </c>
      <c r="BH6" s="84">
        <v>1051</v>
      </c>
      <c r="BI6" s="84">
        <v>1054.3</v>
      </c>
      <c r="BJ6" s="84">
        <v>1050.7</v>
      </c>
      <c r="BK6" s="84">
        <v>1066.2</v>
      </c>
      <c r="BL6" s="84">
        <v>1068.8</v>
      </c>
      <c r="BM6" s="84">
        <v>1068.5999999999999</v>
      </c>
      <c r="BN6" s="84">
        <v>1074.7</v>
      </c>
      <c r="BO6" s="84">
        <v>1089.8</v>
      </c>
      <c r="BP6" s="84">
        <v>1099.5999999999999</v>
      </c>
      <c r="BQ6" s="84">
        <v>1101.8</v>
      </c>
      <c r="BR6" s="84">
        <v>1108.9000000000001</v>
      </c>
      <c r="BS6" s="84">
        <v>1121.0999999999999</v>
      </c>
      <c r="BT6" s="84">
        <v>1129.5</v>
      </c>
      <c r="BU6" s="84">
        <v>1144.4000000000001</v>
      </c>
      <c r="BV6" s="84">
        <v>1167.9000000000001</v>
      </c>
      <c r="BW6" s="84">
        <v>1182.9000000000001</v>
      </c>
      <c r="BX6" s="84">
        <v>1193.8</v>
      </c>
      <c r="BY6" s="84">
        <v>1199.8</v>
      </c>
      <c r="BZ6" s="84">
        <v>1210.3</v>
      </c>
      <c r="CA6" s="84">
        <v>1224.7</v>
      </c>
      <c r="CB6" s="84">
        <v>1229.9000000000001</v>
      </c>
      <c r="CC6" s="84">
        <v>1225.3</v>
      </c>
      <c r="CD6" s="84">
        <v>1237.9000000000001</v>
      </c>
    </row>
    <row r="7" spans="1:82" ht="15" customHeight="1">
      <c r="A7" s="80" t="s">
        <v>556</v>
      </c>
      <c r="B7" s="84">
        <v>439.8</v>
      </c>
      <c r="C7" s="84">
        <v>462.6</v>
      </c>
      <c r="D7" s="84">
        <v>488</v>
      </c>
      <c r="E7" s="84">
        <v>504.6</v>
      </c>
      <c r="F7" s="84">
        <v>751.2</v>
      </c>
      <c r="G7" s="84">
        <v>697.2</v>
      </c>
      <c r="H7" s="84">
        <v>669.3</v>
      </c>
      <c r="I7" s="84">
        <v>532</v>
      </c>
      <c r="J7" s="84">
        <v>370.4</v>
      </c>
      <c r="K7" s="84">
        <v>289</v>
      </c>
      <c r="L7" s="84">
        <v>214.6</v>
      </c>
      <c r="M7" s="84">
        <v>163.19999999999999</v>
      </c>
      <c r="N7" s="84">
        <v>134.80000000000001</v>
      </c>
      <c r="O7" s="84">
        <v>110.3</v>
      </c>
      <c r="P7" s="84">
        <v>93.8</v>
      </c>
      <c r="Q7" s="84">
        <v>93.8</v>
      </c>
      <c r="R7" s="84">
        <v>67.5</v>
      </c>
      <c r="S7" s="85">
        <f t="shared" ref="S7:Z7" si="5">+(1-S42)*S12</f>
        <v>21.774960000000021</v>
      </c>
      <c r="T7" s="85">
        <f t="shared" si="5"/>
        <v>0</v>
      </c>
      <c r="U7" s="85">
        <f t="shared" si="5"/>
        <v>0</v>
      </c>
      <c r="V7" s="85">
        <f t="shared" si="5"/>
        <v>0</v>
      </c>
      <c r="W7" s="85">
        <f t="shared" si="5"/>
        <v>0</v>
      </c>
      <c r="X7" s="85">
        <f t="shared" si="5"/>
        <v>0</v>
      </c>
      <c r="Y7" s="85">
        <f t="shared" si="5"/>
        <v>0</v>
      </c>
      <c r="Z7" s="85">
        <f t="shared" si="5"/>
        <v>0</v>
      </c>
      <c r="AA7" s="79"/>
      <c r="AB7" s="80" t="s">
        <v>556</v>
      </c>
      <c r="AC7" s="84">
        <v>439.8</v>
      </c>
      <c r="AD7" s="84">
        <v>437.6</v>
      </c>
      <c r="AE7" s="84">
        <v>448</v>
      </c>
      <c r="AF7" s="84">
        <v>454.7</v>
      </c>
      <c r="AG7" s="84">
        <v>462.6</v>
      </c>
      <c r="AH7" s="84">
        <v>464.7</v>
      </c>
      <c r="AI7" s="84">
        <v>472.2</v>
      </c>
      <c r="AJ7" s="84">
        <v>480.7</v>
      </c>
      <c r="AK7" s="84">
        <v>488</v>
      </c>
      <c r="AL7" s="84">
        <v>490.2</v>
      </c>
      <c r="AM7" s="84">
        <v>499.6</v>
      </c>
      <c r="AN7" s="84">
        <v>507.5</v>
      </c>
      <c r="AO7" s="84">
        <v>504.6</v>
      </c>
      <c r="AP7" s="84">
        <v>510.4</v>
      </c>
      <c r="AQ7" s="84">
        <v>734.5</v>
      </c>
      <c r="AR7" s="84">
        <v>739.5</v>
      </c>
      <c r="AS7" s="84">
        <v>751.2</v>
      </c>
      <c r="AT7" s="84">
        <v>754.4</v>
      </c>
      <c r="AU7" s="84">
        <v>734.2</v>
      </c>
      <c r="AV7" s="84">
        <v>717.4</v>
      </c>
      <c r="AW7" s="84">
        <v>697.2</v>
      </c>
      <c r="AX7" s="84">
        <v>700.6</v>
      </c>
      <c r="AY7" s="84">
        <v>696.2</v>
      </c>
      <c r="AZ7" s="84">
        <v>696.8</v>
      </c>
      <c r="BA7" s="84">
        <v>669.3</v>
      </c>
      <c r="BB7" s="84">
        <v>638.70000000000005</v>
      </c>
      <c r="BC7" s="84">
        <v>602.9</v>
      </c>
      <c r="BD7" s="84">
        <v>571.70000000000005</v>
      </c>
      <c r="BE7" s="84">
        <v>532</v>
      </c>
      <c r="BF7" s="84">
        <v>460.1</v>
      </c>
      <c r="BG7" s="84">
        <v>417.5</v>
      </c>
      <c r="BH7" s="84">
        <v>389.7</v>
      </c>
      <c r="BI7" s="84">
        <v>370.4</v>
      </c>
      <c r="BJ7" s="84">
        <v>349</v>
      </c>
      <c r="BK7" s="84">
        <v>328.7</v>
      </c>
      <c r="BL7" s="84">
        <v>308.39999999999998</v>
      </c>
      <c r="BM7" s="84">
        <v>289</v>
      </c>
      <c r="BN7" s="84">
        <v>266.39999999999998</v>
      </c>
      <c r="BO7" s="84">
        <v>246.4</v>
      </c>
      <c r="BP7" s="84">
        <v>230.4</v>
      </c>
      <c r="BQ7" s="84">
        <v>214.6</v>
      </c>
      <c r="BR7" s="84">
        <v>199.4</v>
      </c>
      <c r="BS7" s="84">
        <v>184.9</v>
      </c>
      <c r="BT7" s="84">
        <v>172.6</v>
      </c>
      <c r="BU7" s="84">
        <v>163.19999999999999</v>
      </c>
      <c r="BV7" s="84">
        <v>155</v>
      </c>
      <c r="BW7" s="84">
        <v>147.69999999999999</v>
      </c>
      <c r="BX7" s="84">
        <v>140.6</v>
      </c>
      <c r="BY7" s="84">
        <v>134.80000000000001</v>
      </c>
      <c r="BZ7" s="84">
        <v>127.9</v>
      </c>
      <c r="CA7" s="84">
        <v>122.2</v>
      </c>
      <c r="CB7" s="84">
        <v>116.2</v>
      </c>
      <c r="CC7" s="84">
        <v>110.3</v>
      </c>
      <c r="CD7" s="84">
        <v>106.1</v>
      </c>
    </row>
    <row r="8" spans="1:82" ht="15" customHeight="1">
      <c r="A8" s="80" t="s">
        <v>557</v>
      </c>
      <c r="B8" s="84">
        <v>0</v>
      </c>
      <c r="C8" s="84">
        <v>0</v>
      </c>
      <c r="D8" s="84">
        <v>0</v>
      </c>
      <c r="E8" s="84">
        <v>0</v>
      </c>
      <c r="F8" s="84">
        <v>6.8</v>
      </c>
      <c r="G8" s="84">
        <v>106.3</v>
      </c>
      <c r="H8" s="84">
        <v>183.3</v>
      </c>
      <c r="I8" s="84">
        <v>345.2</v>
      </c>
      <c r="J8" s="84">
        <v>531.79999999999995</v>
      </c>
      <c r="K8" s="84">
        <v>608.70000000000005</v>
      </c>
      <c r="L8" s="84">
        <v>702.7</v>
      </c>
      <c r="M8" s="84">
        <v>769.3</v>
      </c>
      <c r="N8" s="84">
        <v>854.6</v>
      </c>
      <c r="O8" s="84">
        <v>901.9</v>
      </c>
      <c r="P8" s="84">
        <f>1026-P7</f>
        <v>932.2</v>
      </c>
      <c r="Q8" s="84">
        <f>1047.3-Q7</f>
        <v>953.5</v>
      </c>
      <c r="R8" s="84">
        <v>999.9</v>
      </c>
      <c r="S8" s="85">
        <f t="shared" ref="S8:Z8" si="6">+S12-S7-S11</f>
        <v>1066.9730400000001</v>
      </c>
      <c r="T8" s="85">
        <f t="shared" si="6"/>
        <v>1110.52296</v>
      </c>
      <c r="U8" s="85">
        <f t="shared" si="6"/>
        <v>1132.7334192000001</v>
      </c>
      <c r="V8" s="85">
        <f t="shared" si="6"/>
        <v>1155.388087584</v>
      </c>
      <c r="W8" s="85">
        <f t="shared" si="6"/>
        <v>1178.4958493356801</v>
      </c>
      <c r="X8" s="85">
        <f t="shared" si="6"/>
        <v>1202.0657663223938</v>
      </c>
      <c r="Y8" s="85">
        <f t="shared" si="6"/>
        <v>1226.1070816488416</v>
      </c>
      <c r="Z8" s="85">
        <f t="shared" si="6"/>
        <v>1250.6292232818184</v>
      </c>
      <c r="AA8" s="79"/>
      <c r="AB8" s="80" t="s">
        <v>557</v>
      </c>
      <c r="AC8" s="84">
        <v>0</v>
      </c>
      <c r="AD8" s="84">
        <v>0</v>
      </c>
      <c r="AE8" s="84">
        <v>0</v>
      </c>
      <c r="AF8" s="84">
        <v>0</v>
      </c>
      <c r="AG8" s="84">
        <v>0</v>
      </c>
      <c r="AH8" s="84">
        <v>0</v>
      </c>
      <c r="AI8" s="84">
        <v>0</v>
      </c>
      <c r="AJ8" s="84">
        <v>0</v>
      </c>
      <c r="AK8" s="84">
        <v>0</v>
      </c>
      <c r="AL8" s="84">
        <v>0</v>
      </c>
      <c r="AM8" s="84">
        <v>0</v>
      </c>
      <c r="AN8" s="84">
        <v>0</v>
      </c>
      <c r="AO8" s="84">
        <v>0</v>
      </c>
      <c r="AP8" s="84">
        <v>0</v>
      </c>
      <c r="AQ8" s="84">
        <v>0</v>
      </c>
      <c r="AR8" s="84">
        <v>4.4000000000000004</v>
      </c>
      <c r="AS8" s="84">
        <v>6.8</v>
      </c>
      <c r="AT8" s="84">
        <v>12.9</v>
      </c>
      <c r="AU8" s="84">
        <v>57.3</v>
      </c>
      <c r="AV8" s="84">
        <v>81.400000000000006</v>
      </c>
      <c r="AW8" s="84">
        <v>106.3</v>
      </c>
      <c r="AX8" s="84">
        <v>111</v>
      </c>
      <c r="AY8" s="84">
        <v>130.80000000000001</v>
      </c>
      <c r="AZ8" s="84">
        <v>143.5</v>
      </c>
      <c r="BA8" s="84">
        <v>183.3</v>
      </c>
      <c r="BB8" s="84">
        <v>221.3</v>
      </c>
      <c r="BC8" s="84">
        <v>267.2</v>
      </c>
      <c r="BD8" s="84">
        <v>305.7</v>
      </c>
      <c r="BE8" s="84">
        <v>345.2</v>
      </c>
      <c r="BF8" s="84">
        <v>422.9</v>
      </c>
      <c r="BG8" s="84">
        <v>472.6</v>
      </c>
      <c r="BH8" s="84">
        <v>509</v>
      </c>
      <c r="BI8" s="84">
        <v>531.79999999999995</v>
      </c>
      <c r="BJ8" s="84">
        <v>544.5</v>
      </c>
      <c r="BK8" s="84">
        <v>570.20000000000005</v>
      </c>
      <c r="BL8" s="84">
        <v>586.5</v>
      </c>
      <c r="BM8" s="84">
        <v>608.70000000000005</v>
      </c>
      <c r="BN8" s="84">
        <v>636.6</v>
      </c>
      <c r="BO8" s="84">
        <v>668</v>
      </c>
      <c r="BP8" s="84">
        <v>689.5</v>
      </c>
      <c r="BQ8" s="84">
        <v>702.7</v>
      </c>
      <c r="BR8" s="84">
        <v>721.3</v>
      </c>
      <c r="BS8" s="84">
        <v>738.2</v>
      </c>
      <c r="BT8" s="84">
        <v>744.7</v>
      </c>
      <c r="BU8" s="84">
        <v>769.3</v>
      </c>
      <c r="BV8" s="84">
        <v>799.9</v>
      </c>
      <c r="BW8" s="84">
        <v>825.4</v>
      </c>
      <c r="BX8" s="84">
        <v>844.5</v>
      </c>
      <c r="BY8" s="84">
        <v>854.6</v>
      </c>
      <c r="BZ8" s="84">
        <v>870.9</v>
      </c>
      <c r="CA8" s="84">
        <v>885.7</v>
      </c>
      <c r="CB8" s="84">
        <v>892.8</v>
      </c>
      <c r="CC8" s="84">
        <v>901.9</v>
      </c>
      <c r="CD8" s="84">
        <v>902.3</v>
      </c>
    </row>
    <row r="9" spans="1:82" ht="15" customHeight="1">
      <c r="B9" s="84"/>
      <c r="C9" s="84"/>
      <c r="D9" s="84"/>
      <c r="E9" s="84"/>
      <c r="F9" s="84"/>
      <c r="G9" s="84"/>
      <c r="H9" s="84"/>
      <c r="I9" s="84"/>
      <c r="J9" s="84"/>
      <c r="K9" s="84"/>
      <c r="L9" s="84"/>
      <c r="M9" s="84"/>
      <c r="N9" s="84"/>
      <c r="O9" s="84"/>
      <c r="P9" s="85"/>
      <c r="Q9" s="85"/>
      <c r="R9" s="85"/>
      <c r="S9" s="85"/>
      <c r="T9" s="85"/>
      <c r="U9" s="85"/>
      <c r="V9" s="85"/>
      <c r="W9" s="85"/>
      <c r="X9" s="85"/>
      <c r="Y9" s="85"/>
      <c r="Z9" s="85"/>
      <c r="AA9" s="79"/>
      <c r="AC9" s="84"/>
      <c r="AD9" s="84"/>
      <c r="AE9" s="84"/>
      <c r="AF9" s="84"/>
      <c r="AG9" s="84"/>
      <c r="AH9" s="84"/>
      <c r="AI9" s="84"/>
      <c r="AJ9" s="84"/>
      <c r="AK9" s="84"/>
      <c r="AL9" s="84"/>
      <c r="AM9" s="84"/>
      <c r="AN9" s="84"/>
      <c r="AO9" s="84"/>
      <c r="AP9" s="84"/>
      <c r="AQ9" s="84"/>
      <c r="AR9" s="84"/>
      <c r="AS9" s="84"/>
      <c r="AT9" s="84"/>
      <c r="AU9" s="84"/>
      <c r="AV9" s="84"/>
      <c r="AW9" s="84"/>
      <c r="AX9" s="84"/>
      <c r="AY9" s="84"/>
      <c r="AZ9" s="84"/>
      <c r="BA9" s="84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</row>
    <row r="10" spans="1:82" ht="15" customHeight="1">
      <c r="B10" s="84"/>
      <c r="C10" s="84"/>
      <c r="D10" s="84"/>
      <c r="E10" s="84"/>
      <c r="F10" s="84"/>
      <c r="G10" s="84"/>
      <c r="H10" s="84"/>
      <c r="I10" s="84"/>
      <c r="J10" s="84"/>
      <c r="K10" s="84"/>
      <c r="L10" s="84"/>
      <c r="M10" s="84"/>
      <c r="N10" s="84"/>
      <c r="O10" s="84"/>
      <c r="P10" s="85"/>
      <c r="Q10" s="85"/>
      <c r="R10" s="85"/>
      <c r="S10" s="85"/>
      <c r="T10" s="85"/>
      <c r="U10" s="85"/>
      <c r="V10" s="85"/>
      <c r="W10" s="85"/>
      <c r="X10" s="85"/>
      <c r="Y10" s="85"/>
      <c r="Z10" s="85"/>
      <c r="AA10" s="79"/>
      <c r="AC10" s="84"/>
      <c r="AD10" s="84"/>
      <c r="AE10" s="84"/>
      <c r="AF10" s="84"/>
      <c r="AG10" s="84"/>
      <c r="AH10" s="84"/>
      <c r="AI10" s="84"/>
      <c r="AJ10" s="84"/>
      <c r="AK10" s="84"/>
      <c r="AL10" s="84"/>
      <c r="AM10" s="84"/>
      <c r="AN10" s="84"/>
      <c r="AO10" s="84"/>
      <c r="AP10" s="84"/>
      <c r="AQ10" s="84"/>
      <c r="AR10" s="84"/>
      <c r="AS10" s="84"/>
      <c r="AT10" s="84"/>
      <c r="AU10" s="84"/>
      <c r="AV10" s="84"/>
      <c r="AW10" s="84"/>
      <c r="AX10" s="84"/>
      <c r="AY10" s="84"/>
      <c r="AZ10" s="84"/>
      <c r="BA10" s="84"/>
      <c r="BB10" s="84"/>
      <c r="BC10" s="84"/>
      <c r="BD10" s="84"/>
      <c r="BE10" s="84"/>
      <c r="BF10" s="84"/>
      <c r="BG10" s="84"/>
      <c r="BH10" s="84"/>
      <c r="BI10" s="84"/>
      <c r="BJ10" s="84"/>
      <c r="BK10" s="84"/>
      <c r="BL10" s="84"/>
      <c r="BM10" s="84"/>
      <c r="BN10" s="84"/>
      <c r="BO10" s="84"/>
      <c r="BP10" s="84"/>
      <c r="BQ10" s="84"/>
      <c r="BR10" s="84"/>
      <c r="BS10" s="84"/>
      <c r="BT10" s="84"/>
      <c r="BU10" s="84"/>
      <c r="BV10" s="84"/>
      <c r="BW10" s="84"/>
      <c r="BX10" s="84"/>
      <c r="BY10" s="84"/>
      <c r="BZ10" s="84"/>
      <c r="CA10" s="84"/>
      <c r="CB10" s="84"/>
      <c r="CC10" s="84"/>
      <c r="CD10" s="84"/>
    </row>
    <row r="11" spans="1:82" ht="15" customHeight="1">
      <c r="A11" s="80" t="s">
        <v>558</v>
      </c>
      <c r="B11" s="84">
        <v>8.5</v>
      </c>
      <c r="C11" s="84">
        <v>6.9</v>
      </c>
      <c r="D11" s="84">
        <v>5.5</v>
      </c>
      <c r="E11" s="84">
        <v>4.5</v>
      </c>
      <c r="F11" s="84">
        <v>0</v>
      </c>
      <c r="G11" s="84">
        <v>0</v>
      </c>
      <c r="H11" s="84">
        <v>0</v>
      </c>
      <c r="I11" s="84">
        <v>0</v>
      </c>
      <c r="J11" s="84">
        <v>0</v>
      </c>
      <c r="K11" s="84">
        <v>0</v>
      </c>
      <c r="L11" s="84">
        <v>0</v>
      </c>
      <c r="M11" s="84">
        <v>0</v>
      </c>
      <c r="N11" s="84">
        <v>0</v>
      </c>
      <c r="O11" s="84">
        <v>0</v>
      </c>
      <c r="P11" s="84">
        <v>0</v>
      </c>
      <c r="Q11" s="84">
        <v>0</v>
      </c>
      <c r="R11" s="84">
        <v>0</v>
      </c>
      <c r="S11" s="85">
        <f t="shared" ref="S11:Z11" si="7">+R11+S34</f>
        <v>0</v>
      </c>
      <c r="T11" s="85">
        <f t="shared" si="7"/>
        <v>0</v>
      </c>
      <c r="U11" s="85">
        <f t="shared" si="7"/>
        <v>0</v>
      </c>
      <c r="V11" s="85">
        <f t="shared" si="7"/>
        <v>0</v>
      </c>
      <c r="W11" s="85">
        <f t="shared" si="7"/>
        <v>0</v>
      </c>
      <c r="X11" s="85">
        <f t="shared" si="7"/>
        <v>0</v>
      </c>
      <c r="Y11" s="85">
        <f t="shared" si="7"/>
        <v>0</v>
      </c>
      <c r="Z11" s="85">
        <f t="shared" si="7"/>
        <v>0</v>
      </c>
      <c r="AA11" s="79"/>
      <c r="AB11" s="80" t="s">
        <v>558</v>
      </c>
      <c r="AC11" s="84">
        <v>8.5</v>
      </c>
      <c r="AD11" s="84">
        <v>8.4</v>
      </c>
      <c r="AE11" s="84">
        <v>8.5</v>
      </c>
      <c r="AF11" s="84">
        <v>8.1</v>
      </c>
      <c r="AG11" s="84">
        <v>6.9</v>
      </c>
      <c r="AH11" s="84">
        <v>6.8</v>
      </c>
      <c r="AI11" s="84">
        <v>6.3</v>
      </c>
      <c r="AJ11" s="84">
        <v>5.9</v>
      </c>
      <c r="AK11" s="84">
        <v>5.5</v>
      </c>
      <c r="AL11" s="84">
        <v>5.2</v>
      </c>
      <c r="AM11" s="84">
        <v>5</v>
      </c>
      <c r="AN11" s="84">
        <v>4.8</v>
      </c>
      <c r="AO11" s="84">
        <v>4.5</v>
      </c>
      <c r="AP11" s="84">
        <v>0</v>
      </c>
      <c r="AQ11" s="84">
        <v>1</v>
      </c>
      <c r="AR11" s="84">
        <v>0</v>
      </c>
      <c r="AS11" s="84">
        <v>0</v>
      </c>
      <c r="AT11" s="84">
        <v>0</v>
      </c>
      <c r="AU11" s="84">
        <v>0</v>
      </c>
      <c r="AV11" s="84">
        <v>0</v>
      </c>
      <c r="AW11" s="84">
        <v>0</v>
      </c>
      <c r="AX11" s="84">
        <v>0</v>
      </c>
      <c r="AY11" s="84">
        <v>0</v>
      </c>
      <c r="AZ11" s="84">
        <v>0</v>
      </c>
      <c r="BA11" s="84">
        <v>0</v>
      </c>
      <c r="BB11" s="84">
        <v>0</v>
      </c>
      <c r="BC11" s="84">
        <v>0</v>
      </c>
      <c r="BD11" s="84">
        <v>0</v>
      </c>
      <c r="BE11" s="84">
        <v>0</v>
      </c>
      <c r="BF11" s="84">
        <v>0</v>
      </c>
      <c r="BG11" s="84">
        <v>0</v>
      </c>
      <c r="BH11" s="84">
        <v>0</v>
      </c>
      <c r="BI11" s="84">
        <v>0</v>
      </c>
      <c r="BJ11" s="84">
        <v>0</v>
      </c>
      <c r="BK11" s="84">
        <v>0</v>
      </c>
      <c r="BL11" s="84">
        <v>0</v>
      </c>
      <c r="BM11" s="84">
        <v>0</v>
      </c>
      <c r="BN11" s="84">
        <v>0</v>
      </c>
      <c r="BO11" s="84">
        <v>0</v>
      </c>
      <c r="BP11" s="84">
        <v>0</v>
      </c>
      <c r="BQ11" s="84">
        <v>0</v>
      </c>
      <c r="BR11" s="84">
        <v>0</v>
      </c>
      <c r="BS11" s="84">
        <v>0</v>
      </c>
      <c r="BT11" s="84">
        <v>0</v>
      </c>
      <c r="BU11" s="84">
        <v>0</v>
      </c>
      <c r="BV11" s="84">
        <v>0</v>
      </c>
      <c r="BW11" s="84">
        <v>0</v>
      </c>
      <c r="BX11" s="84">
        <v>0</v>
      </c>
      <c r="BY11" s="84">
        <v>0</v>
      </c>
      <c r="BZ11" s="84">
        <v>0</v>
      </c>
      <c r="CA11" s="84">
        <v>0</v>
      </c>
      <c r="CB11" s="84">
        <v>0</v>
      </c>
      <c r="CC11" s="84">
        <f>+O11</f>
        <v>0</v>
      </c>
      <c r="CD11" s="84">
        <v>0</v>
      </c>
    </row>
    <row r="12" spans="1:82" ht="15" customHeight="1">
      <c r="A12" s="80" t="s">
        <v>559</v>
      </c>
      <c r="B12" s="84">
        <v>448.3</v>
      </c>
      <c r="C12" s="84">
        <v>469.5</v>
      </c>
      <c r="D12" s="84">
        <v>493.5</v>
      </c>
      <c r="E12" s="84">
        <v>509.1</v>
      </c>
      <c r="F12" s="84">
        <v>758</v>
      </c>
      <c r="G12" s="84">
        <v>803.5</v>
      </c>
      <c r="H12" s="84">
        <v>852.59999999999991</v>
      </c>
      <c r="I12" s="84">
        <v>877.2</v>
      </c>
      <c r="J12" s="84">
        <v>902.19999999999993</v>
      </c>
      <c r="K12" s="84">
        <v>897.7</v>
      </c>
      <c r="L12" s="84">
        <v>917.30000000000007</v>
      </c>
      <c r="M12" s="84">
        <v>932.5</v>
      </c>
      <c r="N12" s="84">
        <v>989.40000000000009</v>
      </c>
      <c r="O12" s="84">
        <v>1013.5</v>
      </c>
      <c r="P12" s="84">
        <v>1026</v>
      </c>
      <c r="Q12" s="84">
        <v>1047.3</v>
      </c>
      <c r="R12" s="84">
        <v>1067.4000000000001</v>
      </c>
      <c r="S12" s="85">
        <f t="shared" ref="S12:Z12" si="8">+R12*(1+S47)</f>
        <v>1088.748</v>
      </c>
      <c r="T12" s="85">
        <f t="shared" si="8"/>
        <v>1110.52296</v>
      </c>
      <c r="U12" s="85">
        <f t="shared" si="8"/>
        <v>1132.7334192000001</v>
      </c>
      <c r="V12" s="85">
        <f t="shared" si="8"/>
        <v>1155.388087584</v>
      </c>
      <c r="W12" s="85">
        <f t="shared" si="8"/>
        <v>1178.4958493356801</v>
      </c>
      <c r="X12" s="85">
        <f t="shared" si="8"/>
        <v>1202.0657663223938</v>
      </c>
      <c r="Y12" s="85">
        <f t="shared" si="8"/>
        <v>1226.1070816488416</v>
      </c>
      <c r="Z12" s="85">
        <f t="shared" si="8"/>
        <v>1250.6292232818184</v>
      </c>
      <c r="AA12" s="79"/>
      <c r="AB12" s="80" t="s">
        <v>559</v>
      </c>
      <c r="AC12" s="84">
        <v>448.3</v>
      </c>
      <c r="AD12" s="84">
        <v>446</v>
      </c>
      <c r="AE12" s="84">
        <v>456.5</v>
      </c>
      <c r="AF12" s="84">
        <v>462.8</v>
      </c>
      <c r="AG12" s="84">
        <v>469.5</v>
      </c>
      <c r="AH12" s="84">
        <v>471.5</v>
      </c>
      <c r="AI12" s="84">
        <v>478.5</v>
      </c>
      <c r="AJ12" s="84">
        <v>486.59999999999997</v>
      </c>
      <c r="AK12" s="84">
        <v>493.5</v>
      </c>
      <c r="AL12" s="84">
        <v>495.4</v>
      </c>
      <c r="AM12" s="84">
        <v>504.6</v>
      </c>
      <c r="AN12" s="84">
        <v>512.29999999999995</v>
      </c>
      <c r="AO12" s="84">
        <v>509.1</v>
      </c>
      <c r="AP12" s="84">
        <v>510.4</v>
      </c>
      <c r="AQ12" s="84">
        <v>735.5</v>
      </c>
      <c r="AR12" s="84">
        <v>743.9</v>
      </c>
      <c r="AS12" s="84">
        <v>758</v>
      </c>
      <c r="AT12" s="84">
        <v>767.3</v>
      </c>
      <c r="AU12" s="84">
        <v>791.5</v>
      </c>
      <c r="AV12" s="84">
        <v>798.8</v>
      </c>
      <c r="AW12" s="84">
        <v>803.5</v>
      </c>
      <c r="AX12" s="84">
        <v>811.6</v>
      </c>
      <c r="AY12" s="84">
        <v>827</v>
      </c>
      <c r="AZ12" s="84">
        <v>840.3</v>
      </c>
      <c r="BA12" s="84">
        <v>852.59999999999991</v>
      </c>
      <c r="BB12" s="84">
        <v>860</v>
      </c>
      <c r="BC12" s="84">
        <v>870.09999999999991</v>
      </c>
      <c r="BD12" s="84">
        <v>877.40000000000009</v>
      </c>
      <c r="BE12" s="84">
        <v>877.2</v>
      </c>
      <c r="BF12" s="84">
        <v>883</v>
      </c>
      <c r="BG12" s="84">
        <v>890.1</v>
      </c>
      <c r="BH12" s="84">
        <v>898.7</v>
      </c>
      <c r="BI12" s="84">
        <v>902.19999999999993</v>
      </c>
      <c r="BJ12" s="84">
        <v>893.5</v>
      </c>
      <c r="BK12" s="84">
        <v>898.90000000000009</v>
      </c>
      <c r="BL12" s="84">
        <v>894.9</v>
      </c>
      <c r="BM12" s="84">
        <v>897.7</v>
      </c>
      <c r="BN12" s="84">
        <v>903</v>
      </c>
      <c r="BO12" s="84">
        <v>914.4</v>
      </c>
      <c r="BP12" s="84">
        <v>919.9</v>
      </c>
      <c r="BQ12" s="84">
        <v>917.30000000000007</v>
      </c>
      <c r="BR12" s="84">
        <v>920.69999999999993</v>
      </c>
      <c r="BS12" s="84">
        <v>923.1</v>
      </c>
      <c r="BT12" s="84">
        <v>917.30000000000007</v>
      </c>
      <c r="BU12" s="84">
        <v>932.5</v>
      </c>
      <c r="BV12" s="84">
        <v>954.9</v>
      </c>
      <c r="BW12" s="84">
        <v>973.09999999999991</v>
      </c>
      <c r="BX12" s="84">
        <v>985.1</v>
      </c>
      <c r="BY12" s="84">
        <v>989.40000000000009</v>
      </c>
      <c r="BZ12" s="84">
        <v>998.8</v>
      </c>
      <c r="CA12" s="84">
        <v>1007.9</v>
      </c>
      <c r="CB12" s="84">
        <v>1009</v>
      </c>
      <c r="CC12" s="84">
        <v>1013.5</v>
      </c>
      <c r="CD12" s="84">
        <v>1008.4</v>
      </c>
    </row>
    <row r="13" spans="1:82" ht="15" customHeight="1">
      <c r="A13" s="80" t="s">
        <v>560</v>
      </c>
      <c r="B13" s="84">
        <v>24.8</v>
      </c>
      <c r="C13" s="84">
        <v>70.3</v>
      </c>
      <c r="D13" s="84">
        <v>129.19999999999999</v>
      </c>
      <c r="E13" s="84">
        <v>176.3</v>
      </c>
      <c r="F13" s="84">
        <v>303</v>
      </c>
      <c r="G13" s="84">
        <v>413.8</v>
      </c>
      <c r="H13" s="84">
        <v>520.29999999999995</v>
      </c>
      <c r="I13" s="84">
        <v>588.70000000000005</v>
      </c>
      <c r="J13" s="84">
        <v>653.29999999999995</v>
      </c>
      <c r="K13" s="84">
        <v>698</v>
      </c>
      <c r="L13" s="84">
        <v>766.3</v>
      </c>
      <c r="M13" s="84">
        <v>825.5</v>
      </c>
      <c r="N13" s="84">
        <v>885.7</v>
      </c>
      <c r="O13" s="84">
        <v>932</v>
      </c>
      <c r="P13" s="84">
        <v>1003.1</v>
      </c>
      <c r="Q13" s="84">
        <v>1091.2</v>
      </c>
      <c r="R13" s="84">
        <v>1181.5999999999999</v>
      </c>
      <c r="S13" s="85">
        <f t="shared" ref="R13:Z15" si="9">+R13+S36</f>
        <v>1211.5999999999999</v>
      </c>
      <c r="T13" s="85">
        <f t="shared" si="9"/>
        <v>1231.5999999999999</v>
      </c>
      <c r="U13" s="85">
        <f t="shared" si="9"/>
        <v>1251.5999999999999</v>
      </c>
      <c r="V13" s="85">
        <f t="shared" si="9"/>
        <v>1271.5999999999999</v>
      </c>
      <c r="W13" s="85">
        <f t="shared" si="9"/>
        <v>1291.5999999999999</v>
      </c>
      <c r="X13" s="85">
        <f t="shared" si="9"/>
        <v>1311.6</v>
      </c>
      <c r="Y13" s="85">
        <f t="shared" si="9"/>
        <v>1331.6</v>
      </c>
      <c r="Z13" s="85">
        <f t="shared" si="9"/>
        <v>1351.6</v>
      </c>
      <c r="AA13" s="79"/>
      <c r="AB13" s="80" t="s">
        <v>560</v>
      </c>
      <c r="AC13" s="84">
        <v>24.8</v>
      </c>
      <c r="AD13" s="84">
        <v>30.4</v>
      </c>
      <c r="AE13" s="84">
        <v>43</v>
      </c>
      <c r="AF13" s="84">
        <v>59.1</v>
      </c>
      <c r="AG13" s="84">
        <v>70.3</v>
      </c>
      <c r="AH13" s="84">
        <v>82.3</v>
      </c>
      <c r="AI13" s="84">
        <v>99.1</v>
      </c>
      <c r="AJ13" s="84">
        <v>114.8</v>
      </c>
      <c r="AK13" s="84">
        <v>129.19999999999999</v>
      </c>
      <c r="AL13" s="84">
        <v>138.80000000000001</v>
      </c>
      <c r="AM13" s="84">
        <v>151.1</v>
      </c>
      <c r="AN13" s="84">
        <v>165.1</v>
      </c>
      <c r="AO13" s="84">
        <v>176.3</v>
      </c>
      <c r="AP13" s="84">
        <v>190.8</v>
      </c>
      <c r="AQ13" s="84">
        <v>255.1</v>
      </c>
      <c r="AR13" s="84">
        <v>279.3</v>
      </c>
      <c r="AS13" s="84">
        <v>303</v>
      </c>
      <c r="AT13" s="84">
        <v>330</v>
      </c>
      <c r="AU13" s="84">
        <v>366</v>
      </c>
      <c r="AV13" s="84">
        <v>394.7</v>
      </c>
      <c r="AW13" s="84">
        <v>413.8</v>
      </c>
      <c r="AX13" s="84">
        <v>437.4</v>
      </c>
      <c r="AY13" s="84">
        <v>468</v>
      </c>
      <c r="AZ13" s="84">
        <v>500</v>
      </c>
      <c r="BA13" s="84">
        <v>520.29999999999995</v>
      </c>
      <c r="BB13" s="84">
        <v>538.70000000000005</v>
      </c>
      <c r="BC13" s="84">
        <v>564</v>
      </c>
      <c r="BD13" s="84">
        <v>580.20000000000005</v>
      </c>
      <c r="BE13" s="84">
        <v>588.70000000000005</v>
      </c>
      <c r="BF13" s="84">
        <v>605.5</v>
      </c>
      <c r="BG13" s="84">
        <v>628.79999999999995</v>
      </c>
      <c r="BH13" s="84">
        <v>645.9</v>
      </c>
      <c r="BI13" s="84">
        <v>653.29999999999995</v>
      </c>
      <c r="BJ13" s="84">
        <v>653.9</v>
      </c>
      <c r="BK13" s="84">
        <v>676.2</v>
      </c>
      <c r="BL13" s="84">
        <v>689.7</v>
      </c>
      <c r="BM13" s="84">
        <v>698</v>
      </c>
      <c r="BN13" s="84">
        <v>714</v>
      </c>
      <c r="BO13" s="84">
        <v>742.7</v>
      </c>
      <c r="BP13" s="84">
        <v>760.3</v>
      </c>
      <c r="BQ13" s="84">
        <v>766.3</v>
      </c>
      <c r="BR13" s="84">
        <v>781.6</v>
      </c>
      <c r="BS13" s="84">
        <v>805.1</v>
      </c>
      <c r="BT13" s="84">
        <v>819.1</v>
      </c>
      <c r="BU13" s="84">
        <v>825.5</v>
      </c>
      <c r="BV13" s="84">
        <v>846.5</v>
      </c>
      <c r="BW13" s="84">
        <v>867.1</v>
      </c>
      <c r="BX13" s="84">
        <v>880.7</v>
      </c>
      <c r="BY13" s="84">
        <v>885.7</v>
      </c>
      <c r="BZ13" s="84">
        <v>899.4</v>
      </c>
      <c r="CA13" s="84">
        <v>921</v>
      </c>
      <c r="CB13" s="84">
        <v>932.6</v>
      </c>
      <c r="CC13" s="84">
        <v>932</v>
      </c>
      <c r="CD13" s="84">
        <v>954.9</v>
      </c>
    </row>
    <row r="14" spans="1:82" ht="15" customHeight="1">
      <c r="A14" s="80" t="s">
        <v>561</v>
      </c>
      <c r="B14" s="84">
        <v>183.2</v>
      </c>
      <c r="C14" s="84">
        <v>228.1</v>
      </c>
      <c r="D14" s="84">
        <v>271.3</v>
      </c>
      <c r="E14" s="84">
        <v>310</v>
      </c>
      <c r="F14" s="84">
        <v>364.7</v>
      </c>
      <c r="G14" s="84">
        <v>467.1</v>
      </c>
      <c r="H14" s="84">
        <v>553.9</v>
      </c>
      <c r="I14" s="84">
        <v>590.6</v>
      </c>
      <c r="J14" s="84">
        <v>622.1</v>
      </c>
      <c r="K14" s="84">
        <v>621.9</v>
      </c>
      <c r="L14" s="84">
        <v>647.20000000000005</v>
      </c>
      <c r="M14" s="84">
        <v>677.7</v>
      </c>
      <c r="N14" s="84">
        <v>689.7</v>
      </c>
      <c r="O14" s="84">
        <v>693.8</v>
      </c>
      <c r="P14" s="84">
        <v>689.9</v>
      </c>
      <c r="Q14" s="84">
        <v>657</v>
      </c>
      <c r="R14" s="85">
        <f t="shared" si="9"/>
        <v>624.1</v>
      </c>
      <c r="S14" s="85">
        <f t="shared" si="9"/>
        <v>619.1</v>
      </c>
      <c r="T14" s="85">
        <f t="shared" si="9"/>
        <v>614.1</v>
      </c>
      <c r="U14" s="85">
        <f t="shared" si="9"/>
        <v>609.1</v>
      </c>
      <c r="V14" s="85">
        <f t="shared" si="9"/>
        <v>604.1</v>
      </c>
      <c r="W14" s="85">
        <f t="shared" si="9"/>
        <v>599.1</v>
      </c>
      <c r="X14" s="85">
        <f t="shared" si="9"/>
        <v>594.1</v>
      </c>
      <c r="Y14" s="85">
        <f t="shared" si="9"/>
        <v>589.1</v>
      </c>
      <c r="Z14" s="85">
        <f t="shared" si="9"/>
        <v>584.1</v>
      </c>
      <c r="AA14" s="79"/>
      <c r="AB14" s="80" t="s">
        <v>561</v>
      </c>
      <c r="AC14" s="84">
        <v>183.2</v>
      </c>
      <c r="AD14" s="84">
        <v>194.1</v>
      </c>
      <c r="AE14" s="84">
        <v>208.9</v>
      </c>
      <c r="AF14" s="84">
        <v>217.9</v>
      </c>
      <c r="AG14" s="84">
        <v>228.1</v>
      </c>
      <c r="AH14" s="84">
        <v>233.4</v>
      </c>
      <c r="AI14" s="84">
        <v>245</v>
      </c>
      <c r="AJ14" s="84">
        <v>258.3</v>
      </c>
      <c r="AK14" s="84">
        <v>271.3</v>
      </c>
      <c r="AL14" s="84">
        <v>280.39999999999998</v>
      </c>
      <c r="AM14" s="84">
        <v>289</v>
      </c>
      <c r="AN14" s="84">
        <v>296.3</v>
      </c>
      <c r="AO14" s="84">
        <v>310</v>
      </c>
      <c r="AP14" s="84">
        <v>316.8</v>
      </c>
      <c r="AQ14" s="84">
        <v>337.6</v>
      </c>
      <c r="AR14" s="84">
        <v>343</v>
      </c>
      <c r="AS14" s="84">
        <v>364.7</v>
      </c>
      <c r="AT14" s="84">
        <v>387.5</v>
      </c>
      <c r="AU14" s="84">
        <v>418.6</v>
      </c>
      <c r="AV14" s="84">
        <v>446.2</v>
      </c>
      <c r="AW14" s="84">
        <v>467.1</v>
      </c>
      <c r="AX14" s="84">
        <v>488.1</v>
      </c>
      <c r="AY14" s="84">
        <v>506.3</v>
      </c>
      <c r="AZ14" s="84">
        <v>529.4</v>
      </c>
      <c r="BA14" s="84">
        <v>553.9</v>
      </c>
      <c r="BB14" s="84">
        <v>565.20000000000005</v>
      </c>
      <c r="BC14" s="84">
        <v>577.70000000000005</v>
      </c>
      <c r="BD14" s="84">
        <v>585.70000000000005</v>
      </c>
      <c r="BE14" s="84">
        <v>590.6</v>
      </c>
      <c r="BF14" s="84">
        <v>598.29999999999995</v>
      </c>
      <c r="BG14" s="84">
        <v>610.9</v>
      </c>
      <c r="BH14" s="84">
        <v>619.9</v>
      </c>
      <c r="BI14" s="84">
        <v>622.1</v>
      </c>
      <c r="BJ14" s="84">
        <v>619.9</v>
      </c>
      <c r="BK14" s="84">
        <v>619</v>
      </c>
      <c r="BL14" s="84">
        <v>617.29999999999995</v>
      </c>
      <c r="BM14" s="84">
        <v>621.9</v>
      </c>
      <c r="BN14" s="84">
        <v>624.6</v>
      </c>
      <c r="BO14" s="84">
        <v>634.70000000000005</v>
      </c>
      <c r="BP14" s="84">
        <v>641.9</v>
      </c>
      <c r="BQ14" s="84">
        <v>647.20000000000005</v>
      </c>
      <c r="BR14" s="84">
        <v>658.8</v>
      </c>
      <c r="BS14" s="84">
        <v>674.5</v>
      </c>
      <c r="BT14" s="84">
        <v>680.2</v>
      </c>
      <c r="BU14" s="84">
        <v>677.7</v>
      </c>
      <c r="BV14" s="84">
        <v>684.4</v>
      </c>
      <c r="BW14" s="84">
        <v>689.3</v>
      </c>
      <c r="BX14" s="84">
        <v>692.7</v>
      </c>
      <c r="BY14" s="84">
        <v>689.7</v>
      </c>
      <c r="BZ14" s="84">
        <v>698.4</v>
      </c>
      <c r="CA14" s="84">
        <v>708.9</v>
      </c>
      <c r="CB14" s="84">
        <v>705.4</v>
      </c>
      <c r="CC14" s="84">
        <v>693.8</v>
      </c>
      <c r="CD14" s="84">
        <v>701.6</v>
      </c>
    </row>
    <row r="15" spans="1:82" ht="15" customHeight="1">
      <c r="A15" s="80" t="s">
        <v>5</v>
      </c>
      <c r="B15" s="84">
        <v>0</v>
      </c>
      <c r="C15" s="84">
        <v>0</v>
      </c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84">
        <v>0</v>
      </c>
      <c r="J15" s="84">
        <v>0</v>
      </c>
      <c r="K15" s="84">
        <v>0</v>
      </c>
      <c r="L15" s="84">
        <v>0</v>
      </c>
      <c r="M15" s="84">
        <v>40</v>
      </c>
      <c r="N15" s="84">
        <v>71.3</v>
      </c>
      <c r="O15" s="84">
        <v>110.5</v>
      </c>
      <c r="P15" s="84">
        <v>132</v>
      </c>
      <c r="Q15" s="84">
        <v>166.2</v>
      </c>
      <c r="R15" s="84">
        <v>214.9</v>
      </c>
      <c r="S15" s="85">
        <f t="shared" si="9"/>
        <v>244.9</v>
      </c>
      <c r="T15" s="85">
        <f t="shared" si="9"/>
        <v>274.89999999999998</v>
      </c>
      <c r="U15" s="85">
        <f t="shared" si="9"/>
        <v>304.89999999999998</v>
      </c>
      <c r="V15" s="85">
        <f t="shared" si="9"/>
        <v>334.9</v>
      </c>
      <c r="W15" s="85">
        <f t="shared" si="9"/>
        <v>364.9</v>
      </c>
      <c r="X15" s="85">
        <f t="shared" si="9"/>
        <v>394.9</v>
      </c>
      <c r="Y15" s="85">
        <f t="shared" si="9"/>
        <v>424.9</v>
      </c>
      <c r="Z15" s="85">
        <f t="shared" si="9"/>
        <v>454.9</v>
      </c>
      <c r="AA15" s="79"/>
      <c r="AB15" s="80" t="s">
        <v>5</v>
      </c>
      <c r="AC15" s="84">
        <v>0</v>
      </c>
      <c r="AD15" s="84">
        <v>0</v>
      </c>
      <c r="AE15" s="84">
        <v>0</v>
      </c>
      <c r="AF15" s="84">
        <v>0</v>
      </c>
      <c r="AG15" s="84">
        <v>0</v>
      </c>
      <c r="AH15" s="84">
        <v>0</v>
      </c>
      <c r="AI15" s="84">
        <v>0</v>
      </c>
      <c r="AJ15" s="84">
        <v>0</v>
      </c>
      <c r="AK15" s="84">
        <v>0</v>
      </c>
      <c r="AL15" s="84">
        <v>0</v>
      </c>
      <c r="AM15" s="84">
        <v>0</v>
      </c>
      <c r="AN15" s="84">
        <v>0</v>
      </c>
      <c r="AO15" s="84">
        <v>0</v>
      </c>
      <c r="AP15" s="84">
        <v>0</v>
      </c>
      <c r="AQ15" s="84">
        <v>0</v>
      </c>
      <c r="AR15" s="84">
        <v>0</v>
      </c>
      <c r="AS15" s="84">
        <v>0</v>
      </c>
      <c r="AT15" s="84">
        <v>0</v>
      </c>
      <c r="AU15" s="84">
        <v>0</v>
      </c>
      <c r="AV15" s="84">
        <v>0</v>
      </c>
      <c r="AW15" s="84">
        <v>0</v>
      </c>
      <c r="AX15" s="84">
        <v>0</v>
      </c>
      <c r="AY15" s="84">
        <v>0</v>
      </c>
      <c r="AZ15" s="84">
        <v>0</v>
      </c>
      <c r="BA15" s="84">
        <v>0</v>
      </c>
      <c r="BB15" s="84">
        <v>0</v>
      </c>
      <c r="BC15" s="84">
        <v>0</v>
      </c>
      <c r="BD15" s="84">
        <v>0</v>
      </c>
      <c r="BE15" s="84">
        <v>0</v>
      </c>
      <c r="BF15" s="84">
        <v>0</v>
      </c>
      <c r="BG15" s="84">
        <v>0</v>
      </c>
      <c r="BH15" s="84">
        <v>0</v>
      </c>
      <c r="BI15" s="84">
        <v>0</v>
      </c>
      <c r="BJ15" s="84">
        <v>0</v>
      </c>
      <c r="BK15" s="84">
        <v>0</v>
      </c>
      <c r="BL15" s="84">
        <v>0</v>
      </c>
      <c r="BM15" s="84">
        <v>0</v>
      </c>
      <c r="BN15" s="84">
        <v>0</v>
      </c>
      <c r="BO15" s="84">
        <v>0</v>
      </c>
      <c r="BP15" s="84">
        <v>0</v>
      </c>
      <c r="BQ15" s="84">
        <v>0</v>
      </c>
      <c r="BR15" s="84">
        <v>0</v>
      </c>
      <c r="BS15" s="84">
        <v>0</v>
      </c>
      <c r="BT15" s="84">
        <v>0</v>
      </c>
      <c r="BU15" s="84">
        <v>0</v>
      </c>
      <c r="BV15" s="84">
        <v>47.5</v>
      </c>
      <c r="BW15" s="84">
        <v>140.1</v>
      </c>
      <c r="BX15" s="84">
        <v>79.900000000000006</v>
      </c>
      <c r="BY15" s="84">
        <v>71.3</v>
      </c>
      <c r="BZ15" s="84">
        <v>83</v>
      </c>
      <c r="CA15" s="84">
        <v>89.7</v>
      </c>
      <c r="CB15" s="84">
        <v>100.7</v>
      </c>
      <c r="CC15" s="84">
        <v>110.5</v>
      </c>
      <c r="CD15" s="84">
        <v>117.5</v>
      </c>
    </row>
    <row r="16" spans="1:82" ht="15" customHeight="1">
      <c r="A16" s="80" t="s">
        <v>562</v>
      </c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>
        <v>45.3</v>
      </c>
      <c r="O16" s="84">
        <v>90.7</v>
      </c>
      <c r="P16" s="84">
        <v>121.1</v>
      </c>
      <c r="Q16" s="84">
        <v>158.19999999999999</v>
      </c>
      <c r="R16" s="85"/>
      <c r="S16" s="85"/>
      <c r="T16" s="85"/>
      <c r="U16" s="85"/>
      <c r="V16" s="85"/>
      <c r="W16" s="85"/>
      <c r="X16" s="85"/>
      <c r="Y16" s="85"/>
      <c r="Z16" s="85"/>
      <c r="AA16" s="79"/>
      <c r="AB16" s="80" t="s">
        <v>562</v>
      </c>
      <c r="AC16" s="84"/>
      <c r="AD16" s="84"/>
      <c r="AE16" s="84"/>
      <c r="AF16" s="84"/>
      <c r="AG16" s="84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84"/>
      <c r="AS16" s="84"/>
      <c r="AT16" s="84"/>
      <c r="AU16" s="84"/>
      <c r="AV16" s="84"/>
      <c r="AW16" s="84"/>
      <c r="AX16" s="84"/>
      <c r="AY16" s="84"/>
      <c r="AZ16" s="84"/>
      <c r="BA16" s="84"/>
      <c r="BB16" s="84"/>
      <c r="BC16" s="84"/>
      <c r="BD16" s="84"/>
      <c r="BE16" s="84"/>
      <c r="BF16" s="84"/>
      <c r="BG16" s="84"/>
      <c r="BH16" s="84"/>
      <c r="BI16" s="84"/>
      <c r="BJ16" s="84"/>
      <c r="BK16" s="84"/>
      <c r="BL16" s="84"/>
      <c r="BM16" s="84"/>
      <c r="BN16" s="84"/>
      <c r="BO16" s="84"/>
      <c r="BP16" s="84"/>
      <c r="BQ16" s="84"/>
      <c r="BR16" s="84"/>
      <c r="BS16" s="84"/>
      <c r="BT16" s="84"/>
      <c r="BU16" s="84"/>
      <c r="BV16" s="84">
        <v>47.5</v>
      </c>
      <c r="BW16" s="84">
        <v>43.1</v>
      </c>
      <c r="BX16" s="84">
        <v>43.6</v>
      </c>
      <c r="BY16" s="84">
        <v>45.3</v>
      </c>
      <c r="BZ16" s="84">
        <v>53.8</v>
      </c>
      <c r="CA16" s="84">
        <v>65.2</v>
      </c>
      <c r="CB16" s="84">
        <v>78.5</v>
      </c>
      <c r="CC16" s="84">
        <v>90.7</v>
      </c>
      <c r="CD16" s="84">
        <v>104.7</v>
      </c>
    </row>
    <row r="17" spans="1:92" ht="15" customHeight="1">
      <c r="A17" s="80" t="s">
        <v>563</v>
      </c>
      <c r="B17" s="84"/>
      <c r="C17" s="84"/>
      <c r="D17" s="84"/>
      <c r="E17" s="84"/>
      <c r="F17" s="84"/>
      <c r="G17" s="84"/>
      <c r="H17" s="84"/>
      <c r="I17" s="84"/>
      <c r="J17" s="84"/>
      <c r="K17" s="84"/>
      <c r="L17" s="84"/>
      <c r="M17" s="84"/>
      <c r="N17" s="84">
        <v>26</v>
      </c>
      <c r="O17" s="84">
        <v>19.8</v>
      </c>
      <c r="P17" s="84">
        <v>10.9</v>
      </c>
      <c r="Q17" s="84">
        <f>Q15-Q16</f>
        <v>8</v>
      </c>
      <c r="R17" s="85"/>
      <c r="S17" s="85"/>
      <c r="T17" s="85"/>
      <c r="U17" s="85"/>
      <c r="V17" s="85"/>
      <c r="W17" s="85"/>
      <c r="X17" s="85"/>
      <c r="Y17" s="85"/>
      <c r="Z17" s="85"/>
      <c r="AA17" s="79"/>
      <c r="AB17" s="80" t="s">
        <v>563</v>
      </c>
      <c r="AC17" s="84"/>
      <c r="AD17" s="84"/>
      <c r="AE17" s="84"/>
      <c r="AF17" s="84"/>
      <c r="AG17" s="84"/>
      <c r="AH17" s="84"/>
      <c r="AI17" s="84"/>
      <c r="AJ17" s="84"/>
      <c r="AK17" s="84"/>
      <c r="AL17" s="84"/>
      <c r="AM17" s="84"/>
      <c r="AN17" s="84"/>
      <c r="AO17" s="84"/>
      <c r="AP17" s="84"/>
      <c r="AQ17" s="84"/>
      <c r="AR17" s="84"/>
      <c r="AS17" s="84"/>
      <c r="AT17" s="84"/>
      <c r="AU17" s="84"/>
      <c r="AV17" s="84"/>
      <c r="AW17" s="84"/>
      <c r="AX17" s="84"/>
      <c r="AY17" s="84"/>
      <c r="AZ17" s="84"/>
      <c r="BA17" s="84"/>
      <c r="BB17" s="84"/>
      <c r="BC17" s="84"/>
      <c r="BD17" s="84"/>
      <c r="BE17" s="84"/>
      <c r="BF17" s="84"/>
      <c r="BG17" s="84"/>
      <c r="BH17" s="84"/>
      <c r="BI17" s="84"/>
      <c r="BJ17" s="84"/>
      <c r="BK17" s="84"/>
      <c r="BL17" s="84"/>
      <c r="BM17" s="84"/>
      <c r="BN17" s="84"/>
      <c r="BO17" s="84"/>
      <c r="BP17" s="84"/>
      <c r="BQ17" s="84"/>
      <c r="BR17" s="84"/>
      <c r="BS17" s="84"/>
      <c r="BT17" s="84"/>
      <c r="BU17" s="84"/>
      <c r="BV17" s="84">
        <v>93.1</v>
      </c>
      <c r="BW17" s="84">
        <v>97</v>
      </c>
      <c r="BX17" s="84">
        <v>36.299999999999997</v>
      </c>
      <c r="BY17" s="84">
        <v>26</v>
      </c>
      <c r="BZ17" s="84">
        <v>29.2</v>
      </c>
      <c r="CA17" s="84">
        <v>24.5</v>
      </c>
      <c r="CB17" s="84">
        <v>22.2</v>
      </c>
      <c r="CC17" s="84">
        <v>19.8</v>
      </c>
      <c r="CD17" s="84">
        <v>12.8</v>
      </c>
    </row>
    <row r="18" spans="1:92" ht="15" customHeight="1">
      <c r="B18" s="84"/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5"/>
      <c r="Q18" s="85"/>
      <c r="R18" s="85"/>
      <c r="S18" s="85"/>
      <c r="T18" s="85"/>
      <c r="U18" s="85"/>
      <c r="V18" s="85"/>
      <c r="W18" s="85"/>
      <c r="X18" s="85"/>
      <c r="Y18" s="85"/>
      <c r="Z18" s="85"/>
      <c r="AA18" s="79"/>
      <c r="AC18" s="84"/>
      <c r="AD18" s="84"/>
      <c r="AE18" s="84"/>
      <c r="AF18" s="84"/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84"/>
      <c r="AR18" s="84"/>
      <c r="AS18" s="84"/>
      <c r="AT18" s="84"/>
      <c r="AU18" s="84"/>
      <c r="AV18" s="84"/>
      <c r="AW18" s="84"/>
      <c r="AX18" s="84"/>
      <c r="AY18" s="84"/>
      <c r="AZ18" s="84"/>
      <c r="BA18" s="84"/>
      <c r="BB18" s="84"/>
      <c r="BC18" s="84"/>
      <c r="BD18" s="84"/>
      <c r="BE18" s="84"/>
      <c r="BF18" s="84"/>
      <c r="BG18" s="84"/>
      <c r="BH18" s="84"/>
      <c r="BI18" s="84"/>
      <c r="BJ18" s="84"/>
      <c r="BK18" s="84"/>
      <c r="BL18" s="84"/>
      <c r="BM18" s="84"/>
      <c r="BN18" s="84"/>
      <c r="BO18" s="84"/>
      <c r="BP18" s="84"/>
      <c r="BQ18" s="84"/>
      <c r="BR18" s="84"/>
      <c r="BS18" s="84"/>
      <c r="BT18" s="84"/>
      <c r="BU18" s="84"/>
      <c r="BV18" s="84"/>
      <c r="BW18" s="84"/>
      <c r="BX18" s="84"/>
      <c r="BY18" s="84"/>
      <c r="BZ18" s="84"/>
      <c r="CA18" s="84"/>
      <c r="CB18" s="84"/>
      <c r="CC18" s="84"/>
      <c r="CD18" s="84"/>
    </row>
    <row r="19" spans="1:92" ht="15" customHeight="1">
      <c r="A19" s="80" t="s">
        <v>564</v>
      </c>
      <c r="B19" s="84"/>
      <c r="C19" s="84"/>
      <c r="D19" s="84"/>
      <c r="E19" s="84"/>
      <c r="F19" s="84"/>
      <c r="G19" s="84"/>
      <c r="H19" s="84"/>
      <c r="I19" s="84"/>
      <c r="J19" s="84"/>
      <c r="K19" s="84"/>
      <c r="L19" s="84"/>
      <c r="M19" s="84"/>
      <c r="N19" s="86">
        <v>0.32600000000000001</v>
      </c>
      <c r="O19" s="86">
        <v>0.313</v>
      </c>
      <c r="P19" s="86">
        <v>0.30499999999999999</v>
      </c>
      <c r="Q19" s="86">
        <v>0.313</v>
      </c>
      <c r="R19" s="85"/>
      <c r="S19" s="85"/>
      <c r="T19" s="85"/>
      <c r="U19" s="85"/>
      <c r="V19" s="85"/>
      <c r="W19" s="85"/>
      <c r="X19" s="85"/>
      <c r="Y19" s="85"/>
      <c r="Z19" s="85"/>
      <c r="AA19" s="79"/>
      <c r="AB19" s="80" t="s">
        <v>564</v>
      </c>
      <c r="AC19" s="84"/>
      <c r="AD19" s="84"/>
      <c r="AE19" s="84"/>
      <c r="AF19" s="84"/>
      <c r="AG19" s="84"/>
      <c r="AH19" s="84"/>
      <c r="AI19" s="84"/>
      <c r="AJ19" s="84"/>
      <c r="AK19" s="84"/>
      <c r="AL19" s="84"/>
      <c r="AM19" s="84"/>
      <c r="AN19" s="84"/>
      <c r="AO19" s="84"/>
      <c r="AP19" s="84"/>
      <c r="AQ19" s="84"/>
      <c r="AR19" s="84"/>
      <c r="AS19" s="84"/>
      <c r="AT19" s="84"/>
      <c r="AU19" s="84"/>
      <c r="AV19" s="84"/>
      <c r="AW19" s="84"/>
      <c r="AX19" s="84"/>
      <c r="AY19" s="84"/>
      <c r="AZ19" s="84"/>
      <c r="BA19" s="84"/>
      <c r="BB19" s="86"/>
      <c r="BC19" s="86"/>
      <c r="BD19" s="86"/>
      <c r="BE19" s="86"/>
      <c r="BF19" s="86"/>
      <c r="BG19" s="86"/>
      <c r="BH19" s="86"/>
      <c r="BI19" s="86"/>
      <c r="BJ19" s="86"/>
      <c r="BK19" s="86"/>
      <c r="BL19" s="86"/>
      <c r="BM19" s="86"/>
      <c r="BN19" s="86"/>
      <c r="BO19" s="86"/>
      <c r="BP19" s="86"/>
      <c r="BQ19" s="86"/>
      <c r="BR19" s="86"/>
      <c r="BS19" s="86"/>
      <c r="BT19" s="86"/>
      <c r="BU19" s="86"/>
      <c r="BV19" s="86">
        <v>0.33200000000000002</v>
      </c>
      <c r="BW19" s="86">
        <v>0.32600000000000001</v>
      </c>
      <c r="BX19" s="86">
        <v>0.32500000000000001</v>
      </c>
      <c r="BY19" s="86">
        <v>0.32600000000000001</v>
      </c>
      <c r="BZ19" s="86">
        <v>0.32100000000000001</v>
      </c>
      <c r="CA19" s="86">
        <v>0.318</v>
      </c>
      <c r="CB19" s="86">
        <v>0.315</v>
      </c>
      <c r="CC19" s="86">
        <v>0.313</v>
      </c>
      <c r="CD19" s="86">
        <v>0.312</v>
      </c>
    </row>
    <row r="20" spans="1:92" ht="15" customHeight="1">
      <c r="A20" s="80" t="s">
        <v>565</v>
      </c>
      <c r="B20" s="84"/>
      <c r="C20" s="84"/>
      <c r="D20" s="84"/>
      <c r="E20" s="84"/>
      <c r="F20" s="84"/>
      <c r="G20" s="84"/>
      <c r="H20" s="84"/>
      <c r="I20" s="84"/>
      <c r="J20" s="84"/>
      <c r="K20" s="84"/>
      <c r="L20" s="84"/>
      <c r="M20" s="84"/>
      <c r="N20" s="86">
        <v>0.21099999999999999</v>
      </c>
      <c r="O20" s="86">
        <v>0.221</v>
      </c>
      <c r="P20" s="86">
        <v>0.23699999999999999</v>
      </c>
      <c r="Q20" s="86">
        <v>0.27</v>
      </c>
      <c r="R20" s="85"/>
      <c r="S20" s="85"/>
      <c r="T20" s="85"/>
      <c r="U20" s="85"/>
      <c r="V20" s="85"/>
      <c r="W20" s="85"/>
      <c r="X20" s="85"/>
      <c r="Y20" s="85"/>
      <c r="Z20" s="85"/>
      <c r="AA20" s="79"/>
      <c r="AB20" s="80" t="s">
        <v>565</v>
      </c>
      <c r="AC20" s="84"/>
      <c r="AD20" s="84"/>
      <c r="AE20" s="84"/>
      <c r="AF20" s="84"/>
      <c r="AG20" s="84"/>
      <c r="AH20" s="84"/>
      <c r="AI20" s="84"/>
      <c r="AJ20" s="84"/>
      <c r="AK20" s="84"/>
      <c r="AL20" s="84"/>
      <c r="AM20" s="84"/>
      <c r="AN20" s="84"/>
      <c r="AO20" s="84"/>
      <c r="AP20" s="84"/>
      <c r="AQ20" s="84"/>
      <c r="AR20" s="84"/>
      <c r="AS20" s="84"/>
      <c r="AT20" s="84"/>
      <c r="AU20" s="84"/>
      <c r="AV20" s="84"/>
      <c r="AW20" s="84"/>
      <c r="AX20" s="84"/>
      <c r="AY20" s="84"/>
      <c r="AZ20" s="84"/>
      <c r="BA20" s="84"/>
      <c r="BB20" s="86"/>
      <c r="BC20" s="86"/>
      <c r="BD20" s="86"/>
      <c r="BE20" s="86"/>
      <c r="BF20" s="86"/>
      <c r="BG20" s="86"/>
      <c r="BH20" s="86"/>
      <c r="BI20" s="86"/>
      <c r="BJ20" s="86"/>
      <c r="BK20" s="86"/>
      <c r="BL20" s="86"/>
      <c r="BM20" s="86"/>
      <c r="BN20" s="86"/>
      <c r="BO20" s="86"/>
      <c r="BP20" s="86"/>
      <c r="BQ20" s="86"/>
      <c r="BR20" s="86"/>
      <c r="BS20" s="86"/>
      <c r="BT20" s="86"/>
      <c r="BU20" s="86"/>
      <c r="BV20" s="86">
        <v>0.20799999999999999</v>
      </c>
      <c r="BW20" s="86">
        <v>0.20899999999999999</v>
      </c>
      <c r="BX20" s="86">
        <v>0.20799999999999999</v>
      </c>
      <c r="BY20" s="86">
        <v>0.21099999999999999</v>
      </c>
      <c r="BZ20" s="86">
        <v>0.21199999999999999</v>
      </c>
      <c r="CA20" s="86">
        <v>0.21099999999999999</v>
      </c>
      <c r="CB20" s="86">
        <v>0.217</v>
      </c>
      <c r="CC20" s="86">
        <v>0.221</v>
      </c>
      <c r="CD20" s="86">
        <v>0.222</v>
      </c>
    </row>
    <row r="21" spans="1:92" ht="15" customHeight="1">
      <c r="A21" s="80" t="s">
        <v>566</v>
      </c>
      <c r="B21" s="84"/>
      <c r="C21" s="84"/>
      <c r="D21" s="84"/>
      <c r="E21" s="84"/>
      <c r="F21" s="84"/>
      <c r="G21" s="84"/>
      <c r="H21" s="84"/>
      <c r="I21" s="84"/>
      <c r="J21" s="84"/>
      <c r="K21" s="84"/>
      <c r="L21" s="84"/>
      <c r="M21" s="84"/>
      <c r="N21" s="86">
        <v>0.46300000000000002</v>
      </c>
      <c r="O21" s="86">
        <v>0.46600000000000003</v>
      </c>
      <c r="P21" s="86">
        <v>0.45800000000000002</v>
      </c>
      <c r="Q21" s="86">
        <v>0.41699999999999998</v>
      </c>
      <c r="R21" s="85"/>
      <c r="S21" s="85"/>
      <c r="T21" s="85"/>
      <c r="U21" s="85"/>
      <c r="V21" s="85"/>
      <c r="W21" s="85"/>
      <c r="X21" s="85"/>
      <c r="Y21" s="85"/>
      <c r="Z21" s="85"/>
      <c r="AA21" s="79"/>
      <c r="AB21" s="80" t="s">
        <v>566</v>
      </c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84"/>
      <c r="AZ21" s="84"/>
      <c r="BA21" s="84"/>
      <c r="BB21" s="86"/>
      <c r="BC21" s="86"/>
      <c r="BD21" s="86"/>
      <c r="BE21" s="86"/>
      <c r="BF21" s="86"/>
      <c r="BG21" s="86"/>
      <c r="BH21" s="86"/>
      <c r="BI21" s="86"/>
      <c r="BJ21" s="86"/>
      <c r="BK21" s="86"/>
      <c r="BL21" s="86"/>
      <c r="BM21" s="86"/>
      <c r="BN21" s="86"/>
      <c r="BO21" s="86"/>
      <c r="BP21" s="86"/>
      <c r="BQ21" s="86"/>
      <c r="BR21" s="86"/>
      <c r="BS21" s="86"/>
      <c r="BT21" s="86"/>
      <c r="BU21" s="86"/>
      <c r="BV21" s="86">
        <v>0.46</v>
      </c>
      <c r="BW21" s="86">
        <v>0.46500000000000002</v>
      </c>
      <c r="BX21" s="86">
        <v>0.46700000000000003</v>
      </c>
      <c r="BY21" s="86">
        <v>0.46300000000000002</v>
      </c>
      <c r="BZ21" s="86">
        <v>0.46700000000000003</v>
      </c>
      <c r="CA21" s="86">
        <v>0.47099999999999997</v>
      </c>
      <c r="CB21" s="86">
        <v>0.46800000000000003</v>
      </c>
      <c r="CC21" s="86">
        <v>0.46600000000000003</v>
      </c>
      <c r="CD21" s="86">
        <v>0.46600000000000003</v>
      </c>
    </row>
    <row r="22" spans="1:92" ht="15" customHeight="1"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  <c r="BA22" s="79"/>
      <c r="BB22" s="79"/>
      <c r="BC22" s="79"/>
      <c r="BD22" s="79"/>
      <c r="BE22" s="79"/>
      <c r="BF22" s="79"/>
      <c r="BG22" s="79"/>
      <c r="BH22" s="79"/>
      <c r="BI22" s="79"/>
      <c r="BJ22" s="79"/>
      <c r="BK22" s="79"/>
      <c r="BL22" s="79"/>
      <c r="BM22" s="79"/>
      <c r="BN22" s="79"/>
      <c r="BO22" s="79"/>
      <c r="BP22" s="79"/>
      <c r="BQ22" s="79"/>
      <c r="BR22" s="79"/>
      <c r="BS22" s="79"/>
      <c r="BT22" s="79"/>
      <c r="BU22" s="79"/>
      <c r="BV22" s="79"/>
      <c r="BW22" s="79"/>
      <c r="BX22" s="79"/>
      <c r="BY22" s="79"/>
      <c r="BZ22" s="79"/>
      <c r="CA22" s="79"/>
      <c r="CB22" s="79"/>
      <c r="CC22" s="79"/>
      <c r="CD22" s="79"/>
    </row>
    <row r="23" spans="1:92" ht="15" customHeight="1">
      <c r="A23" s="80" t="s">
        <v>567</v>
      </c>
      <c r="B23" s="85">
        <f t="shared" ref="B23:Z23" si="10">+B12+B13+B14</f>
        <v>656.3</v>
      </c>
      <c r="C23" s="85">
        <f t="shared" si="10"/>
        <v>767.9</v>
      </c>
      <c r="D23" s="85">
        <f t="shared" si="10"/>
        <v>894</v>
      </c>
      <c r="E23" s="85">
        <f t="shared" si="10"/>
        <v>995.40000000000009</v>
      </c>
      <c r="F23" s="85">
        <f t="shared" si="10"/>
        <v>1425.7</v>
      </c>
      <c r="G23" s="85">
        <f t="shared" si="10"/>
        <v>1684.4</v>
      </c>
      <c r="H23" s="85">
        <f t="shared" si="10"/>
        <v>1926.7999999999997</v>
      </c>
      <c r="I23" s="85">
        <f t="shared" si="10"/>
        <v>2056.5</v>
      </c>
      <c r="J23" s="85">
        <f t="shared" si="10"/>
        <v>2177.6</v>
      </c>
      <c r="K23" s="85">
        <f t="shared" si="10"/>
        <v>2217.6</v>
      </c>
      <c r="L23" s="85">
        <f t="shared" si="10"/>
        <v>2330.8000000000002</v>
      </c>
      <c r="M23" s="85">
        <f t="shared" si="10"/>
        <v>2435.6999999999998</v>
      </c>
      <c r="N23" s="85">
        <f>+N12+N13+N14</f>
        <v>2564.8000000000002</v>
      </c>
      <c r="O23" s="85">
        <f>+O12+O13+O14</f>
        <v>2639.3</v>
      </c>
      <c r="P23" s="85">
        <f t="shared" si="10"/>
        <v>2719</v>
      </c>
      <c r="Q23" s="85">
        <f t="shared" si="10"/>
        <v>2795.5</v>
      </c>
      <c r="R23" s="85">
        <f t="shared" si="10"/>
        <v>2873.1</v>
      </c>
      <c r="S23" s="85">
        <f t="shared" si="10"/>
        <v>2919.4479999999999</v>
      </c>
      <c r="T23" s="85">
        <f t="shared" si="10"/>
        <v>2956.2229599999996</v>
      </c>
      <c r="U23" s="85">
        <f t="shared" si="10"/>
        <v>2993.4334192000001</v>
      </c>
      <c r="V23" s="85">
        <f t="shared" si="10"/>
        <v>3031.0880875839998</v>
      </c>
      <c r="W23" s="85">
        <f t="shared" si="10"/>
        <v>3069.1958493356801</v>
      </c>
      <c r="X23" s="85">
        <f t="shared" si="10"/>
        <v>3107.7657663223936</v>
      </c>
      <c r="Y23" s="85">
        <f t="shared" si="10"/>
        <v>3146.8070816488412</v>
      </c>
      <c r="Z23" s="85">
        <f t="shared" si="10"/>
        <v>3186.329223281818</v>
      </c>
      <c r="AA23" s="85"/>
      <c r="AB23" s="87" t="str">
        <f>+A23</f>
        <v>Fixed RGUs</v>
      </c>
      <c r="AC23" s="85">
        <f t="shared" ref="AC23:CC23" si="11">+AC12+AC13+AC14</f>
        <v>656.3</v>
      </c>
      <c r="AD23" s="85">
        <f t="shared" si="11"/>
        <v>670.5</v>
      </c>
      <c r="AE23" s="85">
        <f t="shared" si="11"/>
        <v>708.4</v>
      </c>
      <c r="AF23" s="85">
        <f t="shared" si="11"/>
        <v>739.8</v>
      </c>
      <c r="AG23" s="85">
        <f t="shared" si="11"/>
        <v>767.9</v>
      </c>
      <c r="AH23" s="85">
        <f t="shared" si="11"/>
        <v>787.19999999999993</v>
      </c>
      <c r="AI23" s="85">
        <f t="shared" si="11"/>
        <v>822.6</v>
      </c>
      <c r="AJ23" s="85">
        <f t="shared" si="11"/>
        <v>859.7</v>
      </c>
      <c r="AK23" s="85">
        <f t="shared" si="11"/>
        <v>894</v>
      </c>
      <c r="AL23" s="85">
        <f t="shared" si="11"/>
        <v>914.6</v>
      </c>
      <c r="AM23" s="85">
        <f t="shared" si="11"/>
        <v>944.7</v>
      </c>
      <c r="AN23" s="85">
        <f t="shared" si="11"/>
        <v>973.7</v>
      </c>
      <c r="AO23" s="85">
        <f t="shared" si="11"/>
        <v>995.40000000000009</v>
      </c>
      <c r="AP23" s="85">
        <f t="shared" si="11"/>
        <v>1018</v>
      </c>
      <c r="AQ23" s="85">
        <f t="shared" si="11"/>
        <v>1328.2</v>
      </c>
      <c r="AR23" s="85">
        <f t="shared" si="11"/>
        <v>1366.2</v>
      </c>
      <c r="AS23" s="85">
        <f t="shared" si="11"/>
        <v>1425.7</v>
      </c>
      <c r="AT23" s="85">
        <f t="shared" si="11"/>
        <v>1484.8</v>
      </c>
      <c r="AU23" s="85">
        <f t="shared" si="11"/>
        <v>1576.1</v>
      </c>
      <c r="AV23" s="85">
        <f t="shared" si="11"/>
        <v>1639.7</v>
      </c>
      <c r="AW23" s="85">
        <f t="shared" si="11"/>
        <v>1684.4</v>
      </c>
      <c r="AX23" s="85">
        <f t="shared" si="11"/>
        <v>1737.1</v>
      </c>
      <c r="AY23" s="85">
        <f t="shared" si="11"/>
        <v>1801.3</v>
      </c>
      <c r="AZ23" s="85">
        <f t="shared" si="11"/>
        <v>1869.6999999999998</v>
      </c>
      <c r="BA23" s="85">
        <f t="shared" si="11"/>
        <v>1926.7999999999997</v>
      </c>
      <c r="BB23" s="85">
        <f t="shared" si="11"/>
        <v>1963.9</v>
      </c>
      <c r="BC23" s="85">
        <f t="shared" si="11"/>
        <v>2011.8</v>
      </c>
      <c r="BD23" s="85">
        <f t="shared" si="11"/>
        <v>2043.3000000000002</v>
      </c>
      <c r="BE23" s="85">
        <f t="shared" si="11"/>
        <v>2056.5</v>
      </c>
      <c r="BF23" s="85">
        <f t="shared" si="11"/>
        <v>2086.8000000000002</v>
      </c>
      <c r="BG23" s="85">
        <f t="shared" si="11"/>
        <v>2129.8000000000002</v>
      </c>
      <c r="BH23" s="85">
        <f t="shared" si="11"/>
        <v>2164.5</v>
      </c>
      <c r="BI23" s="85">
        <f t="shared" si="11"/>
        <v>2177.6</v>
      </c>
      <c r="BJ23" s="85">
        <f t="shared" si="11"/>
        <v>2167.3000000000002</v>
      </c>
      <c r="BK23" s="85">
        <f t="shared" si="11"/>
        <v>2194.1000000000004</v>
      </c>
      <c r="BL23" s="85">
        <f t="shared" si="11"/>
        <v>2201.8999999999996</v>
      </c>
      <c r="BM23" s="85">
        <f t="shared" si="11"/>
        <v>2217.6</v>
      </c>
      <c r="BN23" s="85">
        <f t="shared" si="11"/>
        <v>2241.6</v>
      </c>
      <c r="BO23" s="85">
        <f t="shared" si="11"/>
        <v>2291.8000000000002</v>
      </c>
      <c r="BP23" s="85">
        <f t="shared" si="11"/>
        <v>2322.1</v>
      </c>
      <c r="BQ23" s="85">
        <f t="shared" si="11"/>
        <v>2330.8000000000002</v>
      </c>
      <c r="BR23" s="85">
        <f t="shared" si="11"/>
        <v>2361.1</v>
      </c>
      <c r="BS23" s="85">
        <f t="shared" si="11"/>
        <v>2402.6999999999998</v>
      </c>
      <c r="BT23" s="85">
        <f t="shared" si="11"/>
        <v>2416.6000000000004</v>
      </c>
      <c r="BU23" s="85">
        <f t="shared" si="11"/>
        <v>2435.6999999999998</v>
      </c>
      <c r="BV23" s="85">
        <f t="shared" si="11"/>
        <v>2485.8000000000002</v>
      </c>
      <c r="BW23" s="85">
        <f t="shared" si="11"/>
        <v>2529.5</v>
      </c>
      <c r="BX23" s="85">
        <f t="shared" si="11"/>
        <v>2558.5</v>
      </c>
      <c r="BY23" s="85">
        <f t="shared" si="11"/>
        <v>2564.8000000000002</v>
      </c>
      <c r="BZ23" s="85">
        <f t="shared" si="11"/>
        <v>2596.6</v>
      </c>
      <c r="CA23" s="85">
        <f t="shared" si="11"/>
        <v>2637.8</v>
      </c>
      <c r="CB23" s="85">
        <f t="shared" si="11"/>
        <v>2647</v>
      </c>
      <c r="CC23" s="85">
        <f t="shared" si="11"/>
        <v>2639.3</v>
      </c>
      <c r="CD23" s="85">
        <f>+CD12+CD13+CD14</f>
        <v>2664.9</v>
      </c>
    </row>
    <row r="24" spans="1:92" ht="15" customHeight="1">
      <c r="A24" s="80" t="s">
        <v>568</v>
      </c>
      <c r="B24" s="85"/>
      <c r="C24" s="85"/>
      <c r="D24" s="85"/>
      <c r="E24" s="85">
        <f t="shared" ref="E24:Z24" si="12">+E23/E6</f>
        <v>1.5650943396226416</v>
      </c>
      <c r="F24" s="85">
        <f t="shared" si="12"/>
        <v>1.5834073745002222</v>
      </c>
      <c r="G24" s="85">
        <f t="shared" si="12"/>
        <v>1.7905814818751993</v>
      </c>
      <c r="H24" s="85">
        <f t="shared" si="12"/>
        <v>1.9407735697018531</v>
      </c>
      <c r="I24" s="85">
        <f t="shared" si="12"/>
        <v>1.9983480711301138</v>
      </c>
      <c r="J24" s="85">
        <f t="shared" si="12"/>
        <v>2.0654462676657497</v>
      </c>
      <c r="K24" s="85">
        <f t="shared" si="12"/>
        <v>2.0752386299831556</v>
      </c>
      <c r="L24" s="85">
        <f t="shared" si="12"/>
        <v>2.1154474496278821</v>
      </c>
      <c r="M24" s="85">
        <f t="shared" si="12"/>
        <v>2.1283642083187693</v>
      </c>
      <c r="N24" s="85">
        <f t="shared" si="12"/>
        <v>2.1376896149358227</v>
      </c>
      <c r="O24" s="85">
        <f t="shared" si="12"/>
        <v>2.1540031012813192</v>
      </c>
      <c r="P24" s="85">
        <f t="shared" si="12"/>
        <v>2.152129175241412</v>
      </c>
      <c r="Q24" s="85">
        <f t="shared" si="12"/>
        <v>2.103619534953721</v>
      </c>
      <c r="R24" s="85">
        <f t="shared" si="12"/>
        <v>2.0421494064965526</v>
      </c>
      <c r="S24" s="85">
        <f t="shared" si="12"/>
        <v>1.9880476676881171</v>
      </c>
      <c r="T24" s="85">
        <f t="shared" si="12"/>
        <v>1.9836761935528995</v>
      </c>
      <c r="U24" s="85">
        <f t="shared" si="12"/>
        <v>1.9791486127405571</v>
      </c>
      <c r="V24" s="85">
        <f t="shared" si="12"/>
        <v>1.9744700253084522</v>
      </c>
      <c r="W24" s="85">
        <f t="shared" si="12"/>
        <v>1.969645490378283</v>
      </c>
      <c r="X24" s="85">
        <f t="shared" si="12"/>
        <v>1.9646800235072042</v>
      </c>
      <c r="Y24" s="85">
        <f t="shared" si="12"/>
        <v>1.9595785941676815</v>
      </c>
      <c r="Z24" s="85">
        <f t="shared" si="12"/>
        <v>1.9543461233367303</v>
      </c>
      <c r="AA24" s="85"/>
      <c r="AB24" s="87" t="str">
        <f>+A24</f>
        <v>Fixed RGUs per customer</v>
      </c>
      <c r="AC24" s="85" t="e">
        <f t="shared" ref="AC24:CD24" si="13">+AC23/AC6</f>
        <v>#DIV/0!</v>
      </c>
      <c r="AD24" s="85" t="e">
        <f t="shared" si="13"/>
        <v>#DIV/0!</v>
      </c>
      <c r="AE24" s="85" t="e">
        <f t="shared" si="13"/>
        <v>#DIV/0!</v>
      </c>
      <c r="AF24" s="85" t="e">
        <f t="shared" si="13"/>
        <v>#DIV/0!</v>
      </c>
      <c r="AG24" s="85" t="e">
        <f t="shared" si="13"/>
        <v>#DIV/0!</v>
      </c>
      <c r="AH24" s="85" t="e">
        <f t="shared" si="13"/>
        <v>#DIV/0!</v>
      </c>
      <c r="AI24" s="85" t="e">
        <f t="shared" si="13"/>
        <v>#DIV/0!</v>
      </c>
      <c r="AJ24" s="85" t="e">
        <f t="shared" si="13"/>
        <v>#DIV/0!</v>
      </c>
      <c r="AK24" s="85" t="e">
        <f t="shared" si="13"/>
        <v>#DIV/0!</v>
      </c>
      <c r="AL24" s="85" t="e">
        <f t="shared" si="13"/>
        <v>#DIV/0!</v>
      </c>
      <c r="AM24" s="85" t="e">
        <f t="shared" si="13"/>
        <v>#DIV/0!</v>
      </c>
      <c r="AN24" s="85" t="e">
        <f t="shared" si="13"/>
        <v>#DIV/0!</v>
      </c>
      <c r="AO24" s="85">
        <f t="shared" si="13"/>
        <v>1.5650943396226416</v>
      </c>
      <c r="AP24" s="85">
        <f t="shared" si="13"/>
        <v>1.5685670261941449</v>
      </c>
      <c r="AQ24" s="85">
        <f t="shared" si="13"/>
        <v>1.5081185420688088</v>
      </c>
      <c r="AR24" s="85">
        <f t="shared" si="13"/>
        <v>1.5193505338078293</v>
      </c>
      <c r="AS24" s="85">
        <f t="shared" si="13"/>
        <v>1.5834073745002222</v>
      </c>
      <c r="AT24" s="85">
        <f t="shared" si="13"/>
        <v>1.6329044319806445</v>
      </c>
      <c r="AU24" s="85">
        <f t="shared" si="13"/>
        <v>1.698200624932658</v>
      </c>
      <c r="AV24" s="85">
        <f t="shared" si="13"/>
        <v>1.7559434568430072</v>
      </c>
      <c r="AW24" s="85">
        <f t="shared" si="13"/>
        <v>1.7905814818751993</v>
      </c>
      <c r="AX24" s="85">
        <f t="shared" si="13"/>
        <v>1.8218143681174619</v>
      </c>
      <c r="AY24" s="85">
        <f t="shared" si="13"/>
        <v>1.8593104872006607</v>
      </c>
      <c r="AZ24" s="85">
        <f t="shared" si="13"/>
        <v>1.9047473512632433</v>
      </c>
      <c r="BA24" s="85">
        <f t="shared" si="13"/>
        <v>1.9407735697018531</v>
      </c>
      <c r="BB24" s="85">
        <f t="shared" si="13"/>
        <v>1.959197924980048</v>
      </c>
      <c r="BC24" s="85">
        <f t="shared" si="13"/>
        <v>1.9768104549474304</v>
      </c>
      <c r="BD24" s="85">
        <f t="shared" si="13"/>
        <v>1.9880326911850557</v>
      </c>
      <c r="BE24" s="85">
        <f t="shared" si="13"/>
        <v>1.9983480711301138</v>
      </c>
      <c r="BF24" s="85">
        <f t="shared" si="13"/>
        <v>2.0236617532971297</v>
      </c>
      <c r="BG24" s="85">
        <f t="shared" si="13"/>
        <v>2.0502502887947633</v>
      </c>
      <c r="BH24" s="85">
        <f t="shared" si="13"/>
        <v>2.0594671741198858</v>
      </c>
      <c r="BI24" s="85">
        <f t="shared" si="13"/>
        <v>2.0654462676657497</v>
      </c>
      <c r="BJ24" s="85">
        <f t="shared" si="13"/>
        <v>2.0627200913676598</v>
      </c>
      <c r="BK24" s="85">
        <f t="shared" si="13"/>
        <v>2.0578690677171263</v>
      </c>
      <c r="BL24" s="85">
        <f t="shared" si="13"/>
        <v>2.0601609281437123</v>
      </c>
      <c r="BM24" s="85">
        <f t="shared" si="13"/>
        <v>2.0752386299831556</v>
      </c>
      <c r="BN24" s="85">
        <f t="shared" si="13"/>
        <v>2.0857913836419466</v>
      </c>
      <c r="BO24" s="85">
        <f t="shared" si="13"/>
        <v>2.1029546705817586</v>
      </c>
      <c r="BP24" s="85">
        <f t="shared" si="13"/>
        <v>2.1117679156056748</v>
      </c>
      <c r="BQ24" s="85">
        <f t="shared" si="13"/>
        <v>2.1154474496278821</v>
      </c>
      <c r="BR24" s="85">
        <f t="shared" si="13"/>
        <v>2.1292271620524841</v>
      </c>
      <c r="BS24" s="85">
        <f t="shared" si="13"/>
        <v>2.1431629649451431</v>
      </c>
      <c r="BT24" s="85">
        <f t="shared" si="13"/>
        <v>2.1395307658255867</v>
      </c>
      <c r="BU24" s="85">
        <f t="shared" si="13"/>
        <v>2.1283642083187693</v>
      </c>
      <c r="BV24" s="85">
        <f t="shared" si="13"/>
        <v>2.1284356537374776</v>
      </c>
      <c r="BW24" s="85">
        <f t="shared" si="13"/>
        <v>2.1383887057232225</v>
      </c>
      <c r="BX24" s="85">
        <f t="shared" si="13"/>
        <v>2.1431563075892108</v>
      </c>
      <c r="BY24" s="85">
        <f t="shared" si="13"/>
        <v>2.1376896149358227</v>
      </c>
      <c r="BZ24" s="85">
        <f t="shared" si="13"/>
        <v>2.1454184912831531</v>
      </c>
      <c r="CA24" s="85">
        <f t="shared" si="13"/>
        <v>2.1538335919000571</v>
      </c>
      <c r="CB24" s="85">
        <f t="shared" si="13"/>
        <v>2.1522074965444342</v>
      </c>
      <c r="CC24" s="85">
        <f t="shared" si="13"/>
        <v>2.1540031012813192</v>
      </c>
      <c r="CD24" s="85">
        <f t="shared" si="13"/>
        <v>2.1527587042572098</v>
      </c>
    </row>
    <row r="25" spans="1:92" ht="15" customHeight="1">
      <c r="A25" s="80" t="s">
        <v>569</v>
      </c>
      <c r="B25" s="85">
        <f t="shared" ref="B25:Z25" si="14">+B23+B15</f>
        <v>656.3</v>
      </c>
      <c r="C25" s="85">
        <f t="shared" si="14"/>
        <v>767.9</v>
      </c>
      <c r="D25" s="85">
        <f t="shared" si="14"/>
        <v>894</v>
      </c>
      <c r="E25" s="85">
        <f t="shared" si="14"/>
        <v>995.40000000000009</v>
      </c>
      <c r="F25" s="85">
        <f t="shared" si="14"/>
        <v>1425.7</v>
      </c>
      <c r="G25" s="85">
        <f t="shared" si="14"/>
        <v>1684.4</v>
      </c>
      <c r="H25" s="85">
        <f t="shared" si="14"/>
        <v>1926.7999999999997</v>
      </c>
      <c r="I25" s="85">
        <f t="shared" si="14"/>
        <v>2056.5</v>
      </c>
      <c r="J25" s="85">
        <f t="shared" si="14"/>
        <v>2177.6</v>
      </c>
      <c r="K25" s="85">
        <f t="shared" si="14"/>
        <v>2217.6</v>
      </c>
      <c r="L25" s="85">
        <f t="shared" si="14"/>
        <v>2330.8000000000002</v>
      </c>
      <c r="M25" s="85">
        <f t="shared" si="14"/>
        <v>2475.6999999999998</v>
      </c>
      <c r="N25" s="85">
        <f>+N23+N15</f>
        <v>2636.1000000000004</v>
      </c>
      <c r="O25" s="85">
        <f t="shared" si="14"/>
        <v>2749.8</v>
      </c>
      <c r="P25" s="85">
        <f t="shared" si="14"/>
        <v>2851</v>
      </c>
      <c r="Q25" s="85">
        <f t="shared" si="14"/>
        <v>2961.7</v>
      </c>
      <c r="R25" s="85">
        <f t="shared" si="14"/>
        <v>3088</v>
      </c>
      <c r="S25" s="85">
        <f t="shared" si="14"/>
        <v>3164.348</v>
      </c>
      <c r="T25" s="85">
        <f t="shared" si="14"/>
        <v>3231.1229599999997</v>
      </c>
      <c r="U25" s="85">
        <f t="shared" si="14"/>
        <v>3298.3334192000002</v>
      </c>
      <c r="V25" s="85">
        <f t="shared" si="14"/>
        <v>3365.9880875839999</v>
      </c>
      <c r="W25" s="85">
        <f t="shared" si="14"/>
        <v>3434.0958493356802</v>
      </c>
      <c r="X25" s="85">
        <f t="shared" si="14"/>
        <v>3502.6657663223937</v>
      </c>
      <c r="Y25" s="85">
        <f t="shared" si="14"/>
        <v>3571.7070816488413</v>
      </c>
      <c r="Z25" s="85">
        <f t="shared" si="14"/>
        <v>3641.2292232818181</v>
      </c>
      <c r="AA25" s="85"/>
      <c r="AB25" s="87" t="str">
        <f>+A25</f>
        <v>Total RGUs</v>
      </c>
      <c r="AC25" s="85">
        <f t="shared" ref="AC25:CD25" si="15">+AC23+AC15</f>
        <v>656.3</v>
      </c>
      <c r="AD25" s="85">
        <f t="shared" si="15"/>
        <v>670.5</v>
      </c>
      <c r="AE25" s="85">
        <f t="shared" si="15"/>
        <v>708.4</v>
      </c>
      <c r="AF25" s="85">
        <f t="shared" si="15"/>
        <v>739.8</v>
      </c>
      <c r="AG25" s="85">
        <f t="shared" si="15"/>
        <v>767.9</v>
      </c>
      <c r="AH25" s="85">
        <f t="shared" si="15"/>
        <v>787.19999999999993</v>
      </c>
      <c r="AI25" s="85">
        <f t="shared" si="15"/>
        <v>822.6</v>
      </c>
      <c r="AJ25" s="85">
        <f t="shared" si="15"/>
        <v>859.7</v>
      </c>
      <c r="AK25" s="85">
        <f t="shared" si="15"/>
        <v>894</v>
      </c>
      <c r="AL25" s="85">
        <f t="shared" si="15"/>
        <v>914.6</v>
      </c>
      <c r="AM25" s="85">
        <f t="shared" si="15"/>
        <v>944.7</v>
      </c>
      <c r="AN25" s="85">
        <f t="shared" si="15"/>
        <v>973.7</v>
      </c>
      <c r="AO25" s="85">
        <f t="shared" si="15"/>
        <v>995.40000000000009</v>
      </c>
      <c r="AP25" s="85">
        <f t="shared" si="15"/>
        <v>1018</v>
      </c>
      <c r="AQ25" s="85">
        <f t="shared" si="15"/>
        <v>1328.2</v>
      </c>
      <c r="AR25" s="85">
        <f t="shared" si="15"/>
        <v>1366.2</v>
      </c>
      <c r="AS25" s="85">
        <f t="shared" si="15"/>
        <v>1425.7</v>
      </c>
      <c r="AT25" s="85">
        <f t="shared" si="15"/>
        <v>1484.8</v>
      </c>
      <c r="AU25" s="85">
        <f t="shared" si="15"/>
        <v>1576.1</v>
      </c>
      <c r="AV25" s="85">
        <f t="shared" si="15"/>
        <v>1639.7</v>
      </c>
      <c r="AW25" s="85">
        <f t="shared" si="15"/>
        <v>1684.4</v>
      </c>
      <c r="AX25" s="85">
        <f t="shared" si="15"/>
        <v>1737.1</v>
      </c>
      <c r="AY25" s="85">
        <f t="shared" si="15"/>
        <v>1801.3</v>
      </c>
      <c r="AZ25" s="85">
        <f t="shared" si="15"/>
        <v>1869.6999999999998</v>
      </c>
      <c r="BA25" s="85">
        <f t="shared" si="15"/>
        <v>1926.7999999999997</v>
      </c>
      <c r="BB25" s="85">
        <f t="shared" si="15"/>
        <v>1963.9</v>
      </c>
      <c r="BC25" s="85">
        <f t="shared" si="15"/>
        <v>2011.8</v>
      </c>
      <c r="BD25" s="85">
        <f t="shared" si="15"/>
        <v>2043.3000000000002</v>
      </c>
      <c r="BE25" s="85">
        <f t="shared" si="15"/>
        <v>2056.5</v>
      </c>
      <c r="BF25" s="85">
        <f t="shared" si="15"/>
        <v>2086.8000000000002</v>
      </c>
      <c r="BG25" s="85">
        <f t="shared" si="15"/>
        <v>2129.8000000000002</v>
      </c>
      <c r="BH25" s="85">
        <f t="shared" si="15"/>
        <v>2164.5</v>
      </c>
      <c r="BI25" s="85">
        <f t="shared" si="15"/>
        <v>2177.6</v>
      </c>
      <c r="BJ25" s="85">
        <f t="shared" si="15"/>
        <v>2167.3000000000002</v>
      </c>
      <c r="BK25" s="85">
        <f t="shared" si="15"/>
        <v>2194.1000000000004</v>
      </c>
      <c r="BL25" s="85">
        <f t="shared" si="15"/>
        <v>2201.8999999999996</v>
      </c>
      <c r="BM25" s="85">
        <f t="shared" si="15"/>
        <v>2217.6</v>
      </c>
      <c r="BN25" s="85">
        <f t="shared" si="15"/>
        <v>2241.6</v>
      </c>
      <c r="BO25" s="85">
        <f t="shared" si="15"/>
        <v>2291.8000000000002</v>
      </c>
      <c r="BP25" s="85">
        <f t="shared" si="15"/>
        <v>2322.1</v>
      </c>
      <c r="BQ25" s="85">
        <f t="shared" si="15"/>
        <v>2330.8000000000002</v>
      </c>
      <c r="BR25" s="85">
        <f t="shared" si="15"/>
        <v>2361.1</v>
      </c>
      <c r="BS25" s="85">
        <f t="shared" si="15"/>
        <v>2402.6999999999998</v>
      </c>
      <c r="BT25" s="85">
        <f t="shared" si="15"/>
        <v>2416.6000000000004</v>
      </c>
      <c r="BU25" s="85">
        <f t="shared" si="15"/>
        <v>2435.6999999999998</v>
      </c>
      <c r="BV25" s="85">
        <f t="shared" si="15"/>
        <v>2533.3000000000002</v>
      </c>
      <c r="BW25" s="85">
        <f t="shared" si="15"/>
        <v>2669.6</v>
      </c>
      <c r="BX25" s="85">
        <f t="shared" si="15"/>
        <v>2638.4</v>
      </c>
      <c r="BY25" s="85">
        <f t="shared" si="15"/>
        <v>2636.1000000000004</v>
      </c>
      <c r="BZ25" s="85">
        <f t="shared" si="15"/>
        <v>2679.6</v>
      </c>
      <c r="CA25" s="85">
        <f t="shared" si="15"/>
        <v>2727.5</v>
      </c>
      <c r="CB25" s="85">
        <f t="shared" si="15"/>
        <v>2747.7</v>
      </c>
      <c r="CC25" s="85">
        <f t="shared" si="15"/>
        <v>2749.8</v>
      </c>
      <c r="CD25" s="85">
        <f t="shared" si="15"/>
        <v>2782.4</v>
      </c>
    </row>
    <row r="26" spans="1:92" ht="15" customHeight="1">
      <c r="A26" s="80" t="s">
        <v>570</v>
      </c>
      <c r="B26" s="85"/>
      <c r="C26" s="85"/>
      <c r="D26" s="85"/>
      <c r="E26" s="85">
        <f t="shared" ref="E26:Z26" si="16">+E25/E6</f>
        <v>1.5650943396226416</v>
      </c>
      <c r="F26" s="85">
        <f t="shared" si="16"/>
        <v>1.5834073745002222</v>
      </c>
      <c r="G26" s="85">
        <f t="shared" si="16"/>
        <v>1.7905814818751993</v>
      </c>
      <c r="H26" s="85">
        <f t="shared" si="16"/>
        <v>1.9407735697018531</v>
      </c>
      <c r="I26" s="85">
        <f t="shared" si="16"/>
        <v>1.9983480711301138</v>
      </c>
      <c r="J26" s="85">
        <f t="shared" si="16"/>
        <v>2.0654462676657497</v>
      </c>
      <c r="K26" s="85">
        <f t="shared" si="16"/>
        <v>2.0752386299831556</v>
      </c>
      <c r="L26" s="85">
        <f t="shared" si="16"/>
        <v>2.1154474496278821</v>
      </c>
      <c r="M26" s="85">
        <f t="shared" si="16"/>
        <v>2.1633170220202724</v>
      </c>
      <c r="N26" s="85">
        <f>+N25/N6</f>
        <v>2.1971161860310056</v>
      </c>
      <c r="O26" s="85">
        <f t="shared" si="16"/>
        <v>2.2441850975271365</v>
      </c>
      <c r="P26" s="85">
        <f t="shared" si="16"/>
        <v>2.2566091499129333</v>
      </c>
      <c r="Q26" s="85">
        <f t="shared" si="16"/>
        <v>2.2286853788847916</v>
      </c>
      <c r="R26" s="85">
        <f t="shared" si="16"/>
        <v>2.1948965811358305</v>
      </c>
      <c r="S26" s="85">
        <f t="shared" si="16"/>
        <v>2.1548164794007492</v>
      </c>
      <c r="T26" s="85">
        <f t="shared" si="16"/>
        <v>2.1681387976887163</v>
      </c>
      <c r="U26" s="85">
        <f t="shared" si="16"/>
        <v>2.1807373329553088</v>
      </c>
      <c r="V26" s="85">
        <f t="shared" si="16"/>
        <v>2.1926260116634597</v>
      </c>
      <c r="W26" s="85">
        <f t="shared" si="16"/>
        <v>2.203818764004533</v>
      </c>
      <c r="X26" s="85">
        <f t="shared" si="16"/>
        <v>2.21432951436993</v>
      </c>
      <c r="Y26" s="85">
        <f t="shared" si="16"/>
        <v>2.2241721720572976</v>
      </c>
      <c r="Z26" s="85">
        <f t="shared" si="16"/>
        <v>2.2333606222183633</v>
      </c>
      <c r="AA26" s="85"/>
      <c r="AB26" s="87" t="str">
        <f>+A26</f>
        <v>Total RGUs per customer</v>
      </c>
      <c r="AC26" s="85" t="e">
        <f t="shared" ref="AC26:CD26" si="17">+AC25/AC6</f>
        <v>#DIV/0!</v>
      </c>
      <c r="AD26" s="85" t="e">
        <f t="shared" si="17"/>
        <v>#DIV/0!</v>
      </c>
      <c r="AE26" s="85" t="e">
        <f t="shared" si="17"/>
        <v>#DIV/0!</v>
      </c>
      <c r="AF26" s="85" t="e">
        <f t="shared" si="17"/>
        <v>#DIV/0!</v>
      </c>
      <c r="AG26" s="85" t="e">
        <f t="shared" si="17"/>
        <v>#DIV/0!</v>
      </c>
      <c r="AH26" s="85" t="e">
        <f t="shared" si="17"/>
        <v>#DIV/0!</v>
      </c>
      <c r="AI26" s="85" t="e">
        <f t="shared" si="17"/>
        <v>#DIV/0!</v>
      </c>
      <c r="AJ26" s="85" t="e">
        <f t="shared" si="17"/>
        <v>#DIV/0!</v>
      </c>
      <c r="AK26" s="85" t="e">
        <f t="shared" si="17"/>
        <v>#DIV/0!</v>
      </c>
      <c r="AL26" s="85" t="e">
        <f t="shared" si="17"/>
        <v>#DIV/0!</v>
      </c>
      <c r="AM26" s="85" t="e">
        <f t="shared" si="17"/>
        <v>#DIV/0!</v>
      </c>
      <c r="AN26" s="85" t="e">
        <f t="shared" si="17"/>
        <v>#DIV/0!</v>
      </c>
      <c r="AO26" s="85">
        <f t="shared" si="17"/>
        <v>1.5650943396226416</v>
      </c>
      <c r="AP26" s="85">
        <f t="shared" si="17"/>
        <v>1.5685670261941449</v>
      </c>
      <c r="AQ26" s="85">
        <f t="shared" si="17"/>
        <v>1.5081185420688088</v>
      </c>
      <c r="AR26" s="85">
        <f t="shared" si="17"/>
        <v>1.5193505338078293</v>
      </c>
      <c r="AS26" s="85">
        <f t="shared" si="17"/>
        <v>1.5834073745002222</v>
      </c>
      <c r="AT26" s="85">
        <f t="shared" si="17"/>
        <v>1.6329044319806445</v>
      </c>
      <c r="AU26" s="85">
        <f t="shared" si="17"/>
        <v>1.698200624932658</v>
      </c>
      <c r="AV26" s="85">
        <f t="shared" si="17"/>
        <v>1.7559434568430072</v>
      </c>
      <c r="AW26" s="85">
        <f t="shared" si="17"/>
        <v>1.7905814818751993</v>
      </c>
      <c r="AX26" s="85">
        <f t="shared" si="17"/>
        <v>1.8218143681174619</v>
      </c>
      <c r="AY26" s="85">
        <f t="shared" si="17"/>
        <v>1.8593104872006607</v>
      </c>
      <c r="AZ26" s="85">
        <f t="shared" si="17"/>
        <v>1.9047473512632433</v>
      </c>
      <c r="BA26" s="85">
        <f t="shared" si="17"/>
        <v>1.9407735697018531</v>
      </c>
      <c r="BB26" s="85">
        <f t="shared" si="17"/>
        <v>1.959197924980048</v>
      </c>
      <c r="BC26" s="85">
        <f t="shared" si="17"/>
        <v>1.9768104549474304</v>
      </c>
      <c r="BD26" s="85">
        <f t="shared" si="17"/>
        <v>1.9880326911850557</v>
      </c>
      <c r="BE26" s="85">
        <f t="shared" si="17"/>
        <v>1.9983480711301138</v>
      </c>
      <c r="BF26" s="85">
        <f t="shared" si="17"/>
        <v>2.0236617532971297</v>
      </c>
      <c r="BG26" s="85">
        <f t="shared" si="17"/>
        <v>2.0502502887947633</v>
      </c>
      <c r="BH26" s="85">
        <f t="shared" si="17"/>
        <v>2.0594671741198858</v>
      </c>
      <c r="BI26" s="85">
        <f t="shared" si="17"/>
        <v>2.0654462676657497</v>
      </c>
      <c r="BJ26" s="85">
        <f t="shared" si="17"/>
        <v>2.0627200913676598</v>
      </c>
      <c r="BK26" s="85">
        <f t="shared" si="17"/>
        <v>2.0578690677171263</v>
      </c>
      <c r="BL26" s="85">
        <f t="shared" si="17"/>
        <v>2.0601609281437123</v>
      </c>
      <c r="BM26" s="85">
        <f t="shared" si="17"/>
        <v>2.0752386299831556</v>
      </c>
      <c r="BN26" s="85">
        <f t="shared" si="17"/>
        <v>2.0857913836419466</v>
      </c>
      <c r="BO26" s="85">
        <f t="shared" si="17"/>
        <v>2.1029546705817586</v>
      </c>
      <c r="BP26" s="85">
        <f t="shared" si="17"/>
        <v>2.1117679156056748</v>
      </c>
      <c r="BQ26" s="85">
        <f t="shared" si="17"/>
        <v>2.1154474496278821</v>
      </c>
      <c r="BR26" s="85">
        <f t="shared" si="17"/>
        <v>2.1292271620524841</v>
      </c>
      <c r="BS26" s="85">
        <f t="shared" si="17"/>
        <v>2.1431629649451431</v>
      </c>
      <c r="BT26" s="85">
        <f t="shared" si="17"/>
        <v>2.1395307658255867</v>
      </c>
      <c r="BU26" s="85">
        <f t="shared" si="17"/>
        <v>2.1283642083187693</v>
      </c>
      <c r="BV26" s="85">
        <f t="shared" si="17"/>
        <v>2.1691069440876789</v>
      </c>
      <c r="BW26" s="85">
        <f t="shared" si="17"/>
        <v>2.256826443486347</v>
      </c>
      <c r="BX26" s="85">
        <f t="shared" si="17"/>
        <v>2.2100854414474789</v>
      </c>
      <c r="BY26" s="85">
        <f t="shared" si="17"/>
        <v>2.1971161860310056</v>
      </c>
      <c r="BZ26" s="85">
        <f t="shared" si="17"/>
        <v>2.2139965297860034</v>
      </c>
      <c r="CA26" s="85">
        <f t="shared" si="17"/>
        <v>2.2270760186168039</v>
      </c>
      <c r="CB26" s="85">
        <f t="shared" si="17"/>
        <v>2.234084071875762</v>
      </c>
      <c r="CC26" s="85">
        <f t="shared" si="17"/>
        <v>2.2441850975271365</v>
      </c>
      <c r="CD26" s="85">
        <f t="shared" si="17"/>
        <v>2.2476775183778979</v>
      </c>
    </row>
    <row r="27" spans="1:92" ht="15" customHeight="1"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  <c r="BA27" s="79"/>
      <c r="BB27" s="79"/>
      <c r="BC27" s="79"/>
      <c r="BD27" s="79"/>
      <c r="BE27" s="79"/>
      <c r="BF27" s="79"/>
      <c r="BG27" s="79"/>
      <c r="BH27" s="79"/>
      <c r="BI27" s="79"/>
      <c r="BJ27" s="79"/>
      <c r="BK27" s="79"/>
      <c r="BL27" s="79"/>
      <c r="BM27" s="79"/>
      <c r="BN27" s="79"/>
      <c r="BO27" s="79"/>
      <c r="BP27" s="79"/>
      <c r="BQ27" s="79"/>
      <c r="BR27" s="79"/>
      <c r="BS27" s="79"/>
      <c r="BT27" s="79"/>
      <c r="BU27" s="79"/>
      <c r="BV27" s="79"/>
      <c r="BW27" s="79"/>
      <c r="BX27" s="79"/>
      <c r="BY27" s="79"/>
      <c r="BZ27" s="79"/>
      <c r="CA27" s="79"/>
      <c r="CB27" s="79"/>
      <c r="CC27" s="79"/>
    </row>
    <row r="28" spans="1:92" ht="15" customHeight="1"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  <c r="BA28" s="79"/>
      <c r="BB28" s="79"/>
      <c r="BC28" s="79"/>
      <c r="BD28" s="79"/>
      <c r="BE28" s="79"/>
      <c r="BF28" s="79"/>
      <c r="BG28" s="79"/>
      <c r="BH28" s="79"/>
      <c r="BI28" s="79"/>
      <c r="BJ28" s="79"/>
      <c r="BK28" s="79"/>
      <c r="BL28" s="79"/>
      <c r="BM28" s="79"/>
      <c r="BN28" s="79"/>
      <c r="BO28" s="79"/>
      <c r="BP28" s="79"/>
      <c r="BQ28" s="79"/>
      <c r="BR28" s="79"/>
      <c r="BS28" s="79"/>
      <c r="BT28" s="79"/>
      <c r="BU28" s="79"/>
      <c r="BV28" s="79"/>
      <c r="BW28" s="79"/>
      <c r="BX28" s="79"/>
      <c r="BY28" s="79"/>
      <c r="BZ28" s="79"/>
      <c r="CA28" s="79"/>
      <c r="CB28" s="79"/>
      <c r="CC28" s="79"/>
    </row>
    <row r="29" spans="1:92" ht="15" customHeight="1">
      <c r="A29" s="81" t="str">
        <f>CONCATENATE(A$1," net adds")</f>
        <v>Chile (VTR) net adds</v>
      </c>
      <c r="B29" s="82">
        <f t="shared" ref="B29:Z29" si="18">+B$1</f>
        <v>2001</v>
      </c>
      <c r="C29" s="82">
        <f t="shared" si="18"/>
        <v>2002</v>
      </c>
      <c r="D29" s="82">
        <f t="shared" si="18"/>
        <v>2003</v>
      </c>
      <c r="E29" s="82">
        <f t="shared" si="18"/>
        <v>2004</v>
      </c>
      <c r="F29" s="82">
        <f t="shared" si="18"/>
        <v>2005</v>
      </c>
      <c r="G29" s="82">
        <f t="shared" si="18"/>
        <v>2006</v>
      </c>
      <c r="H29" s="82">
        <f t="shared" si="18"/>
        <v>2007</v>
      </c>
      <c r="I29" s="82">
        <f t="shared" si="18"/>
        <v>2008</v>
      </c>
      <c r="J29" s="82">
        <f t="shared" si="18"/>
        <v>2009</v>
      </c>
      <c r="K29" s="82">
        <f t="shared" si="18"/>
        <v>2010</v>
      </c>
      <c r="L29" s="82">
        <f t="shared" si="18"/>
        <v>2011</v>
      </c>
      <c r="M29" s="82">
        <f t="shared" si="18"/>
        <v>2012</v>
      </c>
      <c r="N29" s="82">
        <f t="shared" si="18"/>
        <v>2013</v>
      </c>
      <c r="O29" s="82">
        <f t="shared" si="18"/>
        <v>2014</v>
      </c>
      <c r="P29" s="82">
        <f t="shared" si="18"/>
        <v>2015</v>
      </c>
      <c r="Q29" s="82">
        <f t="shared" si="18"/>
        <v>2016</v>
      </c>
      <c r="R29" s="82">
        <f t="shared" si="18"/>
        <v>2017</v>
      </c>
      <c r="S29" s="82" t="str">
        <f t="shared" si="18"/>
        <v>2018E</v>
      </c>
      <c r="T29" s="82" t="str">
        <f t="shared" si="18"/>
        <v>2019E</v>
      </c>
      <c r="U29" s="82" t="str">
        <f t="shared" si="18"/>
        <v>2020E</v>
      </c>
      <c r="V29" s="82" t="str">
        <f t="shared" si="18"/>
        <v>2021E</v>
      </c>
      <c r="W29" s="82" t="str">
        <f t="shared" si="18"/>
        <v>2022E</v>
      </c>
      <c r="X29" s="82" t="str">
        <f t="shared" si="18"/>
        <v>2023E</v>
      </c>
      <c r="Y29" s="82" t="str">
        <f t="shared" si="18"/>
        <v>2024E</v>
      </c>
      <c r="Z29" s="82" t="str">
        <f t="shared" si="18"/>
        <v>2025E</v>
      </c>
      <c r="AA29" s="79"/>
      <c r="AB29" s="81" t="str">
        <f t="shared" ref="AB29:AB38" si="19">+A29</f>
        <v>Chile (VTR) net adds</v>
      </c>
      <c r="AC29" s="82" t="str">
        <f>+AC$1</f>
        <v>Q4 01</v>
      </c>
      <c r="AD29" s="82" t="str">
        <f t="shared" ref="AD29:CD29" si="20">+AD$1</f>
        <v>Q1 02</v>
      </c>
      <c r="AE29" s="82" t="str">
        <f t="shared" si="20"/>
        <v>Q2 02</v>
      </c>
      <c r="AF29" s="82" t="str">
        <f t="shared" si="20"/>
        <v>Q3 02</v>
      </c>
      <c r="AG29" s="82" t="str">
        <f t="shared" si="20"/>
        <v>Q4 02</v>
      </c>
      <c r="AH29" s="82" t="str">
        <f t="shared" si="20"/>
        <v>Q1 03</v>
      </c>
      <c r="AI29" s="82" t="str">
        <f t="shared" si="20"/>
        <v>Q2 03</v>
      </c>
      <c r="AJ29" s="82" t="str">
        <f t="shared" si="20"/>
        <v>Q3 03</v>
      </c>
      <c r="AK29" s="82" t="str">
        <f t="shared" si="20"/>
        <v>Q4 03</v>
      </c>
      <c r="AL29" s="82" t="str">
        <f t="shared" si="20"/>
        <v>1Q04</v>
      </c>
      <c r="AM29" s="82" t="str">
        <f t="shared" si="20"/>
        <v>Q2 04</v>
      </c>
      <c r="AN29" s="82" t="str">
        <f t="shared" si="20"/>
        <v>Q3 04</v>
      </c>
      <c r="AO29" s="82" t="str">
        <f t="shared" si="20"/>
        <v>Q4 04</v>
      </c>
      <c r="AP29" s="82" t="str">
        <f t="shared" si="20"/>
        <v>Q1 05</v>
      </c>
      <c r="AQ29" s="82" t="str">
        <f t="shared" si="20"/>
        <v>Q2 05</v>
      </c>
      <c r="AR29" s="82" t="str">
        <f t="shared" si="20"/>
        <v>Q3 05</v>
      </c>
      <c r="AS29" s="82" t="str">
        <f t="shared" si="20"/>
        <v>Q4 05</v>
      </c>
      <c r="AT29" s="82" t="str">
        <f t="shared" si="20"/>
        <v>Q1 06</v>
      </c>
      <c r="AU29" s="82" t="str">
        <f t="shared" si="20"/>
        <v>Q2 06</v>
      </c>
      <c r="AV29" s="82" t="str">
        <f t="shared" si="20"/>
        <v>Q3 06</v>
      </c>
      <c r="AW29" s="82" t="str">
        <f t="shared" si="20"/>
        <v>Q4 06</v>
      </c>
      <c r="AX29" s="82" t="str">
        <f t="shared" si="20"/>
        <v>Q1 07</v>
      </c>
      <c r="AY29" s="82" t="str">
        <f t="shared" si="20"/>
        <v>Q2 07</v>
      </c>
      <c r="AZ29" s="82" t="str">
        <f t="shared" si="20"/>
        <v>Q3 07</v>
      </c>
      <c r="BA29" s="82" t="str">
        <f t="shared" si="20"/>
        <v>Q4 07</v>
      </c>
      <c r="BB29" s="82" t="str">
        <f t="shared" si="20"/>
        <v>Q1 08</v>
      </c>
      <c r="BC29" s="82" t="str">
        <f t="shared" si="20"/>
        <v>Q2 08</v>
      </c>
      <c r="BD29" s="82" t="str">
        <f t="shared" si="20"/>
        <v>Q3 08</v>
      </c>
      <c r="BE29" s="82" t="str">
        <f t="shared" si="20"/>
        <v>Q4 08</v>
      </c>
      <c r="BF29" s="82" t="str">
        <f t="shared" si="20"/>
        <v>Q1 09</v>
      </c>
      <c r="BG29" s="82" t="str">
        <f t="shared" si="20"/>
        <v>Q2 09</v>
      </c>
      <c r="BH29" s="82" t="str">
        <f t="shared" si="20"/>
        <v>Q3 09</v>
      </c>
      <c r="BI29" s="82" t="str">
        <f t="shared" si="20"/>
        <v>Q4 09</v>
      </c>
      <c r="BJ29" s="82" t="str">
        <f t="shared" si="20"/>
        <v>Q1 10</v>
      </c>
      <c r="BK29" s="82" t="str">
        <f t="shared" si="20"/>
        <v>Q2 10</v>
      </c>
      <c r="BL29" s="82" t="str">
        <f t="shared" si="20"/>
        <v>Q3 10</v>
      </c>
      <c r="BM29" s="82" t="str">
        <f t="shared" si="20"/>
        <v>Q4 10</v>
      </c>
      <c r="BN29" s="82" t="str">
        <f t="shared" si="20"/>
        <v>Q1 11</v>
      </c>
      <c r="BO29" s="82" t="str">
        <f t="shared" si="20"/>
        <v>Q2 11</v>
      </c>
      <c r="BP29" s="82" t="str">
        <f t="shared" si="20"/>
        <v>Q3 11</v>
      </c>
      <c r="BQ29" s="82" t="str">
        <f t="shared" si="20"/>
        <v>Q4 11</v>
      </c>
      <c r="BR29" s="82" t="str">
        <f t="shared" si="20"/>
        <v>Q1 12</v>
      </c>
      <c r="BS29" s="82" t="str">
        <f t="shared" si="20"/>
        <v>Q2 12</v>
      </c>
      <c r="BT29" s="82" t="str">
        <f t="shared" si="20"/>
        <v>Q3 12</v>
      </c>
      <c r="BU29" s="82" t="str">
        <f t="shared" si="20"/>
        <v>Q4 12</v>
      </c>
      <c r="BV29" s="82" t="str">
        <f t="shared" si="20"/>
        <v>Q1 13</v>
      </c>
      <c r="BW29" s="82" t="str">
        <f t="shared" si="20"/>
        <v>Q2 13</v>
      </c>
      <c r="BX29" s="82" t="str">
        <f t="shared" si="20"/>
        <v>Q3 13</v>
      </c>
      <c r="BY29" s="82" t="str">
        <f t="shared" si="20"/>
        <v>Q4 13</v>
      </c>
      <c r="BZ29" s="82" t="str">
        <f t="shared" si="20"/>
        <v>Q1 14</v>
      </c>
      <c r="CA29" s="82" t="str">
        <f t="shared" si="20"/>
        <v>Q2 14</v>
      </c>
      <c r="CB29" s="82" t="str">
        <f t="shared" si="20"/>
        <v>Q3 14</v>
      </c>
      <c r="CC29" s="82" t="str">
        <f t="shared" si="20"/>
        <v>Q4 14</v>
      </c>
      <c r="CD29" s="82" t="str">
        <f t="shared" si="20"/>
        <v>Q1 15</v>
      </c>
    </row>
    <row r="30" spans="1:92" ht="15" customHeight="1">
      <c r="A30" s="80" t="s">
        <v>571</v>
      </c>
      <c r="B30" s="85"/>
      <c r="C30" s="85">
        <f t="shared" ref="C30:P30" si="21">+C4-B4</f>
        <v>26</v>
      </c>
      <c r="D30" s="85">
        <f t="shared" si="21"/>
        <v>59.899999999999864</v>
      </c>
      <c r="E30" s="85">
        <f t="shared" si="21"/>
        <v>41.800000000000182</v>
      </c>
      <c r="F30" s="85">
        <f t="shared" si="21"/>
        <v>378</v>
      </c>
      <c r="G30" s="85">
        <f t="shared" si="21"/>
        <v>171.79999999999973</v>
      </c>
      <c r="H30" s="85">
        <f t="shared" si="21"/>
        <v>97.5</v>
      </c>
      <c r="I30" s="85">
        <f t="shared" si="21"/>
        <v>81.800000000000182</v>
      </c>
      <c r="J30" s="85">
        <f t="shared" si="21"/>
        <v>87.900000000000091</v>
      </c>
      <c r="K30" s="85">
        <f t="shared" si="21"/>
        <v>68.400000000000091</v>
      </c>
      <c r="L30" s="85">
        <f t="shared" si="21"/>
        <v>79</v>
      </c>
      <c r="M30" s="85">
        <f t="shared" si="21"/>
        <v>102.79999999999973</v>
      </c>
      <c r="N30" s="85">
        <f t="shared" si="21"/>
        <v>66.200000000000273</v>
      </c>
      <c r="O30" s="85">
        <f t="shared" si="21"/>
        <v>51.5</v>
      </c>
      <c r="P30" s="85">
        <f t="shared" si="21"/>
        <v>82.699999999999818</v>
      </c>
      <c r="Q30" s="85">
        <f>+Q4-P4</f>
        <v>155.09999999999991</v>
      </c>
      <c r="R30" s="85">
        <f>+R4-Q4</f>
        <v>178.09999999999991</v>
      </c>
      <c r="S30" s="88">
        <v>50</v>
      </c>
      <c r="T30" s="88">
        <v>40</v>
      </c>
      <c r="U30" s="88">
        <v>40</v>
      </c>
      <c r="V30" s="88">
        <v>40</v>
      </c>
      <c r="W30" s="88">
        <v>40</v>
      </c>
      <c r="X30" s="88">
        <v>40</v>
      </c>
      <c r="Y30" s="88">
        <v>40</v>
      </c>
      <c r="Z30" s="88">
        <v>40</v>
      </c>
      <c r="AA30" s="85"/>
      <c r="AB30" s="87" t="str">
        <f t="shared" si="19"/>
        <v>HP added</v>
      </c>
      <c r="AC30" s="85"/>
      <c r="AD30" s="85">
        <f t="shared" ref="AD30:CD30" si="22">+AD4-AC4</f>
        <v>21.200000000000045</v>
      </c>
      <c r="AE30" s="85">
        <f t="shared" si="22"/>
        <v>3.0999999999999091</v>
      </c>
      <c r="AF30" s="85">
        <f t="shared" si="22"/>
        <v>0.5</v>
      </c>
      <c r="AG30" s="85">
        <f t="shared" si="22"/>
        <v>1.2000000000000455</v>
      </c>
      <c r="AH30" s="85">
        <f t="shared" si="22"/>
        <v>25.200000000000045</v>
      </c>
      <c r="AI30" s="85">
        <f t="shared" si="22"/>
        <v>15.399999999999864</v>
      </c>
      <c r="AJ30" s="85">
        <f t="shared" si="22"/>
        <v>13.700000000000045</v>
      </c>
      <c r="AK30" s="85">
        <f t="shared" si="22"/>
        <v>5.5999999999999091</v>
      </c>
      <c r="AL30" s="85">
        <f t="shared" si="22"/>
        <v>5.2000000000000455</v>
      </c>
      <c r="AM30" s="85">
        <f t="shared" si="22"/>
        <v>25.400000000000091</v>
      </c>
      <c r="AN30" s="85">
        <f t="shared" si="22"/>
        <v>0.20000000000004547</v>
      </c>
      <c r="AO30" s="85">
        <f t="shared" si="22"/>
        <v>11</v>
      </c>
      <c r="AP30" s="85">
        <f t="shared" si="22"/>
        <v>11.899999999999864</v>
      </c>
      <c r="AQ30" s="85">
        <f t="shared" si="22"/>
        <v>296.29999999999995</v>
      </c>
      <c r="AR30" s="85">
        <f t="shared" si="22"/>
        <v>-80.399999999999864</v>
      </c>
      <c r="AS30" s="85">
        <f t="shared" si="22"/>
        <v>150.20000000000005</v>
      </c>
      <c r="AT30" s="85">
        <f t="shared" si="22"/>
        <v>80.799999999999727</v>
      </c>
      <c r="AU30" s="85">
        <f t="shared" si="22"/>
        <v>30.800000000000182</v>
      </c>
      <c r="AV30" s="85">
        <f t="shared" si="22"/>
        <v>37.699999999999818</v>
      </c>
      <c r="AW30" s="85">
        <f t="shared" si="22"/>
        <v>22.5</v>
      </c>
      <c r="AX30" s="85">
        <f t="shared" si="22"/>
        <v>28.700000000000273</v>
      </c>
      <c r="AY30" s="85">
        <f t="shared" si="22"/>
        <v>23.5</v>
      </c>
      <c r="AZ30" s="85">
        <f t="shared" si="22"/>
        <v>16.699999999999818</v>
      </c>
      <c r="BA30" s="85">
        <f t="shared" si="22"/>
        <v>28.599999999999909</v>
      </c>
      <c r="BB30" s="85">
        <f t="shared" si="22"/>
        <v>11.400000000000091</v>
      </c>
      <c r="BC30" s="85">
        <f t="shared" si="22"/>
        <v>11.700000000000273</v>
      </c>
      <c r="BD30" s="85">
        <f t="shared" si="22"/>
        <v>28.299999999999727</v>
      </c>
      <c r="BE30" s="85">
        <f t="shared" si="22"/>
        <v>30.400000000000091</v>
      </c>
      <c r="BF30" s="85">
        <f t="shared" si="22"/>
        <v>17.300000000000182</v>
      </c>
      <c r="BG30" s="85">
        <f t="shared" si="22"/>
        <v>24.5</v>
      </c>
      <c r="BH30" s="85">
        <f t="shared" si="22"/>
        <v>32.199999999999818</v>
      </c>
      <c r="BI30" s="85">
        <f t="shared" si="22"/>
        <v>13.900000000000091</v>
      </c>
      <c r="BJ30" s="85">
        <f t="shared" si="22"/>
        <v>-20.099999999999909</v>
      </c>
      <c r="BK30" s="85">
        <f t="shared" si="22"/>
        <v>36.699999999999818</v>
      </c>
      <c r="BL30" s="85">
        <f t="shared" si="22"/>
        <v>38.199999999999818</v>
      </c>
      <c r="BM30" s="85">
        <f t="shared" si="22"/>
        <v>13.600000000000364</v>
      </c>
      <c r="BN30" s="85">
        <f t="shared" si="22"/>
        <v>4.7999999999997272</v>
      </c>
      <c r="BO30" s="85">
        <f t="shared" si="22"/>
        <v>27.599999999999909</v>
      </c>
      <c r="BP30" s="85">
        <f t="shared" si="22"/>
        <v>30.200000000000273</v>
      </c>
      <c r="BQ30" s="85">
        <f t="shared" si="22"/>
        <v>16.400000000000091</v>
      </c>
      <c r="BR30" s="85">
        <f t="shared" si="22"/>
        <v>5.5</v>
      </c>
      <c r="BS30" s="85">
        <f t="shared" si="22"/>
        <v>26.5</v>
      </c>
      <c r="BT30" s="85">
        <f t="shared" si="22"/>
        <v>29.299999999999727</v>
      </c>
      <c r="BU30" s="85">
        <f t="shared" si="22"/>
        <v>41.5</v>
      </c>
      <c r="BV30" s="85">
        <f t="shared" si="22"/>
        <v>6.7000000000002728</v>
      </c>
      <c r="BW30" s="85">
        <f t="shared" si="22"/>
        <v>19.599999999999909</v>
      </c>
      <c r="BX30" s="85">
        <f t="shared" si="22"/>
        <v>18.199999999999818</v>
      </c>
      <c r="BY30" s="85">
        <f t="shared" si="22"/>
        <v>21.700000000000273</v>
      </c>
      <c r="BZ30" s="85">
        <f t="shared" si="22"/>
        <v>5.8999999999996362</v>
      </c>
      <c r="CA30" s="85">
        <f t="shared" si="22"/>
        <v>15</v>
      </c>
      <c r="CB30" s="85">
        <f t="shared" si="22"/>
        <v>20.700000000000273</v>
      </c>
      <c r="CC30" s="85">
        <f t="shared" si="22"/>
        <v>9.9000000000000909</v>
      </c>
      <c r="CD30" s="85">
        <f t="shared" si="22"/>
        <v>7</v>
      </c>
      <c r="CE30" s="87"/>
      <c r="CG30" s="87"/>
      <c r="CH30" s="87"/>
      <c r="CI30" s="87"/>
      <c r="CJ30" s="87"/>
      <c r="CK30" s="87"/>
      <c r="CL30" s="87"/>
      <c r="CM30" s="87"/>
      <c r="CN30" s="87"/>
    </row>
    <row r="31" spans="1:92" ht="15" customHeight="1">
      <c r="A31" s="80" t="s">
        <v>572</v>
      </c>
      <c r="B31" s="85"/>
      <c r="C31" s="85">
        <f t="shared" ref="C31:R33" si="23">+C6-B6</f>
        <v>0</v>
      </c>
      <c r="D31" s="85">
        <f t="shared" si="23"/>
        <v>0</v>
      </c>
      <c r="E31" s="85">
        <f t="shared" si="23"/>
        <v>636</v>
      </c>
      <c r="F31" s="85">
        <f t="shared" si="23"/>
        <v>264.39999999999998</v>
      </c>
      <c r="G31" s="85">
        <f t="shared" si="23"/>
        <v>40.300000000000068</v>
      </c>
      <c r="H31" s="85">
        <f t="shared" si="23"/>
        <v>52.099999999999909</v>
      </c>
      <c r="I31" s="85">
        <f t="shared" si="23"/>
        <v>36.299999999999955</v>
      </c>
      <c r="J31" s="85">
        <f t="shared" si="23"/>
        <v>25.200000000000045</v>
      </c>
      <c r="K31" s="85">
        <f t="shared" si="23"/>
        <v>14.299999999999955</v>
      </c>
      <c r="L31" s="85">
        <f t="shared" si="23"/>
        <v>33.200000000000045</v>
      </c>
      <c r="M31" s="85">
        <f t="shared" si="23"/>
        <v>42.600000000000136</v>
      </c>
      <c r="N31" s="85">
        <f t="shared" si="23"/>
        <v>55.399999999999864</v>
      </c>
      <c r="O31" s="85">
        <f t="shared" si="23"/>
        <v>25.5</v>
      </c>
      <c r="P31" s="85">
        <f t="shared" si="23"/>
        <v>38.100000000000136</v>
      </c>
      <c r="Q31" s="85">
        <f t="shared" si="23"/>
        <v>65.5</v>
      </c>
      <c r="R31" s="85">
        <f t="shared" si="23"/>
        <v>78</v>
      </c>
      <c r="S31" s="88">
        <f t="shared" ref="S31:Z31" si="24">+S35</f>
        <v>21.347999999999956</v>
      </c>
      <c r="T31" s="88">
        <f t="shared" si="24"/>
        <v>21.774959999999965</v>
      </c>
      <c r="U31" s="88">
        <f t="shared" si="24"/>
        <v>22.210459200000059</v>
      </c>
      <c r="V31" s="88">
        <f t="shared" si="24"/>
        <v>22.654668383999933</v>
      </c>
      <c r="W31" s="88">
        <f t="shared" si="24"/>
        <v>23.107761751680073</v>
      </c>
      <c r="X31" s="88">
        <f t="shared" si="24"/>
        <v>23.569916986713679</v>
      </c>
      <c r="Y31" s="88">
        <f t="shared" si="24"/>
        <v>24.04131532644783</v>
      </c>
      <c r="Z31" s="88">
        <f t="shared" si="24"/>
        <v>24.522141632976854</v>
      </c>
      <c r="AA31" s="85"/>
      <c r="AB31" s="87" t="str">
        <f t="shared" si="19"/>
        <v>Customer adds</v>
      </c>
      <c r="AC31" s="85"/>
      <c r="AD31" s="85">
        <f t="shared" ref="AD31:CD33" si="25">+AD6-AC6</f>
        <v>0</v>
      </c>
      <c r="AE31" s="85">
        <f t="shared" si="25"/>
        <v>0</v>
      </c>
      <c r="AF31" s="85">
        <f t="shared" si="25"/>
        <v>0</v>
      </c>
      <c r="AG31" s="85">
        <f t="shared" si="25"/>
        <v>0</v>
      </c>
      <c r="AH31" s="85">
        <f t="shared" si="25"/>
        <v>0</v>
      </c>
      <c r="AI31" s="85">
        <f t="shared" si="25"/>
        <v>0</v>
      </c>
      <c r="AJ31" s="85">
        <f t="shared" si="25"/>
        <v>0</v>
      </c>
      <c r="AK31" s="85">
        <f t="shared" si="25"/>
        <v>0</v>
      </c>
      <c r="AL31" s="85">
        <f t="shared" si="25"/>
        <v>0</v>
      </c>
      <c r="AM31" s="85">
        <f t="shared" si="25"/>
        <v>0</v>
      </c>
      <c r="AN31" s="85">
        <f t="shared" si="25"/>
        <v>0</v>
      </c>
      <c r="AO31" s="85">
        <f t="shared" si="25"/>
        <v>636</v>
      </c>
      <c r="AP31" s="85">
        <f t="shared" si="25"/>
        <v>13</v>
      </c>
      <c r="AQ31" s="85">
        <f t="shared" si="25"/>
        <v>231.70000000000005</v>
      </c>
      <c r="AR31" s="85">
        <f t="shared" si="25"/>
        <v>18.5</v>
      </c>
      <c r="AS31" s="85">
        <f t="shared" si="25"/>
        <v>1.1999999999999318</v>
      </c>
      <c r="AT31" s="85">
        <f t="shared" si="25"/>
        <v>8.8999999999999773</v>
      </c>
      <c r="AU31" s="85">
        <f t="shared" si="25"/>
        <v>18.800000000000068</v>
      </c>
      <c r="AV31" s="85">
        <f t="shared" si="25"/>
        <v>5.6999999999999318</v>
      </c>
      <c r="AW31" s="85">
        <f t="shared" si="25"/>
        <v>6.9000000000000909</v>
      </c>
      <c r="AX31" s="85">
        <f t="shared" si="25"/>
        <v>12.799999999999955</v>
      </c>
      <c r="AY31" s="85">
        <f t="shared" si="25"/>
        <v>15.299999999999955</v>
      </c>
      <c r="AZ31" s="85">
        <f t="shared" si="25"/>
        <v>12.800000000000068</v>
      </c>
      <c r="BA31" s="85">
        <f t="shared" si="25"/>
        <v>11.199999999999932</v>
      </c>
      <c r="BB31" s="85">
        <f t="shared" si="25"/>
        <v>9.6000000000000227</v>
      </c>
      <c r="BC31" s="85">
        <f t="shared" si="25"/>
        <v>15.300000000000068</v>
      </c>
      <c r="BD31" s="85">
        <f t="shared" si="25"/>
        <v>10.099999999999909</v>
      </c>
      <c r="BE31" s="85">
        <f t="shared" si="25"/>
        <v>1.2999999999999545</v>
      </c>
      <c r="BF31" s="85">
        <f t="shared" si="25"/>
        <v>2.1000000000001364</v>
      </c>
      <c r="BG31" s="85">
        <f t="shared" si="25"/>
        <v>7.5999999999999091</v>
      </c>
      <c r="BH31" s="85">
        <f t="shared" si="25"/>
        <v>12.200000000000045</v>
      </c>
      <c r="BI31" s="85">
        <f t="shared" si="25"/>
        <v>3.2999999999999545</v>
      </c>
      <c r="BJ31" s="85">
        <f t="shared" si="25"/>
        <v>-3.5999999999999091</v>
      </c>
      <c r="BK31" s="85">
        <f t="shared" si="25"/>
        <v>15.5</v>
      </c>
      <c r="BL31" s="85">
        <f t="shared" si="25"/>
        <v>2.5999999999999091</v>
      </c>
      <c r="BM31" s="85">
        <f t="shared" si="25"/>
        <v>-0.20000000000004547</v>
      </c>
      <c r="BN31" s="85">
        <f t="shared" si="25"/>
        <v>6.1000000000001364</v>
      </c>
      <c r="BO31" s="85">
        <f t="shared" si="25"/>
        <v>15.099999999999909</v>
      </c>
      <c r="BP31" s="85">
        <f t="shared" si="25"/>
        <v>9.7999999999999545</v>
      </c>
      <c r="BQ31" s="85">
        <f t="shared" si="25"/>
        <v>2.2000000000000455</v>
      </c>
      <c r="BR31" s="85">
        <f t="shared" si="25"/>
        <v>7.1000000000001364</v>
      </c>
      <c r="BS31" s="85">
        <f t="shared" si="25"/>
        <v>12.199999999999818</v>
      </c>
      <c r="BT31" s="85">
        <f t="shared" si="25"/>
        <v>8.4000000000000909</v>
      </c>
      <c r="BU31" s="85">
        <f t="shared" si="25"/>
        <v>14.900000000000091</v>
      </c>
      <c r="BV31" s="85">
        <f t="shared" si="25"/>
        <v>23.5</v>
      </c>
      <c r="BW31" s="85">
        <f t="shared" si="25"/>
        <v>15</v>
      </c>
      <c r="BX31" s="85">
        <f t="shared" si="25"/>
        <v>10.899999999999864</v>
      </c>
      <c r="BY31" s="85">
        <f t="shared" si="25"/>
        <v>6</v>
      </c>
      <c r="BZ31" s="85">
        <f t="shared" si="25"/>
        <v>10.5</v>
      </c>
      <c r="CA31" s="85">
        <f t="shared" si="25"/>
        <v>14.400000000000091</v>
      </c>
      <c r="CB31" s="85">
        <f t="shared" si="25"/>
        <v>5.2000000000000455</v>
      </c>
      <c r="CC31" s="85">
        <f t="shared" si="25"/>
        <v>-4.6000000000001364</v>
      </c>
      <c r="CD31" s="85">
        <f t="shared" si="25"/>
        <v>12.600000000000136</v>
      </c>
      <c r="CE31" s="87"/>
      <c r="CG31" s="87"/>
      <c r="CH31" s="87"/>
      <c r="CI31" s="87"/>
      <c r="CJ31" s="87"/>
      <c r="CK31" s="87"/>
      <c r="CL31" s="87"/>
      <c r="CM31" s="87"/>
      <c r="CN31" s="87"/>
    </row>
    <row r="32" spans="1:92" ht="15" customHeight="1">
      <c r="A32" s="80" t="s">
        <v>573</v>
      </c>
      <c r="B32" s="85"/>
      <c r="C32" s="85">
        <f t="shared" si="23"/>
        <v>22.800000000000011</v>
      </c>
      <c r="D32" s="85">
        <f t="shared" si="23"/>
        <v>25.399999999999977</v>
      </c>
      <c r="E32" s="85">
        <f t="shared" si="23"/>
        <v>16.600000000000023</v>
      </c>
      <c r="F32" s="85">
        <f t="shared" si="23"/>
        <v>246.60000000000002</v>
      </c>
      <c r="G32" s="85">
        <f t="shared" si="23"/>
        <v>-54</v>
      </c>
      <c r="H32" s="85">
        <f t="shared" si="23"/>
        <v>-27.900000000000091</v>
      </c>
      <c r="I32" s="85">
        <f t="shared" si="23"/>
        <v>-137.29999999999995</v>
      </c>
      <c r="J32" s="85">
        <f t="shared" si="23"/>
        <v>-161.60000000000002</v>
      </c>
      <c r="K32" s="85">
        <f t="shared" si="23"/>
        <v>-81.399999999999977</v>
      </c>
      <c r="L32" s="85">
        <f t="shared" si="23"/>
        <v>-74.400000000000006</v>
      </c>
      <c r="M32" s="85">
        <f t="shared" si="23"/>
        <v>-51.400000000000006</v>
      </c>
      <c r="N32" s="85">
        <f t="shared" si="23"/>
        <v>-28.399999999999977</v>
      </c>
      <c r="O32" s="85">
        <f t="shared" si="23"/>
        <v>-24.500000000000014</v>
      </c>
      <c r="P32" s="85">
        <f t="shared" si="23"/>
        <v>-16.5</v>
      </c>
      <c r="Q32" s="85">
        <f t="shared" si="23"/>
        <v>0</v>
      </c>
      <c r="R32" s="85">
        <f t="shared" si="23"/>
        <v>-26.299999999999997</v>
      </c>
      <c r="S32" s="85">
        <f t="shared" ref="S32:Z33" si="26">+S7-R7</f>
        <v>-45.725039999999979</v>
      </c>
      <c r="T32" s="85">
        <f t="shared" si="26"/>
        <v>-21.774960000000021</v>
      </c>
      <c r="U32" s="85">
        <f t="shared" si="26"/>
        <v>0</v>
      </c>
      <c r="V32" s="85">
        <f t="shared" si="26"/>
        <v>0</v>
      </c>
      <c r="W32" s="85">
        <f t="shared" si="26"/>
        <v>0</v>
      </c>
      <c r="X32" s="85">
        <f t="shared" si="26"/>
        <v>0</v>
      </c>
      <c r="Y32" s="85">
        <f t="shared" si="26"/>
        <v>0</v>
      </c>
      <c r="Z32" s="85">
        <f t="shared" si="26"/>
        <v>0</v>
      </c>
      <c r="AA32" s="85"/>
      <c r="AB32" s="87" t="str">
        <f t="shared" si="19"/>
        <v>Basic video adds</v>
      </c>
      <c r="AC32" s="85"/>
      <c r="AD32" s="85">
        <f t="shared" si="25"/>
        <v>-2.1999999999999886</v>
      </c>
      <c r="AE32" s="85">
        <f t="shared" si="25"/>
        <v>10.399999999999977</v>
      </c>
      <c r="AF32" s="85">
        <f t="shared" si="25"/>
        <v>6.6999999999999886</v>
      </c>
      <c r="AG32" s="85">
        <f t="shared" si="25"/>
        <v>7.9000000000000341</v>
      </c>
      <c r="AH32" s="85">
        <f t="shared" si="25"/>
        <v>2.0999999999999659</v>
      </c>
      <c r="AI32" s="85">
        <f t="shared" si="25"/>
        <v>7.5</v>
      </c>
      <c r="AJ32" s="85">
        <f t="shared" si="25"/>
        <v>8.5</v>
      </c>
      <c r="AK32" s="85">
        <f t="shared" si="25"/>
        <v>7.3000000000000114</v>
      </c>
      <c r="AL32" s="85">
        <f t="shared" si="25"/>
        <v>2.1999999999999886</v>
      </c>
      <c r="AM32" s="85">
        <f t="shared" si="25"/>
        <v>9.4000000000000341</v>
      </c>
      <c r="AN32" s="85">
        <f t="shared" si="25"/>
        <v>7.8999999999999773</v>
      </c>
      <c r="AO32" s="85">
        <f t="shared" si="25"/>
        <v>-2.8999999999999773</v>
      </c>
      <c r="AP32" s="85">
        <f t="shared" si="25"/>
        <v>5.7999999999999545</v>
      </c>
      <c r="AQ32" s="85">
        <f t="shared" si="25"/>
        <v>224.10000000000002</v>
      </c>
      <c r="AR32" s="85">
        <f t="shared" si="25"/>
        <v>5</v>
      </c>
      <c r="AS32" s="85">
        <f t="shared" si="25"/>
        <v>11.700000000000045</v>
      </c>
      <c r="AT32" s="85">
        <f t="shared" si="25"/>
        <v>3.1999999999999318</v>
      </c>
      <c r="AU32" s="85">
        <f t="shared" si="25"/>
        <v>-20.199999999999932</v>
      </c>
      <c r="AV32" s="85">
        <f t="shared" si="25"/>
        <v>-16.800000000000068</v>
      </c>
      <c r="AW32" s="85">
        <f t="shared" si="25"/>
        <v>-20.199999999999932</v>
      </c>
      <c r="AX32" s="85">
        <f t="shared" si="25"/>
        <v>3.3999999999999773</v>
      </c>
      <c r="AY32" s="85">
        <f t="shared" si="25"/>
        <v>-4.3999999999999773</v>
      </c>
      <c r="AZ32" s="85">
        <f t="shared" si="25"/>
        <v>0.59999999999990905</v>
      </c>
      <c r="BA32" s="85">
        <f t="shared" si="25"/>
        <v>-27.5</v>
      </c>
      <c r="BB32" s="85">
        <f t="shared" si="25"/>
        <v>-30.599999999999909</v>
      </c>
      <c r="BC32" s="85">
        <f t="shared" si="25"/>
        <v>-35.800000000000068</v>
      </c>
      <c r="BD32" s="85">
        <f t="shared" si="25"/>
        <v>-31.199999999999932</v>
      </c>
      <c r="BE32" s="85">
        <f t="shared" si="25"/>
        <v>-39.700000000000045</v>
      </c>
      <c r="BF32" s="85">
        <f t="shared" si="25"/>
        <v>-71.899999999999977</v>
      </c>
      <c r="BG32" s="85">
        <f t="shared" si="25"/>
        <v>-42.600000000000023</v>
      </c>
      <c r="BH32" s="85">
        <f t="shared" si="25"/>
        <v>-27.800000000000011</v>
      </c>
      <c r="BI32" s="85">
        <f t="shared" si="25"/>
        <v>-19.300000000000011</v>
      </c>
      <c r="BJ32" s="85">
        <f t="shared" si="25"/>
        <v>-21.399999999999977</v>
      </c>
      <c r="BK32" s="85">
        <f t="shared" si="25"/>
        <v>-20.300000000000011</v>
      </c>
      <c r="BL32" s="85">
        <f t="shared" si="25"/>
        <v>-20.300000000000011</v>
      </c>
      <c r="BM32" s="85">
        <f t="shared" si="25"/>
        <v>-19.399999999999977</v>
      </c>
      <c r="BN32" s="85">
        <f t="shared" si="25"/>
        <v>-22.600000000000023</v>
      </c>
      <c r="BO32" s="85">
        <f t="shared" si="25"/>
        <v>-19.999999999999972</v>
      </c>
      <c r="BP32" s="85">
        <f t="shared" si="25"/>
        <v>-16</v>
      </c>
      <c r="BQ32" s="85">
        <f t="shared" si="25"/>
        <v>-15.800000000000011</v>
      </c>
      <c r="BR32" s="85">
        <f t="shared" si="25"/>
        <v>-15.199999999999989</v>
      </c>
      <c r="BS32" s="85">
        <f t="shared" si="25"/>
        <v>-14.5</v>
      </c>
      <c r="BT32" s="85">
        <f t="shared" si="25"/>
        <v>-12.300000000000011</v>
      </c>
      <c r="BU32" s="85">
        <f t="shared" si="25"/>
        <v>-9.4000000000000057</v>
      </c>
      <c r="BV32" s="85">
        <f t="shared" si="25"/>
        <v>-8.1999999999999886</v>
      </c>
      <c r="BW32" s="85">
        <f t="shared" si="25"/>
        <v>-7.3000000000000114</v>
      </c>
      <c r="BX32" s="85">
        <f t="shared" si="25"/>
        <v>-7.0999999999999943</v>
      </c>
      <c r="BY32" s="85">
        <f t="shared" si="25"/>
        <v>-5.7999999999999829</v>
      </c>
      <c r="BZ32" s="85">
        <f t="shared" si="25"/>
        <v>-6.9000000000000057</v>
      </c>
      <c r="CA32" s="85">
        <f t="shared" si="25"/>
        <v>-5.7000000000000028</v>
      </c>
      <c r="CB32" s="85">
        <f t="shared" si="25"/>
        <v>-6</v>
      </c>
      <c r="CC32" s="85">
        <f>+CC7-CB7</f>
        <v>-5.9000000000000057</v>
      </c>
      <c r="CD32" s="85">
        <f>+CD7-CC7</f>
        <v>-4.2000000000000028</v>
      </c>
      <c r="CE32" s="87"/>
      <c r="CG32" s="87"/>
      <c r="CH32" s="87"/>
      <c r="CI32" s="87"/>
      <c r="CJ32" s="87"/>
      <c r="CK32" s="87"/>
      <c r="CL32" s="87"/>
      <c r="CM32" s="87"/>
      <c r="CN32" s="87"/>
    </row>
    <row r="33" spans="1:92" ht="15" customHeight="1">
      <c r="A33" s="80" t="s">
        <v>574</v>
      </c>
      <c r="B33" s="85"/>
      <c r="C33" s="85">
        <f t="shared" si="23"/>
        <v>0</v>
      </c>
      <c r="D33" s="85">
        <f t="shared" si="23"/>
        <v>0</v>
      </c>
      <c r="E33" s="85">
        <f t="shared" si="23"/>
        <v>0</v>
      </c>
      <c r="F33" s="85">
        <f t="shared" si="23"/>
        <v>6.8</v>
      </c>
      <c r="G33" s="85">
        <f t="shared" si="23"/>
        <v>99.5</v>
      </c>
      <c r="H33" s="85">
        <f t="shared" si="23"/>
        <v>77.000000000000014</v>
      </c>
      <c r="I33" s="85">
        <f t="shared" si="23"/>
        <v>161.89999999999998</v>
      </c>
      <c r="J33" s="85">
        <f t="shared" si="23"/>
        <v>186.59999999999997</v>
      </c>
      <c r="K33" s="85">
        <f t="shared" si="23"/>
        <v>76.900000000000091</v>
      </c>
      <c r="L33" s="85">
        <f t="shared" si="23"/>
        <v>94</v>
      </c>
      <c r="M33" s="85">
        <f t="shared" si="23"/>
        <v>66.599999999999909</v>
      </c>
      <c r="N33" s="85">
        <f t="shared" si="23"/>
        <v>85.300000000000068</v>
      </c>
      <c r="O33" s="85">
        <f t="shared" si="23"/>
        <v>47.299999999999955</v>
      </c>
      <c r="P33" s="85">
        <f t="shared" si="23"/>
        <v>30.300000000000068</v>
      </c>
      <c r="Q33" s="85">
        <f t="shared" si="23"/>
        <v>21.299999999999955</v>
      </c>
      <c r="R33" s="85">
        <f t="shared" si="23"/>
        <v>46.399999999999977</v>
      </c>
      <c r="S33" s="85">
        <f t="shared" si="26"/>
        <v>67.073040000000105</v>
      </c>
      <c r="T33" s="85">
        <f t="shared" si="26"/>
        <v>43.549919999999929</v>
      </c>
      <c r="U33" s="85">
        <f t="shared" si="26"/>
        <v>22.210459200000059</v>
      </c>
      <c r="V33" s="85">
        <f t="shared" si="26"/>
        <v>22.654668383999933</v>
      </c>
      <c r="W33" s="85">
        <f t="shared" si="26"/>
        <v>23.107761751680073</v>
      </c>
      <c r="X33" s="85">
        <f t="shared" si="26"/>
        <v>23.569916986713679</v>
      </c>
      <c r="Y33" s="85">
        <f t="shared" si="26"/>
        <v>24.04131532644783</v>
      </c>
      <c r="Z33" s="85">
        <f t="shared" si="26"/>
        <v>24.522141632976854</v>
      </c>
      <c r="AA33" s="85"/>
      <c r="AB33" s="87" t="str">
        <f t="shared" si="19"/>
        <v>Enhanced video adds</v>
      </c>
      <c r="AC33" s="85"/>
      <c r="AD33" s="85">
        <f t="shared" si="25"/>
        <v>0</v>
      </c>
      <c r="AE33" s="85">
        <f t="shared" si="25"/>
        <v>0</v>
      </c>
      <c r="AF33" s="85">
        <f t="shared" si="25"/>
        <v>0</v>
      </c>
      <c r="AG33" s="85">
        <f t="shared" si="25"/>
        <v>0</v>
      </c>
      <c r="AH33" s="85">
        <f t="shared" si="25"/>
        <v>0</v>
      </c>
      <c r="AI33" s="85">
        <f t="shared" si="25"/>
        <v>0</v>
      </c>
      <c r="AJ33" s="85">
        <f t="shared" si="25"/>
        <v>0</v>
      </c>
      <c r="AK33" s="85">
        <f t="shared" si="25"/>
        <v>0</v>
      </c>
      <c r="AL33" s="85">
        <f t="shared" si="25"/>
        <v>0</v>
      </c>
      <c r="AM33" s="85">
        <f t="shared" si="25"/>
        <v>0</v>
      </c>
      <c r="AN33" s="85">
        <f t="shared" si="25"/>
        <v>0</v>
      </c>
      <c r="AO33" s="85">
        <f t="shared" si="25"/>
        <v>0</v>
      </c>
      <c r="AP33" s="85">
        <f t="shared" si="25"/>
        <v>0</v>
      </c>
      <c r="AQ33" s="85">
        <f t="shared" si="25"/>
        <v>0</v>
      </c>
      <c r="AR33" s="85">
        <f t="shared" si="25"/>
        <v>4.4000000000000004</v>
      </c>
      <c r="AS33" s="85">
        <f t="shared" si="25"/>
        <v>2.3999999999999995</v>
      </c>
      <c r="AT33" s="85">
        <f t="shared" si="25"/>
        <v>6.1000000000000005</v>
      </c>
      <c r="AU33" s="85">
        <f t="shared" si="25"/>
        <v>44.4</v>
      </c>
      <c r="AV33" s="85">
        <f t="shared" si="25"/>
        <v>24.100000000000009</v>
      </c>
      <c r="AW33" s="85">
        <f t="shared" si="25"/>
        <v>24.899999999999991</v>
      </c>
      <c r="AX33" s="85">
        <f t="shared" si="25"/>
        <v>4.7000000000000028</v>
      </c>
      <c r="AY33" s="85">
        <f t="shared" si="25"/>
        <v>19.800000000000011</v>
      </c>
      <c r="AZ33" s="85">
        <f t="shared" si="25"/>
        <v>12.699999999999989</v>
      </c>
      <c r="BA33" s="85">
        <f t="shared" si="25"/>
        <v>39.800000000000011</v>
      </c>
      <c r="BB33" s="85">
        <f t="shared" si="25"/>
        <v>38</v>
      </c>
      <c r="BC33" s="85">
        <f t="shared" si="25"/>
        <v>45.899999999999977</v>
      </c>
      <c r="BD33" s="85">
        <f t="shared" si="25"/>
        <v>38.5</v>
      </c>
      <c r="BE33" s="85">
        <f t="shared" si="25"/>
        <v>39.5</v>
      </c>
      <c r="BF33" s="85">
        <f t="shared" si="25"/>
        <v>77.699999999999989</v>
      </c>
      <c r="BG33" s="85">
        <f t="shared" si="25"/>
        <v>49.700000000000045</v>
      </c>
      <c r="BH33" s="85">
        <f t="shared" si="25"/>
        <v>36.399999999999977</v>
      </c>
      <c r="BI33" s="85">
        <f t="shared" si="25"/>
        <v>22.799999999999955</v>
      </c>
      <c r="BJ33" s="85">
        <f t="shared" si="25"/>
        <v>12.700000000000045</v>
      </c>
      <c r="BK33" s="85">
        <f t="shared" si="25"/>
        <v>25.700000000000045</v>
      </c>
      <c r="BL33" s="85">
        <f t="shared" si="25"/>
        <v>16.299999999999955</v>
      </c>
      <c r="BM33" s="85">
        <f t="shared" si="25"/>
        <v>22.200000000000045</v>
      </c>
      <c r="BN33" s="85">
        <f t="shared" si="25"/>
        <v>27.899999999999977</v>
      </c>
      <c r="BO33" s="85">
        <f t="shared" si="25"/>
        <v>31.399999999999977</v>
      </c>
      <c r="BP33" s="85">
        <f t="shared" si="25"/>
        <v>21.5</v>
      </c>
      <c r="BQ33" s="85">
        <f t="shared" si="25"/>
        <v>13.200000000000045</v>
      </c>
      <c r="BR33" s="85">
        <f t="shared" si="25"/>
        <v>18.599999999999909</v>
      </c>
      <c r="BS33" s="85">
        <f t="shared" si="25"/>
        <v>16.900000000000091</v>
      </c>
      <c r="BT33" s="85">
        <f t="shared" si="25"/>
        <v>6.5</v>
      </c>
      <c r="BU33" s="85">
        <f t="shared" si="25"/>
        <v>24.599999999999909</v>
      </c>
      <c r="BV33" s="85">
        <f t="shared" si="25"/>
        <v>30.600000000000023</v>
      </c>
      <c r="BW33" s="85">
        <f t="shared" si="25"/>
        <v>25.5</v>
      </c>
      <c r="BX33" s="85">
        <f t="shared" si="25"/>
        <v>19.100000000000023</v>
      </c>
      <c r="BY33" s="85">
        <f t="shared" si="25"/>
        <v>10.100000000000023</v>
      </c>
      <c r="BZ33" s="85">
        <f t="shared" si="25"/>
        <v>16.299999999999955</v>
      </c>
      <c r="CA33" s="85">
        <f t="shared" si="25"/>
        <v>14.800000000000068</v>
      </c>
      <c r="CB33" s="85">
        <f t="shared" si="25"/>
        <v>7.0999999999999091</v>
      </c>
      <c r="CC33" s="85">
        <f t="shared" si="25"/>
        <v>9.1000000000000227</v>
      </c>
      <c r="CD33" s="85">
        <f t="shared" si="25"/>
        <v>0.39999999999997726</v>
      </c>
      <c r="CE33" s="87"/>
      <c r="CG33" s="87"/>
      <c r="CH33" s="87"/>
      <c r="CI33" s="87"/>
      <c r="CJ33" s="87"/>
      <c r="CK33" s="87"/>
      <c r="CL33" s="87"/>
      <c r="CM33" s="87"/>
      <c r="CN33" s="87"/>
    </row>
    <row r="34" spans="1:92" ht="15" customHeight="1">
      <c r="A34" s="80" t="s">
        <v>575</v>
      </c>
      <c r="B34" s="85"/>
      <c r="C34" s="85">
        <f t="shared" ref="C34:R38" si="27">+C11-B11</f>
        <v>-1.5999999999999996</v>
      </c>
      <c r="D34" s="85">
        <f t="shared" si="27"/>
        <v>-1.4000000000000004</v>
      </c>
      <c r="E34" s="85">
        <f t="shared" si="27"/>
        <v>-1</v>
      </c>
      <c r="F34" s="85">
        <f t="shared" si="27"/>
        <v>-4.5</v>
      </c>
      <c r="G34" s="85">
        <f t="shared" si="27"/>
        <v>0</v>
      </c>
      <c r="H34" s="85">
        <f t="shared" si="27"/>
        <v>0</v>
      </c>
      <c r="I34" s="85">
        <f t="shared" si="27"/>
        <v>0</v>
      </c>
      <c r="J34" s="85">
        <f t="shared" si="27"/>
        <v>0</v>
      </c>
      <c r="K34" s="85">
        <f t="shared" si="27"/>
        <v>0</v>
      </c>
      <c r="L34" s="85">
        <f t="shared" si="27"/>
        <v>0</v>
      </c>
      <c r="M34" s="85">
        <f t="shared" si="27"/>
        <v>0</v>
      </c>
      <c r="N34" s="85">
        <f t="shared" si="27"/>
        <v>0</v>
      </c>
      <c r="O34" s="85">
        <f t="shared" si="27"/>
        <v>0</v>
      </c>
      <c r="P34" s="85">
        <f t="shared" si="27"/>
        <v>0</v>
      </c>
      <c r="Q34" s="85">
        <f t="shared" si="27"/>
        <v>0</v>
      </c>
      <c r="R34" s="85">
        <f t="shared" si="27"/>
        <v>0</v>
      </c>
      <c r="S34" s="88">
        <v>0</v>
      </c>
      <c r="T34" s="88">
        <v>0</v>
      </c>
      <c r="U34" s="88">
        <v>0</v>
      </c>
      <c r="V34" s="88">
        <v>0</v>
      </c>
      <c r="W34" s="88">
        <v>0</v>
      </c>
      <c r="X34" s="88">
        <v>0</v>
      </c>
      <c r="Y34" s="88">
        <v>0</v>
      </c>
      <c r="Z34" s="88">
        <v>0</v>
      </c>
      <c r="AA34" s="85"/>
      <c r="AB34" s="87" t="str">
        <f t="shared" si="19"/>
        <v>DTH/MMDS adds</v>
      </c>
      <c r="AC34" s="85"/>
      <c r="AD34" s="85">
        <f t="shared" ref="AD34:CD38" si="28">+AD11-AC11</f>
        <v>-9.9999999999999645E-2</v>
      </c>
      <c r="AE34" s="85">
        <f t="shared" si="28"/>
        <v>9.9999999999999645E-2</v>
      </c>
      <c r="AF34" s="85">
        <f t="shared" si="28"/>
        <v>-0.40000000000000036</v>
      </c>
      <c r="AG34" s="85">
        <f t="shared" si="28"/>
        <v>-1.1999999999999993</v>
      </c>
      <c r="AH34" s="85">
        <f t="shared" si="28"/>
        <v>-0.10000000000000053</v>
      </c>
      <c r="AI34" s="85">
        <f t="shared" si="28"/>
        <v>-0.5</v>
      </c>
      <c r="AJ34" s="85">
        <f t="shared" si="28"/>
        <v>-0.39999999999999947</v>
      </c>
      <c r="AK34" s="85">
        <f t="shared" si="28"/>
        <v>-0.40000000000000036</v>
      </c>
      <c r="AL34" s="85">
        <f t="shared" si="28"/>
        <v>-0.29999999999999982</v>
      </c>
      <c r="AM34" s="85">
        <f t="shared" si="28"/>
        <v>-0.20000000000000018</v>
      </c>
      <c r="AN34" s="85">
        <f t="shared" si="28"/>
        <v>-0.20000000000000018</v>
      </c>
      <c r="AO34" s="85">
        <f t="shared" si="28"/>
        <v>-0.29999999999999982</v>
      </c>
      <c r="AP34" s="85">
        <f t="shared" si="28"/>
        <v>-4.5</v>
      </c>
      <c r="AQ34" s="85">
        <f t="shared" si="28"/>
        <v>1</v>
      </c>
      <c r="AR34" s="85">
        <f t="shared" si="28"/>
        <v>-1</v>
      </c>
      <c r="AS34" s="85">
        <f t="shared" si="28"/>
        <v>0</v>
      </c>
      <c r="AT34" s="85">
        <f t="shared" si="28"/>
        <v>0</v>
      </c>
      <c r="AU34" s="85">
        <f t="shared" si="28"/>
        <v>0</v>
      </c>
      <c r="AV34" s="85">
        <f t="shared" si="28"/>
        <v>0</v>
      </c>
      <c r="AW34" s="85">
        <f t="shared" si="28"/>
        <v>0</v>
      </c>
      <c r="AX34" s="85">
        <f t="shared" si="28"/>
        <v>0</v>
      </c>
      <c r="AY34" s="85">
        <f t="shared" si="28"/>
        <v>0</v>
      </c>
      <c r="AZ34" s="85">
        <f t="shared" si="28"/>
        <v>0</v>
      </c>
      <c r="BA34" s="85">
        <f t="shared" si="28"/>
        <v>0</v>
      </c>
      <c r="BB34" s="85">
        <f t="shared" si="28"/>
        <v>0</v>
      </c>
      <c r="BC34" s="85">
        <f t="shared" si="28"/>
        <v>0</v>
      </c>
      <c r="BD34" s="85">
        <f t="shared" si="28"/>
        <v>0</v>
      </c>
      <c r="BE34" s="85">
        <f t="shared" si="28"/>
        <v>0</v>
      </c>
      <c r="BF34" s="85">
        <f t="shared" si="28"/>
        <v>0</v>
      </c>
      <c r="BG34" s="85">
        <f t="shared" si="28"/>
        <v>0</v>
      </c>
      <c r="BH34" s="85">
        <f t="shared" si="28"/>
        <v>0</v>
      </c>
      <c r="BI34" s="85">
        <f t="shared" si="28"/>
        <v>0</v>
      </c>
      <c r="BJ34" s="85">
        <f t="shared" si="28"/>
        <v>0</v>
      </c>
      <c r="BK34" s="85">
        <f t="shared" si="28"/>
        <v>0</v>
      </c>
      <c r="BL34" s="85">
        <f t="shared" si="28"/>
        <v>0</v>
      </c>
      <c r="BM34" s="85">
        <f t="shared" si="28"/>
        <v>0</v>
      </c>
      <c r="BN34" s="85">
        <f t="shared" si="28"/>
        <v>0</v>
      </c>
      <c r="BO34" s="85">
        <f t="shared" si="28"/>
        <v>0</v>
      </c>
      <c r="BP34" s="85">
        <f t="shared" si="28"/>
        <v>0</v>
      </c>
      <c r="BQ34" s="85">
        <f t="shared" si="28"/>
        <v>0</v>
      </c>
      <c r="BR34" s="85">
        <f t="shared" si="28"/>
        <v>0</v>
      </c>
      <c r="BS34" s="85">
        <f t="shared" si="28"/>
        <v>0</v>
      </c>
      <c r="BT34" s="85">
        <f t="shared" si="28"/>
        <v>0</v>
      </c>
      <c r="BU34" s="85">
        <f t="shared" si="28"/>
        <v>0</v>
      </c>
      <c r="BV34" s="85">
        <f t="shared" si="28"/>
        <v>0</v>
      </c>
      <c r="BW34" s="85">
        <f t="shared" si="28"/>
        <v>0</v>
      </c>
      <c r="BX34" s="85">
        <f t="shared" si="28"/>
        <v>0</v>
      </c>
      <c r="BY34" s="85">
        <f t="shared" si="28"/>
        <v>0</v>
      </c>
      <c r="BZ34" s="85">
        <f t="shared" si="28"/>
        <v>0</v>
      </c>
      <c r="CA34" s="85">
        <f t="shared" si="28"/>
        <v>0</v>
      </c>
      <c r="CB34" s="85">
        <f t="shared" si="28"/>
        <v>0</v>
      </c>
      <c r="CC34" s="85">
        <f t="shared" si="28"/>
        <v>0</v>
      </c>
      <c r="CD34" s="85">
        <f t="shared" si="28"/>
        <v>0</v>
      </c>
      <c r="CE34" s="87"/>
      <c r="CG34" s="87"/>
      <c r="CH34" s="87"/>
      <c r="CI34" s="87"/>
      <c r="CJ34" s="87"/>
      <c r="CK34" s="87"/>
      <c r="CL34" s="87"/>
      <c r="CM34" s="87"/>
      <c r="CN34" s="87"/>
    </row>
    <row r="35" spans="1:92" ht="15" customHeight="1">
      <c r="A35" s="80" t="s">
        <v>576</v>
      </c>
      <c r="B35" s="85"/>
      <c r="C35" s="85">
        <f t="shared" si="27"/>
        <v>21.199999999999989</v>
      </c>
      <c r="D35" s="85">
        <f t="shared" si="27"/>
        <v>24</v>
      </c>
      <c r="E35" s="85">
        <f t="shared" si="27"/>
        <v>15.600000000000023</v>
      </c>
      <c r="F35" s="85">
        <f t="shared" si="27"/>
        <v>248.89999999999998</v>
      </c>
      <c r="G35" s="85">
        <f t="shared" si="27"/>
        <v>45.5</v>
      </c>
      <c r="H35" s="85">
        <f t="shared" si="27"/>
        <v>49.099999999999909</v>
      </c>
      <c r="I35" s="85">
        <f t="shared" si="27"/>
        <v>24.600000000000136</v>
      </c>
      <c r="J35" s="85">
        <f t="shared" si="27"/>
        <v>24.999999999999886</v>
      </c>
      <c r="K35" s="85">
        <f t="shared" si="27"/>
        <v>-4.4999999999998863</v>
      </c>
      <c r="L35" s="85">
        <f t="shared" si="27"/>
        <v>19.600000000000023</v>
      </c>
      <c r="M35" s="85">
        <f t="shared" si="27"/>
        <v>15.199999999999932</v>
      </c>
      <c r="N35" s="85">
        <f t="shared" si="27"/>
        <v>56.900000000000091</v>
      </c>
      <c r="O35" s="85">
        <f t="shared" ref="O35:R36" si="29">+O12-N12</f>
        <v>24.099999999999909</v>
      </c>
      <c r="P35" s="85">
        <f t="shared" si="29"/>
        <v>12.5</v>
      </c>
      <c r="Q35" s="85">
        <f t="shared" si="29"/>
        <v>21.299999999999955</v>
      </c>
      <c r="R35" s="85">
        <f t="shared" si="29"/>
        <v>20.100000000000136</v>
      </c>
      <c r="S35" s="85">
        <f t="shared" ref="S35:Z35" si="30">+S12-R12</f>
        <v>21.347999999999956</v>
      </c>
      <c r="T35" s="85">
        <f t="shared" si="30"/>
        <v>21.774959999999965</v>
      </c>
      <c r="U35" s="85">
        <f t="shared" si="30"/>
        <v>22.210459200000059</v>
      </c>
      <c r="V35" s="85">
        <f t="shared" si="30"/>
        <v>22.654668383999933</v>
      </c>
      <c r="W35" s="85">
        <f t="shared" si="30"/>
        <v>23.107761751680073</v>
      </c>
      <c r="X35" s="85">
        <f t="shared" si="30"/>
        <v>23.569916986713679</v>
      </c>
      <c r="Y35" s="85">
        <f t="shared" si="30"/>
        <v>24.04131532644783</v>
      </c>
      <c r="Z35" s="85">
        <f t="shared" si="30"/>
        <v>24.522141632976854</v>
      </c>
      <c r="AA35" s="85"/>
      <c r="AB35" s="87" t="str">
        <f t="shared" si="19"/>
        <v>Video adds</v>
      </c>
      <c r="AC35" s="85"/>
      <c r="AD35" s="85">
        <f t="shared" si="28"/>
        <v>-2.3000000000000114</v>
      </c>
      <c r="AE35" s="85">
        <f t="shared" si="28"/>
        <v>10.5</v>
      </c>
      <c r="AF35" s="85">
        <f t="shared" si="28"/>
        <v>6.3000000000000114</v>
      </c>
      <c r="AG35" s="85">
        <f t="shared" si="28"/>
        <v>6.6999999999999886</v>
      </c>
      <c r="AH35" s="85">
        <f t="shared" si="28"/>
        <v>2</v>
      </c>
      <c r="AI35" s="85">
        <f t="shared" si="28"/>
        <v>7</v>
      </c>
      <c r="AJ35" s="85">
        <f t="shared" si="28"/>
        <v>8.0999999999999659</v>
      </c>
      <c r="AK35" s="85">
        <f t="shared" si="28"/>
        <v>6.9000000000000341</v>
      </c>
      <c r="AL35" s="85">
        <f t="shared" si="28"/>
        <v>1.8999999999999773</v>
      </c>
      <c r="AM35" s="85">
        <f t="shared" si="28"/>
        <v>9.2000000000000455</v>
      </c>
      <c r="AN35" s="85">
        <f t="shared" si="28"/>
        <v>7.6999999999999318</v>
      </c>
      <c r="AO35" s="85">
        <f t="shared" si="28"/>
        <v>-3.1999999999999318</v>
      </c>
      <c r="AP35" s="85">
        <f t="shared" si="28"/>
        <v>1.2999999999999545</v>
      </c>
      <c r="AQ35" s="85">
        <f t="shared" si="28"/>
        <v>225.10000000000002</v>
      </c>
      <c r="AR35" s="85">
        <f t="shared" si="28"/>
        <v>8.3999999999999773</v>
      </c>
      <c r="AS35" s="85">
        <f t="shared" si="28"/>
        <v>14.100000000000023</v>
      </c>
      <c r="AT35" s="85">
        <f t="shared" si="28"/>
        <v>9.2999999999999545</v>
      </c>
      <c r="AU35" s="85">
        <f t="shared" si="28"/>
        <v>24.200000000000045</v>
      </c>
      <c r="AV35" s="85">
        <f t="shared" si="28"/>
        <v>7.2999999999999545</v>
      </c>
      <c r="AW35" s="85">
        <f t="shared" si="28"/>
        <v>4.7000000000000455</v>
      </c>
      <c r="AX35" s="85">
        <f t="shared" si="28"/>
        <v>8.1000000000000227</v>
      </c>
      <c r="AY35" s="85">
        <f t="shared" si="28"/>
        <v>15.399999999999977</v>
      </c>
      <c r="AZ35" s="85">
        <f t="shared" si="28"/>
        <v>13.299999999999955</v>
      </c>
      <c r="BA35" s="85">
        <f t="shared" si="28"/>
        <v>12.299999999999955</v>
      </c>
      <c r="BB35" s="85">
        <f t="shared" si="28"/>
        <v>7.4000000000000909</v>
      </c>
      <c r="BC35" s="85">
        <f t="shared" si="28"/>
        <v>10.099999999999909</v>
      </c>
      <c r="BD35" s="85">
        <f t="shared" si="28"/>
        <v>7.3000000000001819</v>
      </c>
      <c r="BE35" s="85">
        <f t="shared" si="28"/>
        <v>-0.20000000000004547</v>
      </c>
      <c r="BF35" s="85">
        <f t="shared" si="28"/>
        <v>5.7999999999999545</v>
      </c>
      <c r="BG35" s="85">
        <f t="shared" si="28"/>
        <v>7.1000000000000227</v>
      </c>
      <c r="BH35" s="85">
        <f t="shared" si="28"/>
        <v>8.6000000000000227</v>
      </c>
      <c r="BI35" s="85">
        <f t="shared" si="28"/>
        <v>3.4999999999998863</v>
      </c>
      <c r="BJ35" s="85">
        <f t="shared" si="28"/>
        <v>-8.6999999999999318</v>
      </c>
      <c r="BK35" s="85">
        <f t="shared" si="28"/>
        <v>5.4000000000000909</v>
      </c>
      <c r="BL35" s="85">
        <f t="shared" si="28"/>
        <v>-4.0000000000001137</v>
      </c>
      <c r="BM35" s="85">
        <f t="shared" si="28"/>
        <v>2.8000000000000682</v>
      </c>
      <c r="BN35" s="85">
        <f t="shared" si="28"/>
        <v>5.2999999999999545</v>
      </c>
      <c r="BO35" s="85">
        <f t="shared" si="28"/>
        <v>11.399999999999977</v>
      </c>
      <c r="BP35" s="85">
        <f t="shared" si="28"/>
        <v>5.5</v>
      </c>
      <c r="BQ35" s="85">
        <f t="shared" si="28"/>
        <v>-2.5999999999999091</v>
      </c>
      <c r="BR35" s="85">
        <f t="shared" si="28"/>
        <v>3.3999999999998636</v>
      </c>
      <c r="BS35" s="85">
        <f t="shared" si="28"/>
        <v>2.4000000000000909</v>
      </c>
      <c r="BT35" s="85">
        <f t="shared" si="28"/>
        <v>-5.7999999999999545</v>
      </c>
      <c r="BU35" s="85">
        <f t="shared" si="28"/>
        <v>15.199999999999932</v>
      </c>
      <c r="BV35" s="85">
        <f t="shared" si="28"/>
        <v>22.399999999999977</v>
      </c>
      <c r="BW35" s="85">
        <f t="shared" si="28"/>
        <v>18.199999999999932</v>
      </c>
      <c r="BX35" s="85">
        <f t="shared" si="28"/>
        <v>12.000000000000114</v>
      </c>
      <c r="BY35" s="85">
        <f t="shared" si="28"/>
        <v>4.3000000000000682</v>
      </c>
      <c r="BZ35" s="85">
        <f t="shared" si="28"/>
        <v>9.3999999999998636</v>
      </c>
      <c r="CA35" s="85">
        <f t="shared" si="28"/>
        <v>9.1000000000000227</v>
      </c>
      <c r="CB35" s="85">
        <f t="shared" si="28"/>
        <v>1.1000000000000227</v>
      </c>
      <c r="CC35" s="85">
        <f t="shared" si="28"/>
        <v>4.5</v>
      </c>
      <c r="CD35" s="85">
        <f t="shared" si="28"/>
        <v>-5.1000000000000227</v>
      </c>
      <c r="CE35" s="87"/>
      <c r="CG35" s="87"/>
      <c r="CH35" s="87"/>
      <c r="CI35" s="87"/>
      <c r="CJ35" s="87"/>
      <c r="CK35" s="87"/>
      <c r="CL35" s="87"/>
      <c r="CM35" s="87"/>
      <c r="CN35" s="87"/>
    </row>
    <row r="36" spans="1:92" ht="15" customHeight="1">
      <c r="A36" s="80" t="s">
        <v>577</v>
      </c>
      <c r="B36" s="85"/>
      <c r="C36" s="85">
        <f t="shared" si="27"/>
        <v>45.5</v>
      </c>
      <c r="D36" s="85">
        <f t="shared" si="27"/>
        <v>58.899999999999991</v>
      </c>
      <c r="E36" s="85">
        <f t="shared" si="27"/>
        <v>47.100000000000023</v>
      </c>
      <c r="F36" s="85">
        <f t="shared" si="27"/>
        <v>126.69999999999999</v>
      </c>
      <c r="G36" s="85">
        <f t="shared" si="27"/>
        <v>110.80000000000001</v>
      </c>
      <c r="H36" s="85">
        <f t="shared" si="27"/>
        <v>106.49999999999994</v>
      </c>
      <c r="I36" s="85">
        <f t="shared" si="27"/>
        <v>68.400000000000091</v>
      </c>
      <c r="J36" s="85">
        <f t="shared" si="27"/>
        <v>64.599999999999909</v>
      </c>
      <c r="K36" s="85">
        <f t="shared" si="27"/>
        <v>44.700000000000045</v>
      </c>
      <c r="L36" s="85">
        <f t="shared" si="27"/>
        <v>68.299999999999955</v>
      </c>
      <c r="M36" s="85">
        <f t="shared" si="27"/>
        <v>59.200000000000045</v>
      </c>
      <c r="N36" s="85">
        <f t="shared" si="27"/>
        <v>60.200000000000045</v>
      </c>
      <c r="O36" s="85">
        <f t="shared" si="29"/>
        <v>46.299999999999955</v>
      </c>
      <c r="P36" s="85">
        <f t="shared" si="29"/>
        <v>71.100000000000023</v>
      </c>
      <c r="Q36" s="85">
        <f t="shared" si="29"/>
        <v>88.100000000000023</v>
      </c>
      <c r="R36" s="85">
        <f t="shared" si="29"/>
        <v>90.399999999999864</v>
      </c>
      <c r="S36" s="88">
        <v>30</v>
      </c>
      <c r="T36" s="88">
        <v>20</v>
      </c>
      <c r="U36" s="88">
        <v>20</v>
      </c>
      <c r="V36" s="88">
        <v>20</v>
      </c>
      <c r="W36" s="88">
        <v>20</v>
      </c>
      <c r="X36" s="88">
        <v>20</v>
      </c>
      <c r="Y36" s="88">
        <v>20</v>
      </c>
      <c r="Z36" s="88">
        <v>20</v>
      </c>
      <c r="AA36" s="85"/>
      <c r="AB36" s="87" t="str">
        <f t="shared" si="19"/>
        <v>Broadband adds</v>
      </c>
      <c r="AC36" s="85"/>
      <c r="AD36" s="85">
        <f t="shared" si="28"/>
        <v>5.5999999999999979</v>
      </c>
      <c r="AE36" s="85">
        <f t="shared" si="28"/>
        <v>12.600000000000001</v>
      </c>
      <c r="AF36" s="85">
        <f t="shared" si="28"/>
        <v>16.100000000000001</v>
      </c>
      <c r="AG36" s="85">
        <f t="shared" si="28"/>
        <v>11.199999999999996</v>
      </c>
      <c r="AH36" s="85">
        <f t="shared" si="28"/>
        <v>12</v>
      </c>
      <c r="AI36" s="85">
        <f t="shared" si="28"/>
        <v>16.799999999999997</v>
      </c>
      <c r="AJ36" s="85">
        <f t="shared" si="28"/>
        <v>15.700000000000003</v>
      </c>
      <c r="AK36" s="85">
        <f t="shared" si="28"/>
        <v>14.399999999999991</v>
      </c>
      <c r="AL36" s="85">
        <f t="shared" si="28"/>
        <v>9.6000000000000227</v>
      </c>
      <c r="AM36" s="85">
        <f t="shared" si="28"/>
        <v>12.299999999999983</v>
      </c>
      <c r="AN36" s="85">
        <f t="shared" si="28"/>
        <v>14</v>
      </c>
      <c r="AO36" s="85">
        <f t="shared" si="28"/>
        <v>11.200000000000017</v>
      </c>
      <c r="AP36" s="85">
        <f t="shared" si="28"/>
        <v>14.5</v>
      </c>
      <c r="AQ36" s="85">
        <f t="shared" si="28"/>
        <v>64.299999999999983</v>
      </c>
      <c r="AR36" s="85">
        <f t="shared" si="28"/>
        <v>24.200000000000017</v>
      </c>
      <c r="AS36" s="85">
        <f t="shared" si="28"/>
        <v>23.699999999999989</v>
      </c>
      <c r="AT36" s="85">
        <f t="shared" si="28"/>
        <v>27</v>
      </c>
      <c r="AU36" s="85">
        <f t="shared" si="28"/>
        <v>36</v>
      </c>
      <c r="AV36" s="85">
        <f t="shared" si="28"/>
        <v>28.699999999999989</v>
      </c>
      <c r="AW36" s="85">
        <f t="shared" si="28"/>
        <v>19.100000000000023</v>
      </c>
      <c r="AX36" s="85">
        <f t="shared" si="28"/>
        <v>23.599999999999966</v>
      </c>
      <c r="AY36" s="85">
        <f t="shared" si="28"/>
        <v>30.600000000000023</v>
      </c>
      <c r="AZ36" s="85">
        <f t="shared" si="28"/>
        <v>32</v>
      </c>
      <c r="BA36" s="85">
        <f t="shared" si="28"/>
        <v>20.299999999999955</v>
      </c>
      <c r="BB36" s="85">
        <f t="shared" si="28"/>
        <v>18.400000000000091</v>
      </c>
      <c r="BC36" s="85">
        <f t="shared" si="28"/>
        <v>25.299999999999955</v>
      </c>
      <c r="BD36" s="85">
        <f t="shared" si="28"/>
        <v>16.200000000000045</v>
      </c>
      <c r="BE36" s="85">
        <f t="shared" si="28"/>
        <v>8.5</v>
      </c>
      <c r="BF36" s="85">
        <f t="shared" si="28"/>
        <v>16.799999999999955</v>
      </c>
      <c r="BG36" s="85">
        <f t="shared" si="28"/>
        <v>23.299999999999955</v>
      </c>
      <c r="BH36" s="85">
        <f t="shared" si="28"/>
        <v>17.100000000000023</v>
      </c>
      <c r="BI36" s="85">
        <f t="shared" si="28"/>
        <v>7.3999999999999773</v>
      </c>
      <c r="BJ36" s="85">
        <f t="shared" si="28"/>
        <v>0.60000000000002274</v>
      </c>
      <c r="BK36" s="85">
        <f t="shared" si="28"/>
        <v>22.300000000000068</v>
      </c>
      <c r="BL36" s="85">
        <f t="shared" si="28"/>
        <v>13.5</v>
      </c>
      <c r="BM36" s="85">
        <f t="shared" si="28"/>
        <v>8.2999999999999545</v>
      </c>
      <c r="BN36" s="85">
        <f t="shared" si="28"/>
        <v>16</v>
      </c>
      <c r="BO36" s="85">
        <f t="shared" si="28"/>
        <v>28.700000000000045</v>
      </c>
      <c r="BP36" s="85">
        <f t="shared" si="28"/>
        <v>17.599999999999909</v>
      </c>
      <c r="BQ36" s="85">
        <f t="shared" si="28"/>
        <v>6</v>
      </c>
      <c r="BR36" s="85">
        <f t="shared" si="28"/>
        <v>15.300000000000068</v>
      </c>
      <c r="BS36" s="85">
        <f t="shared" si="28"/>
        <v>23.5</v>
      </c>
      <c r="BT36" s="85">
        <f t="shared" si="28"/>
        <v>14</v>
      </c>
      <c r="BU36" s="85">
        <f t="shared" si="28"/>
        <v>6.3999999999999773</v>
      </c>
      <c r="BV36" s="85">
        <f t="shared" si="28"/>
        <v>21</v>
      </c>
      <c r="BW36" s="85">
        <f t="shared" si="28"/>
        <v>20.600000000000023</v>
      </c>
      <c r="BX36" s="85">
        <f t="shared" si="28"/>
        <v>13.600000000000023</v>
      </c>
      <c r="BY36" s="85">
        <f t="shared" si="28"/>
        <v>5</v>
      </c>
      <c r="BZ36" s="85">
        <f t="shared" si="28"/>
        <v>13.699999999999932</v>
      </c>
      <c r="CA36" s="85">
        <f t="shared" si="28"/>
        <v>21.600000000000023</v>
      </c>
      <c r="CB36" s="85">
        <f t="shared" si="28"/>
        <v>11.600000000000023</v>
      </c>
      <c r="CC36" s="85">
        <f t="shared" si="28"/>
        <v>-0.60000000000002274</v>
      </c>
      <c r="CD36" s="85">
        <f t="shared" si="28"/>
        <v>22.899999999999977</v>
      </c>
      <c r="CE36" s="87"/>
      <c r="CG36" s="87"/>
      <c r="CH36" s="87"/>
      <c r="CI36" s="87"/>
      <c r="CJ36" s="87"/>
      <c r="CK36" s="87"/>
      <c r="CL36" s="87"/>
      <c r="CM36" s="87"/>
      <c r="CN36" s="87"/>
    </row>
    <row r="37" spans="1:92" ht="15" customHeight="1">
      <c r="A37" s="80" t="s">
        <v>578</v>
      </c>
      <c r="B37" s="85"/>
      <c r="C37" s="85">
        <f t="shared" si="27"/>
        <v>44.900000000000006</v>
      </c>
      <c r="D37" s="85">
        <f t="shared" si="27"/>
        <v>43.200000000000017</v>
      </c>
      <c r="E37" s="85">
        <f t="shared" si="27"/>
        <v>38.699999999999989</v>
      </c>
      <c r="F37" s="85">
        <f t="shared" si="27"/>
        <v>54.699999999999989</v>
      </c>
      <c r="G37" s="85">
        <f t="shared" si="27"/>
        <v>102.40000000000003</v>
      </c>
      <c r="H37" s="85">
        <f t="shared" si="27"/>
        <v>86.799999999999955</v>
      </c>
      <c r="I37" s="85">
        <f t="shared" si="27"/>
        <v>36.700000000000045</v>
      </c>
      <c r="J37" s="85">
        <f t="shared" si="27"/>
        <v>31.5</v>
      </c>
      <c r="K37" s="85">
        <f t="shared" si="27"/>
        <v>-0.20000000000004547</v>
      </c>
      <c r="L37" s="85">
        <f t="shared" si="27"/>
        <v>25.300000000000068</v>
      </c>
      <c r="M37" s="85">
        <f t="shared" si="27"/>
        <v>30.5</v>
      </c>
      <c r="N37" s="85">
        <f t="shared" si="27"/>
        <v>12</v>
      </c>
      <c r="O37" s="85">
        <f t="shared" si="27"/>
        <v>4.0999999999999091</v>
      </c>
      <c r="P37" s="85">
        <f t="shared" si="27"/>
        <v>-3.8999999999999773</v>
      </c>
      <c r="Q37" s="85">
        <f t="shared" si="27"/>
        <v>-32.899999999999977</v>
      </c>
      <c r="R37" s="88">
        <v>-32.9</v>
      </c>
      <c r="S37" s="88">
        <v>-5</v>
      </c>
      <c r="T37" s="88">
        <v>-5</v>
      </c>
      <c r="U37" s="88">
        <v>-5</v>
      </c>
      <c r="V37" s="88">
        <v>-5</v>
      </c>
      <c r="W37" s="88">
        <v>-5</v>
      </c>
      <c r="X37" s="88">
        <v>-5</v>
      </c>
      <c r="Y37" s="88">
        <v>-5</v>
      </c>
      <c r="Z37" s="88">
        <v>-5</v>
      </c>
      <c r="AA37" s="85"/>
      <c r="AB37" s="87" t="str">
        <f t="shared" si="19"/>
        <v>Telephony adds</v>
      </c>
      <c r="AC37" s="85"/>
      <c r="AD37" s="85">
        <f t="shared" si="28"/>
        <v>10.900000000000006</v>
      </c>
      <c r="AE37" s="85">
        <f t="shared" si="28"/>
        <v>14.800000000000011</v>
      </c>
      <c r="AF37" s="85">
        <f t="shared" si="28"/>
        <v>9</v>
      </c>
      <c r="AG37" s="85">
        <f t="shared" si="28"/>
        <v>10.199999999999989</v>
      </c>
      <c r="AH37" s="85">
        <f t="shared" si="28"/>
        <v>5.3000000000000114</v>
      </c>
      <c r="AI37" s="85">
        <f t="shared" si="28"/>
        <v>11.599999999999994</v>
      </c>
      <c r="AJ37" s="85">
        <f t="shared" si="28"/>
        <v>13.300000000000011</v>
      </c>
      <c r="AK37" s="85">
        <f t="shared" si="28"/>
        <v>13</v>
      </c>
      <c r="AL37" s="85">
        <f t="shared" si="28"/>
        <v>9.0999999999999659</v>
      </c>
      <c r="AM37" s="85">
        <f t="shared" si="28"/>
        <v>8.6000000000000227</v>
      </c>
      <c r="AN37" s="85">
        <f t="shared" si="28"/>
        <v>7.3000000000000114</v>
      </c>
      <c r="AO37" s="85">
        <f t="shared" si="28"/>
        <v>13.699999999999989</v>
      </c>
      <c r="AP37" s="85">
        <f t="shared" si="28"/>
        <v>6.8000000000000114</v>
      </c>
      <c r="AQ37" s="85">
        <f t="shared" si="28"/>
        <v>20.800000000000011</v>
      </c>
      <c r="AR37" s="85">
        <f t="shared" si="28"/>
        <v>5.3999999999999773</v>
      </c>
      <c r="AS37" s="85">
        <f t="shared" si="28"/>
        <v>21.699999999999989</v>
      </c>
      <c r="AT37" s="85">
        <f t="shared" si="28"/>
        <v>22.800000000000011</v>
      </c>
      <c r="AU37" s="85">
        <f t="shared" si="28"/>
        <v>31.100000000000023</v>
      </c>
      <c r="AV37" s="85">
        <f t="shared" si="28"/>
        <v>27.599999999999966</v>
      </c>
      <c r="AW37" s="85">
        <f t="shared" si="28"/>
        <v>20.900000000000034</v>
      </c>
      <c r="AX37" s="85">
        <f t="shared" si="28"/>
        <v>21</v>
      </c>
      <c r="AY37" s="85">
        <f t="shared" si="28"/>
        <v>18.199999999999989</v>
      </c>
      <c r="AZ37" s="85">
        <f t="shared" si="28"/>
        <v>23.099999999999966</v>
      </c>
      <c r="BA37" s="85">
        <f t="shared" si="28"/>
        <v>24.5</v>
      </c>
      <c r="BB37" s="85">
        <f t="shared" si="28"/>
        <v>11.300000000000068</v>
      </c>
      <c r="BC37" s="85">
        <f t="shared" si="28"/>
        <v>12.5</v>
      </c>
      <c r="BD37" s="85">
        <f t="shared" si="28"/>
        <v>8</v>
      </c>
      <c r="BE37" s="85">
        <f t="shared" si="28"/>
        <v>4.8999999999999773</v>
      </c>
      <c r="BF37" s="85">
        <f t="shared" si="28"/>
        <v>7.6999999999999318</v>
      </c>
      <c r="BG37" s="85">
        <f t="shared" si="28"/>
        <v>12.600000000000023</v>
      </c>
      <c r="BH37" s="85">
        <f t="shared" si="28"/>
        <v>9</v>
      </c>
      <c r="BI37" s="85">
        <f t="shared" si="28"/>
        <v>2.2000000000000455</v>
      </c>
      <c r="BJ37" s="85">
        <f t="shared" si="28"/>
        <v>-2.2000000000000455</v>
      </c>
      <c r="BK37" s="85">
        <f t="shared" si="28"/>
        <v>-0.89999999999997726</v>
      </c>
      <c r="BL37" s="85">
        <f t="shared" si="28"/>
        <v>-1.7000000000000455</v>
      </c>
      <c r="BM37" s="85">
        <f t="shared" si="28"/>
        <v>4.6000000000000227</v>
      </c>
      <c r="BN37" s="85">
        <f t="shared" si="28"/>
        <v>2.7000000000000455</v>
      </c>
      <c r="BO37" s="85">
        <f t="shared" si="28"/>
        <v>10.100000000000023</v>
      </c>
      <c r="BP37" s="85">
        <f t="shared" si="28"/>
        <v>7.1999999999999318</v>
      </c>
      <c r="BQ37" s="85">
        <f t="shared" si="28"/>
        <v>5.3000000000000682</v>
      </c>
      <c r="BR37" s="85">
        <f t="shared" si="28"/>
        <v>11.599999999999909</v>
      </c>
      <c r="BS37" s="85">
        <f t="shared" si="28"/>
        <v>15.700000000000045</v>
      </c>
      <c r="BT37" s="85">
        <f t="shared" si="28"/>
        <v>5.7000000000000455</v>
      </c>
      <c r="BU37" s="85">
        <f t="shared" si="28"/>
        <v>-2.5</v>
      </c>
      <c r="BV37" s="85">
        <f t="shared" si="28"/>
        <v>6.6999999999999318</v>
      </c>
      <c r="BW37" s="85">
        <f t="shared" si="28"/>
        <v>4.8999999999999773</v>
      </c>
      <c r="BX37" s="85">
        <f t="shared" si="28"/>
        <v>3.4000000000000909</v>
      </c>
      <c r="BY37" s="85">
        <f t="shared" si="28"/>
        <v>-3</v>
      </c>
      <c r="BZ37" s="85">
        <f t="shared" si="28"/>
        <v>8.6999999999999318</v>
      </c>
      <c r="CA37" s="85">
        <f t="shared" si="28"/>
        <v>10.5</v>
      </c>
      <c r="CB37" s="85">
        <f t="shared" si="28"/>
        <v>-3.5</v>
      </c>
      <c r="CC37" s="85">
        <f t="shared" si="28"/>
        <v>-11.600000000000023</v>
      </c>
      <c r="CD37" s="85">
        <f t="shared" si="28"/>
        <v>7.8000000000000682</v>
      </c>
      <c r="CE37" s="87"/>
      <c r="CG37" s="87"/>
      <c r="CH37" s="87"/>
      <c r="CI37" s="87"/>
      <c r="CJ37" s="87"/>
      <c r="CK37" s="87"/>
      <c r="CL37" s="87"/>
      <c r="CM37" s="87"/>
      <c r="CN37" s="87"/>
    </row>
    <row r="38" spans="1:92" ht="15" customHeight="1">
      <c r="A38" s="80" t="s">
        <v>579</v>
      </c>
      <c r="B38" s="85"/>
      <c r="C38" s="85">
        <f t="shared" si="27"/>
        <v>0</v>
      </c>
      <c r="D38" s="85">
        <f t="shared" si="27"/>
        <v>0</v>
      </c>
      <c r="E38" s="85">
        <f t="shared" si="27"/>
        <v>0</v>
      </c>
      <c r="F38" s="85">
        <f t="shared" si="27"/>
        <v>0</v>
      </c>
      <c r="G38" s="85">
        <f t="shared" si="27"/>
        <v>0</v>
      </c>
      <c r="H38" s="85">
        <f t="shared" si="27"/>
        <v>0</v>
      </c>
      <c r="I38" s="85">
        <f t="shared" si="27"/>
        <v>0</v>
      </c>
      <c r="J38" s="85">
        <f t="shared" si="27"/>
        <v>0</v>
      </c>
      <c r="K38" s="85">
        <f t="shared" si="27"/>
        <v>0</v>
      </c>
      <c r="L38" s="85">
        <f t="shared" si="27"/>
        <v>0</v>
      </c>
      <c r="M38" s="85">
        <f t="shared" si="27"/>
        <v>40</v>
      </c>
      <c r="N38" s="85">
        <f t="shared" si="27"/>
        <v>31.299999999999997</v>
      </c>
      <c r="O38" s="85">
        <f t="shared" si="27"/>
        <v>39.200000000000003</v>
      </c>
      <c r="P38" s="85">
        <f t="shared" si="27"/>
        <v>21.5</v>
      </c>
      <c r="Q38" s="85">
        <f t="shared" si="27"/>
        <v>34.199999999999989</v>
      </c>
      <c r="R38" s="85">
        <f t="shared" si="27"/>
        <v>48.700000000000017</v>
      </c>
      <c r="S38" s="88">
        <v>30</v>
      </c>
      <c r="T38" s="88">
        <v>30</v>
      </c>
      <c r="U38" s="88">
        <v>30</v>
      </c>
      <c r="V38" s="88">
        <v>30</v>
      </c>
      <c r="W38" s="88">
        <v>30</v>
      </c>
      <c r="X38" s="88">
        <v>30</v>
      </c>
      <c r="Y38" s="88">
        <v>30</v>
      </c>
      <c r="Z38" s="88">
        <v>30</v>
      </c>
      <c r="AA38" s="85"/>
      <c r="AB38" s="87" t="str">
        <f t="shared" si="19"/>
        <v>Mobile adds</v>
      </c>
      <c r="AC38" s="85"/>
      <c r="AD38" s="85">
        <f t="shared" si="28"/>
        <v>0</v>
      </c>
      <c r="AE38" s="85">
        <f t="shared" si="28"/>
        <v>0</v>
      </c>
      <c r="AF38" s="85">
        <f t="shared" si="28"/>
        <v>0</v>
      </c>
      <c r="AG38" s="85">
        <f t="shared" si="28"/>
        <v>0</v>
      </c>
      <c r="AH38" s="85">
        <f t="shared" si="28"/>
        <v>0</v>
      </c>
      <c r="AI38" s="85">
        <f t="shared" si="28"/>
        <v>0</v>
      </c>
      <c r="AJ38" s="85">
        <f t="shared" si="28"/>
        <v>0</v>
      </c>
      <c r="AK38" s="85">
        <f t="shared" si="28"/>
        <v>0</v>
      </c>
      <c r="AL38" s="85">
        <f t="shared" si="28"/>
        <v>0</v>
      </c>
      <c r="AM38" s="85">
        <f t="shared" si="28"/>
        <v>0</v>
      </c>
      <c r="AN38" s="85">
        <f t="shared" si="28"/>
        <v>0</v>
      </c>
      <c r="AO38" s="85">
        <f t="shared" si="28"/>
        <v>0</v>
      </c>
      <c r="AP38" s="85">
        <f t="shared" si="28"/>
        <v>0</v>
      </c>
      <c r="AQ38" s="85">
        <f t="shared" si="28"/>
        <v>0</v>
      </c>
      <c r="AR38" s="85">
        <f t="shared" si="28"/>
        <v>0</v>
      </c>
      <c r="AS38" s="85">
        <f t="shared" si="28"/>
        <v>0</v>
      </c>
      <c r="AT38" s="85">
        <f t="shared" si="28"/>
        <v>0</v>
      </c>
      <c r="AU38" s="85">
        <f t="shared" si="28"/>
        <v>0</v>
      </c>
      <c r="AV38" s="85">
        <f t="shared" si="28"/>
        <v>0</v>
      </c>
      <c r="AW38" s="85">
        <f t="shared" si="28"/>
        <v>0</v>
      </c>
      <c r="AX38" s="85">
        <f t="shared" si="28"/>
        <v>0</v>
      </c>
      <c r="AY38" s="85">
        <f t="shared" si="28"/>
        <v>0</v>
      </c>
      <c r="AZ38" s="85">
        <f t="shared" si="28"/>
        <v>0</v>
      </c>
      <c r="BA38" s="85">
        <f t="shared" si="28"/>
        <v>0</v>
      </c>
      <c r="BB38" s="85">
        <f t="shared" si="28"/>
        <v>0</v>
      </c>
      <c r="BC38" s="85">
        <f t="shared" si="28"/>
        <v>0</v>
      </c>
      <c r="BD38" s="85">
        <f t="shared" si="28"/>
        <v>0</v>
      </c>
      <c r="BE38" s="85">
        <f t="shared" si="28"/>
        <v>0</v>
      </c>
      <c r="BF38" s="85">
        <f t="shared" si="28"/>
        <v>0</v>
      </c>
      <c r="BG38" s="85">
        <f t="shared" si="28"/>
        <v>0</v>
      </c>
      <c r="BH38" s="85">
        <f t="shared" si="28"/>
        <v>0</v>
      </c>
      <c r="BI38" s="85">
        <f t="shared" si="28"/>
        <v>0</v>
      </c>
      <c r="BJ38" s="85">
        <f t="shared" si="28"/>
        <v>0</v>
      </c>
      <c r="BK38" s="85">
        <f t="shared" si="28"/>
        <v>0</v>
      </c>
      <c r="BL38" s="85">
        <f t="shared" si="28"/>
        <v>0</v>
      </c>
      <c r="BM38" s="85">
        <f t="shared" si="28"/>
        <v>0</v>
      </c>
      <c r="BN38" s="85">
        <f t="shared" si="28"/>
        <v>0</v>
      </c>
      <c r="BO38" s="85">
        <f t="shared" si="28"/>
        <v>0</v>
      </c>
      <c r="BP38" s="85">
        <f t="shared" si="28"/>
        <v>0</v>
      </c>
      <c r="BQ38" s="85">
        <f t="shared" si="28"/>
        <v>0</v>
      </c>
      <c r="BR38" s="85">
        <f t="shared" si="28"/>
        <v>0</v>
      </c>
      <c r="BS38" s="85">
        <f t="shared" si="28"/>
        <v>0</v>
      </c>
      <c r="BT38" s="85">
        <f t="shared" si="28"/>
        <v>0</v>
      </c>
      <c r="BU38" s="85">
        <f t="shared" ref="BU38:CD38" si="31">+BU15-BT15</f>
        <v>0</v>
      </c>
      <c r="BV38" s="85">
        <f t="shared" si="31"/>
        <v>47.5</v>
      </c>
      <c r="BW38" s="85">
        <f t="shared" si="31"/>
        <v>92.6</v>
      </c>
      <c r="BX38" s="85">
        <f t="shared" si="31"/>
        <v>-60.199999999999989</v>
      </c>
      <c r="BY38" s="85">
        <f t="shared" si="31"/>
        <v>-8.6000000000000085</v>
      </c>
      <c r="BZ38" s="85">
        <f t="shared" si="31"/>
        <v>11.700000000000003</v>
      </c>
      <c r="CA38" s="85">
        <f t="shared" si="31"/>
        <v>6.7000000000000028</v>
      </c>
      <c r="CB38" s="85">
        <f t="shared" si="31"/>
        <v>11</v>
      </c>
      <c r="CC38" s="85">
        <f t="shared" si="31"/>
        <v>9.7999999999999972</v>
      </c>
      <c r="CD38" s="85">
        <f t="shared" si="31"/>
        <v>7</v>
      </c>
      <c r="CE38" s="87"/>
      <c r="CG38" s="87"/>
      <c r="CH38" s="87"/>
      <c r="CI38" s="87"/>
      <c r="CJ38" s="87"/>
      <c r="CK38" s="87"/>
      <c r="CL38" s="87"/>
      <c r="CM38" s="87"/>
      <c r="CN38" s="87"/>
    </row>
    <row r="39" spans="1:92" ht="15" customHeight="1"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87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  <c r="BA39" s="79"/>
      <c r="BB39" s="79"/>
      <c r="BC39" s="79"/>
      <c r="BD39" s="79"/>
      <c r="BE39" s="79"/>
      <c r="BF39" s="79"/>
      <c r="BG39" s="79"/>
      <c r="BH39" s="79"/>
      <c r="BI39" s="79"/>
      <c r="BJ39" s="79"/>
      <c r="BK39" s="79"/>
      <c r="BL39" s="79"/>
      <c r="BM39" s="79"/>
      <c r="BN39" s="79"/>
      <c r="BO39" s="79"/>
      <c r="BP39" s="79"/>
      <c r="BQ39" s="79"/>
      <c r="BR39" s="79"/>
      <c r="BS39" s="79"/>
      <c r="BT39" s="79"/>
      <c r="BU39" s="79"/>
      <c r="BV39" s="79"/>
      <c r="BW39" s="79"/>
      <c r="BX39" s="79"/>
      <c r="BY39" s="79"/>
      <c r="BZ39" s="79"/>
      <c r="CA39" s="79"/>
      <c r="CB39" s="79"/>
      <c r="CC39" s="79"/>
      <c r="CD39" s="79"/>
    </row>
    <row r="40" spans="1:92" ht="15" customHeight="1">
      <c r="A40" s="80" t="s">
        <v>580</v>
      </c>
      <c r="B40" s="79"/>
      <c r="C40" s="89">
        <f t="shared" ref="C40:R40" si="32">+C5/C4</f>
        <v>0.57392743174565652</v>
      </c>
      <c r="D40" s="89">
        <f t="shared" si="32"/>
        <v>0.58826550995947724</v>
      </c>
      <c r="E40" s="89">
        <f t="shared" si="32"/>
        <v>0.59685601204080496</v>
      </c>
      <c r="F40" s="89">
        <f t="shared" si="32"/>
        <v>0.59169390855932591</v>
      </c>
      <c r="G40" s="89">
        <f t="shared" si="32"/>
        <v>0.63997098604770242</v>
      </c>
      <c r="H40" s="89">
        <f t="shared" si="32"/>
        <v>0.67688022284122573</v>
      </c>
      <c r="I40" s="89">
        <f t="shared" si="32"/>
        <v>0.70519223147047172</v>
      </c>
      <c r="J40" s="89">
        <f t="shared" si="32"/>
        <v>0.74809452679152777</v>
      </c>
      <c r="K40" s="89">
        <f t="shared" si="32"/>
        <v>0.75702608890381806</v>
      </c>
      <c r="L40" s="89">
        <f t="shared" si="32"/>
        <v>0.77214226153790377</v>
      </c>
      <c r="M40" s="89">
        <f t="shared" si="32"/>
        <v>0.81451190101709137</v>
      </c>
      <c r="N40" s="89">
        <f t="shared" si="32"/>
        <v>0.82195196939158943</v>
      </c>
      <c r="O40" s="89">
        <f t="shared" si="32"/>
        <v>0.82573519538069007</v>
      </c>
      <c r="P40" s="89">
        <f t="shared" si="32"/>
        <v>0.83132451412706188</v>
      </c>
      <c r="Q40" s="89">
        <f t="shared" si="32"/>
        <v>0.84265995150158557</v>
      </c>
      <c r="R40" s="89">
        <f t="shared" si="32"/>
        <v>0.85804342062627048</v>
      </c>
      <c r="S40" s="90">
        <f t="shared" ref="S40:Z40" si="33">+R40</f>
        <v>0.85804342062627048</v>
      </c>
      <c r="T40" s="90">
        <f t="shared" si="33"/>
        <v>0.85804342062627048</v>
      </c>
      <c r="U40" s="90">
        <f t="shared" si="33"/>
        <v>0.85804342062627048</v>
      </c>
      <c r="V40" s="90">
        <f t="shared" si="33"/>
        <v>0.85804342062627048</v>
      </c>
      <c r="W40" s="90">
        <f t="shared" si="33"/>
        <v>0.85804342062627048</v>
      </c>
      <c r="X40" s="90">
        <f t="shared" si="33"/>
        <v>0.85804342062627048</v>
      </c>
      <c r="Y40" s="90">
        <f t="shared" si="33"/>
        <v>0.85804342062627048</v>
      </c>
      <c r="Z40" s="90">
        <f t="shared" si="33"/>
        <v>0.85804342062627048</v>
      </c>
      <c r="AA40" s="79"/>
      <c r="AB40" s="87" t="str">
        <f t="shared" ref="AB40:AB52" si="34">+A40</f>
        <v>HU % HP</v>
      </c>
      <c r="AC40" s="79"/>
      <c r="AD40" s="89">
        <f t="shared" ref="AD40:CD40" si="35">+AD5/AD4</f>
        <v>0.53401683062700012</v>
      </c>
      <c r="AE40" s="89">
        <f t="shared" si="35"/>
        <v>0.54545992309967462</v>
      </c>
      <c r="AF40" s="89">
        <f t="shared" si="35"/>
        <v>0.56292134831460672</v>
      </c>
      <c r="AG40" s="89">
        <f t="shared" si="35"/>
        <v>0.57392743174565652</v>
      </c>
      <c r="AH40" s="89">
        <f t="shared" si="35"/>
        <v>0.57115407010597408</v>
      </c>
      <c r="AI40" s="89">
        <f t="shared" si="35"/>
        <v>0.58062096029547561</v>
      </c>
      <c r="AJ40" s="89">
        <f t="shared" si="35"/>
        <v>0.58247924420269104</v>
      </c>
      <c r="AK40" s="89">
        <f t="shared" si="35"/>
        <v>0.58826550995947724</v>
      </c>
      <c r="AL40" s="89">
        <f t="shared" si="35"/>
        <v>0.58959767825641607</v>
      </c>
      <c r="AM40" s="89">
        <f t="shared" si="35"/>
        <v>0.58635777191899918</v>
      </c>
      <c r="AN40" s="89">
        <f t="shared" si="35"/>
        <v>0.59425654832015251</v>
      </c>
      <c r="AO40" s="89">
        <f t="shared" si="35"/>
        <v>0.59685601204080496</v>
      </c>
      <c r="AP40" s="89">
        <f t="shared" si="35"/>
        <v>0.59918041865101346</v>
      </c>
      <c r="AQ40" s="89">
        <f t="shared" si="35"/>
        <v>0.64835164835164838</v>
      </c>
      <c r="AR40" s="89">
        <f t="shared" si="35"/>
        <v>0.61275164465548793</v>
      </c>
      <c r="AS40" s="89">
        <f t="shared" si="35"/>
        <v>0.59169390855932591</v>
      </c>
      <c r="AT40" s="89">
        <f t="shared" si="35"/>
        <v>0.60345363341767666</v>
      </c>
      <c r="AU40" s="89">
        <f t="shared" si="35"/>
        <v>0.61383840595576966</v>
      </c>
      <c r="AV40" s="89">
        <f t="shared" si="35"/>
        <v>0.62299672583146648</v>
      </c>
      <c r="AW40" s="89">
        <f t="shared" si="35"/>
        <v>0.63997098604770242</v>
      </c>
      <c r="AX40" s="89">
        <f t="shared" si="35"/>
        <v>0.644790085988872</v>
      </c>
      <c r="AY40" s="89">
        <f t="shared" si="35"/>
        <v>0.66087900162778079</v>
      </c>
      <c r="AZ40" s="89">
        <f t="shared" si="35"/>
        <v>0.67035563292713252</v>
      </c>
      <c r="BA40" s="89">
        <f t="shared" si="35"/>
        <v>0.67688022284122573</v>
      </c>
      <c r="BB40" s="89">
        <f t="shared" si="35"/>
        <v>0.67781130229144593</v>
      </c>
      <c r="BC40" s="89">
        <f t="shared" si="35"/>
        <v>0.68587428478675483</v>
      </c>
      <c r="BD40" s="89">
        <f t="shared" si="35"/>
        <v>0.69810639492898985</v>
      </c>
      <c r="BE40" s="89">
        <f t="shared" si="35"/>
        <v>0.70519223147047172</v>
      </c>
      <c r="BF40" s="89">
        <f t="shared" si="35"/>
        <v>0.72074164468763535</v>
      </c>
      <c r="BG40" s="89">
        <f t="shared" si="35"/>
        <v>0.72953056768558944</v>
      </c>
      <c r="BH40" s="89">
        <f t="shared" si="35"/>
        <v>0.74447439353099731</v>
      </c>
      <c r="BI40" s="89">
        <f t="shared" si="35"/>
        <v>0.74809452679152777</v>
      </c>
      <c r="BJ40" s="89">
        <f t="shared" si="35"/>
        <v>0.74999999999999989</v>
      </c>
      <c r="BK40" s="89">
        <f t="shared" si="35"/>
        <v>0.75288296860133208</v>
      </c>
      <c r="BL40" s="89">
        <f t="shared" si="35"/>
        <v>0.75589901339235477</v>
      </c>
      <c r="BM40" s="89">
        <f t="shared" si="35"/>
        <v>0.75702608890381806</v>
      </c>
      <c r="BN40" s="89">
        <f t="shared" si="35"/>
        <v>0.75731157557468054</v>
      </c>
      <c r="BO40" s="89">
        <f t="shared" si="35"/>
        <v>0.76560829000258146</v>
      </c>
      <c r="BP40" s="89">
        <f t="shared" si="35"/>
        <v>0.76866406506437135</v>
      </c>
      <c r="BQ40" s="89">
        <f t="shared" si="35"/>
        <v>0.77214226153790377</v>
      </c>
      <c r="BR40" s="89">
        <f t="shared" si="35"/>
        <v>0.7739344380924813</v>
      </c>
      <c r="BS40" s="89">
        <f t="shared" si="35"/>
        <v>0.79296133032290428</v>
      </c>
      <c r="BT40" s="89">
        <f t="shared" si="35"/>
        <v>0.80805788055043271</v>
      </c>
      <c r="BU40" s="89">
        <f t="shared" si="35"/>
        <v>0.81451190101709137</v>
      </c>
      <c r="BV40" s="89">
        <f t="shared" si="35"/>
        <v>0.81504986400725288</v>
      </c>
      <c r="BW40" s="89">
        <f t="shared" si="35"/>
        <v>0.8177945556556071</v>
      </c>
      <c r="BX40" s="89">
        <f t="shared" si="35"/>
        <v>0.82038133259911894</v>
      </c>
      <c r="BY40" s="89">
        <f t="shared" si="35"/>
        <v>0.82195196939158943</v>
      </c>
      <c r="BZ40" s="89">
        <f t="shared" si="35"/>
        <v>0.82241238238101744</v>
      </c>
      <c r="CA40" s="89">
        <f t="shared" si="35"/>
        <v>0.82345159758496711</v>
      </c>
      <c r="CB40" s="89">
        <f t="shared" si="35"/>
        <v>0.82495200242514055</v>
      </c>
      <c r="CC40" s="89">
        <f t="shared" si="35"/>
        <v>0.82573519538069007</v>
      </c>
      <c r="CD40" s="89">
        <f t="shared" si="35"/>
        <v>0.82624422265389508</v>
      </c>
    </row>
    <row r="41" spans="1:92" ht="15" customHeight="1">
      <c r="B41" s="7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79"/>
      <c r="AB41" s="87"/>
      <c r="AC41" s="7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  <c r="AW41" s="89"/>
      <c r="AX41" s="89"/>
      <c r="AY41" s="89"/>
      <c r="AZ41" s="89"/>
      <c r="BA41" s="89"/>
      <c r="BB41" s="89"/>
      <c r="BC41" s="89"/>
      <c r="BD41" s="89"/>
      <c r="BE41" s="89"/>
      <c r="BF41" s="89"/>
      <c r="BG41" s="89"/>
      <c r="BH41" s="89"/>
      <c r="BI41" s="89"/>
      <c r="BJ41" s="89"/>
      <c r="BK41" s="89"/>
      <c r="BL41" s="89"/>
      <c r="BM41" s="89"/>
      <c r="BN41" s="89"/>
      <c r="BO41" s="89"/>
      <c r="BP41" s="89"/>
      <c r="BQ41" s="89"/>
      <c r="BR41" s="89"/>
      <c r="BS41" s="89"/>
      <c r="BT41" s="89"/>
      <c r="BU41" s="89"/>
      <c r="BV41" s="89"/>
      <c r="BW41" s="89"/>
      <c r="BX41" s="89"/>
      <c r="BY41" s="89"/>
      <c r="BZ41" s="89"/>
      <c r="CA41" s="89"/>
      <c r="CB41" s="89"/>
      <c r="CC41" s="89"/>
      <c r="CD41" s="89"/>
    </row>
    <row r="42" spans="1:92" ht="15" customHeight="1">
      <c r="A42" s="80" t="s">
        <v>581</v>
      </c>
      <c r="B42" s="79"/>
      <c r="C42" s="89">
        <f t="shared" ref="C42:P42" si="36">+(C8+C11)/C12</f>
        <v>1.4696485623003196E-2</v>
      </c>
      <c r="D42" s="89">
        <f t="shared" si="36"/>
        <v>1.1144883485309016E-2</v>
      </c>
      <c r="E42" s="89">
        <f t="shared" si="36"/>
        <v>8.8391278727165574E-3</v>
      </c>
      <c r="F42" s="89">
        <f t="shared" si="36"/>
        <v>8.9709762532981536E-3</v>
      </c>
      <c r="G42" s="89">
        <f t="shared" si="36"/>
        <v>0.13229620410703175</v>
      </c>
      <c r="H42" s="89">
        <f t="shared" si="36"/>
        <v>0.2149894440534835</v>
      </c>
      <c r="I42" s="89">
        <f t="shared" si="36"/>
        <v>0.39352485180118557</v>
      </c>
      <c r="J42" s="89">
        <f t="shared" si="36"/>
        <v>0.58944801596098428</v>
      </c>
      <c r="K42" s="89">
        <f t="shared" si="36"/>
        <v>0.67806616909880812</v>
      </c>
      <c r="L42" s="89">
        <f t="shared" si="36"/>
        <v>0.76605254551400848</v>
      </c>
      <c r="M42" s="89">
        <f t="shared" si="36"/>
        <v>0.82498659517426265</v>
      </c>
      <c r="N42" s="89">
        <f t="shared" si="36"/>
        <v>0.86375581160299164</v>
      </c>
      <c r="O42" s="89">
        <f t="shared" si="36"/>
        <v>0.88988653182042421</v>
      </c>
      <c r="P42" s="89">
        <f t="shared" si="36"/>
        <v>0.90857699805068226</v>
      </c>
      <c r="Q42" s="89">
        <f>+(Q8+Q11)/Q12</f>
        <v>0.91043636016423191</v>
      </c>
      <c r="R42" s="89">
        <f>+(R8+R11)/R12</f>
        <v>0.93676222596964576</v>
      </c>
      <c r="S42" s="90">
        <v>0.98</v>
      </c>
      <c r="T42" s="90">
        <f t="shared" ref="T42:Z42" si="37">MIN(100%,+S42*1.1)</f>
        <v>1</v>
      </c>
      <c r="U42" s="90">
        <f t="shared" si="37"/>
        <v>1</v>
      </c>
      <c r="V42" s="90">
        <f t="shared" si="37"/>
        <v>1</v>
      </c>
      <c r="W42" s="90">
        <f t="shared" si="37"/>
        <v>1</v>
      </c>
      <c r="X42" s="90">
        <f t="shared" si="37"/>
        <v>1</v>
      </c>
      <c r="Y42" s="90">
        <f t="shared" si="37"/>
        <v>1</v>
      </c>
      <c r="Z42" s="90">
        <f t="shared" si="37"/>
        <v>1</v>
      </c>
      <c r="AA42" s="79"/>
      <c r="AB42" s="87" t="str">
        <f t="shared" si="34"/>
        <v>Digital % video</v>
      </c>
      <c r="AC42" s="79"/>
      <c r="AD42" s="89">
        <f t="shared" ref="AD42:CD42" si="38">+(AD8+AD11)/AD12</f>
        <v>1.883408071748879E-2</v>
      </c>
      <c r="AE42" s="89">
        <f t="shared" si="38"/>
        <v>1.8619934282584884E-2</v>
      </c>
      <c r="AF42" s="89">
        <f t="shared" si="38"/>
        <v>1.7502160760587724E-2</v>
      </c>
      <c r="AG42" s="89">
        <f t="shared" si="38"/>
        <v>1.4696485623003196E-2</v>
      </c>
      <c r="AH42" s="89">
        <f t="shared" si="38"/>
        <v>1.4422057264050901E-2</v>
      </c>
      <c r="AI42" s="89">
        <f t="shared" si="38"/>
        <v>1.3166144200626959E-2</v>
      </c>
      <c r="AJ42" s="89">
        <f t="shared" si="38"/>
        <v>1.2124948623099057E-2</v>
      </c>
      <c r="AK42" s="89">
        <f t="shared" si="38"/>
        <v>1.1144883485309016E-2</v>
      </c>
      <c r="AL42" s="89">
        <f t="shared" si="38"/>
        <v>1.0496568429551878E-2</v>
      </c>
      <c r="AM42" s="89">
        <f t="shared" si="38"/>
        <v>9.9088386841062227E-3</v>
      </c>
      <c r="AN42" s="89">
        <f t="shared" si="38"/>
        <v>9.3695100527034954E-3</v>
      </c>
      <c r="AO42" s="89">
        <f t="shared" si="38"/>
        <v>8.8391278727165574E-3</v>
      </c>
      <c r="AP42" s="89">
        <f t="shared" si="38"/>
        <v>0</v>
      </c>
      <c r="AQ42" s="89">
        <f t="shared" si="38"/>
        <v>1.3596193065941536E-3</v>
      </c>
      <c r="AR42" s="89">
        <f t="shared" si="38"/>
        <v>5.914773491060627E-3</v>
      </c>
      <c r="AS42" s="89">
        <f t="shared" si="38"/>
        <v>8.9709762532981536E-3</v>
      </c>
      <c r="AT42" s="89">
        <f t="shared" si="38"/>
        <v>1.6812198618532517E-2</v>
      </c>
      <c r="AU42" s="89">
        <f t="shared" si="38"/>
        <v>7.239418825015792E-2</v>
      </c>
      <c r="AV42" s="89">
        <f t="shared" si="38"/>
        <v>0.10190285428142215</v>
      </c>
      <c r="AW42" s="89">
        <f t="shared" si="38"/>
        <v>0.13229620410703175</v>
      </c>
      <c r="AX42" s="89">
        <f t="shared" si="38"/>
        <v>0.13676688023656974</v>
      </c>
      <c r="AY42" s="89">
        <f t="shared" si="38"/>
        <v>0.15816203143893592</v>
      </c>
      <c r="AZ42" s="89">
        <f t="shared" si="38"/>
        <v>0.17077234321075807</v>
      </c>
      <c r="BA42" s="89">
        <f t="shared" si="38"/>
        <v>0.2149894440534835</v>
      </c>
      <c r="BB42" s="89">
        <f t="shared" si="38"/>
        <v>0.25732558139534883</v>
      </c>
      <c r="BC42" s="89">
        <f t="shared" si="38"/>
        <v>0.30709113894954604</v>
      </c>
      <c r="BD42" s="89">
        <f t="shared" si="38"/>
        <v>0.34841577387736489</v>
      </c>
      <c r="BE42" s="89">
        <f t="shared" si="38"/>
        <v>0.39352485180118557</v>
      </c>
      <c r="BF42" s="89">
        <f t="shared" si="38"/>
        <v>0.47893544733861831</v>
      </c>
      <c r="BG42" s="89">
        <f t="shared" si="38"/>
        <v>0.53095157847432872</v>
      </c>
      <c r="BH42" s="89">
        <f t="shared" si="38"/>
        <v>0.56637365082897517</v>
      </c>
      <c r="BI42" s="89">
        <f t="shared" si="38"/>
        <v>0.58944801596098428</v>
      </c>
      <c r="BJ42" s="89">
        <f t="shared" si="38"/>
        <v>0.60940123111359823</v>
      </c>
      <c r="BK42" s="89">
        <f t="shared" si="38"/>
        <v>0.63433084881521862</v>
      </c>
      <c r="BL42" s="89">
        <f t="shared" si="38"/>
        <v>0.65538048944016092</v>
      </c>
      <c r="BM42" s="89">
        <f t="shared" si="38"/>
        <v>0.67806616909880812</v>
      </c>
      <c r="BN42" s="89">
        <f t="shared" si="38"/>
        <v>0.70498338870431898</v>
      </c>
      <c r="BO42" s="89">
        <f t="shared" si="38"/>
        <v>0.73053368328958879</v>
      </c>
      <c r="BP42" s="89">
        <f t="shared" si="38"/>
        <v>0.74953799326013704</v>
      </c>
      <c r="BQ42" s="89">
        <f t="shared" si="38"/>
        <v>0.76605254551400848</v>
      </c>
      <c r="BR42" s="89">
        <f t="shared" si="38"/>
        <v>0.78342565439339629</v>
      </c>
      <c r="BS42" s="89">
        <f t="shared" si="38"/>
        <v>0.7996966742498105</v>
      </c>
      <c r="BT42" s="89">
        <f t="shared" si="38"/>
        <v>0.81183909299029755</v>
      </c>
      <c r="BU42" s="89">
        <f t="shared" si="38"/>
        <v>0.82498659517426265</v>
      </c>
      <c r="BV42" s="89">
        <f t="shared" si="38"/>
        <v>0.8376793381505917</v>
      </c>
      <c r="BW42" s="89">
        <f t="shared" si="38"/>
        <v>0.84821703833110684</v>
      </c>
      <c r="BX42" s="89">
        <f t="shared" si="38"/>
        <v>0.8572733732615978</v>
      </c>
      <c r="BY42" s="89">
        <f t="shared" si="38"/>
        <v>0.86375581160299164</v>
      </c>
      <c r="BZ42" s="89">
        <f t="shared" si="38"/>
        <v>0.87194633560272328</v>
      </c>
      <c r="CA42" s="89">
        <f t="shared" si="38"/>
        <v>0.87875781327512659</v>
      </c>
      <c r="CB42" s="89">
        <f t="shared" si="38"/>
        <v>0.88483647175421209</v>
      </c>
      <c r="CC42" s="89">
        <f t="shared" si="38"/>
        <v>0.88988653182042421</v>
      </c>
      <c r="CD42" s="89">
        <f t="shared" si="38"/>
        <v>0.89478381594605316</v>
      </c>
    </row>
    <row r="43" spans="1:92" ht="15" customHeight="1">
      <c r="A43" s="80" t="s">
        <v>582</v>
      </c>
      <c r="B43" s="79"/>
      <c r="C43" s="89">
        <f t="shared" ref="C43:Z43" si="39">+C13/C5</f>
        <v>7.2384678747940689E-2</v>
      </c>
      <c r="D43" s="89">
        <f t="shared" si="39"/>
        <v>0.1253517027263025</v>
      </c>
      <c r="E43" s="89">
        <f t="shared" si="39"/>
        <v>0.1646586345381526</v>
      </c>
      <c r="F43" s="89">
        <f t="shared" si="39"/>
        <v>0.23577931678468603</v>
      </c>
      <c r="G43" s="89">
        <f t="shared" si="39"/>
        <v>0.27588505900393356</v>
      </c>
      <c r="H43" s="89">
        <f t="shared" si="39"/>
        <v>0.314875332849189</v>
      </c>
      <c r="I43" s="89">
        <f t="shared" si="39"/>
        <v>0.33087904676258995</v>
      </c>
      <c r="J43" s="89">
        <f t="shared" si="39"/>
        <v>0.334476756092566</v>
      </c>
      <c r="K43" s="89">
        <f t="shared" si="39"/>
        <v>0.34413055267958392</v>
      </c>
      <c r="L43" s="89">
        <f t="shared" si="39"/>
        <v>0.35979904216358338</v>
      </c>
      <c r="M43" s="89">
        <f t="shared" si="39"/>
        <v>0.35423103329900446</v>
      </c>
      <c r="N43" s="89">
        <f t="shared" si="39"/>
        <v>0.36810606375462368</v>
      </c>
      <c r="O43" s="89">
        <f t="shared" si="39"/>
        <v>0.37890799691019234</v>
      </c>
      <c r="P43" s="89">
        <f t="shared" si="39"/>
        <v>0.39412989666417825</v>
      </c>
      <c r="Q43" s="89">
        <f>+Q13/Q5</f>
        <v>0.40258254934513926</v>
      </c>
      <c r="R43" s="89">
        <f t="shared" si="39"/>
        <v>0.40565778632243882</v>
      </c>
      <c r="S43" s="89">
        <f t="shared" si="39"/>
        <v>0.39559865478172851</v>
      </c>
      <c r="T43" s="89">
        <f t="shared" si="39"/>
        <v>0.40345127372724288</v>
      </c>
      <c r="U43" s="89">
        <f t="shared" si="39"/>
        <v>0.40544443401719532</v>
      </c>
      <c r="V43" s="89">
        <f t="shared" si="39"/>
        <v>0.40739376088954976</v>
      </c>
      <c r="W43" s="89">
        <f t="shared" si="39"/>
        <v>0.40930068458878288</v>
      </c>
      <c r="X43" s="89">
        <f t="shared" si="39"/>
        <v>0.41116657380542221</v>
      </c>
      <c r="Y43" s="89">
        <f t="shared" si="39"/>
        <v>0.41299273895219679</v>
      </c>
      <c r="Z43" s="89">
        <f t="shared" si="39"/>
        <v>0.41478043523314678</v>
      </c>
      <c r="AA43" s="79"/>
      <c r="AB43" s="87" t="str">
        <f t="shared" si="34"/>
        <v>Broadband % HU</v>
      </c>
      <c r="AC43" s="79"/>
      <c r="AD43" s="89">
        <f t="shared" ref="AD43:CD43" si="40">+AD13/AD5</f>
        <v>3.3736544223726551E-2</v>
      </c>
      <c r="AE43" s="89">
        <f t="shared" si="40"/>
        <v>4.6632686259624766E-2</v>
      </c>
      <c r="AF43" s="89">
        <f t="shared" si="40"/>
        <v>6.2086353608572335E-2</v>
      </c>
      <c r="AG43" s="89">
        <f t="shared" si="40"/>
        <v>7.2384678747940689E-2</v>
      </c>
      <c r="AH43" s="89">
        <f t="shared" si="40"/>
        <v>8.3902538485064737E-2</v>
      </c>
      <c r="AI43" s="89">
        <f t="shared" si="40"/>
        <v>9.849915515356325E-2</v>
      </c>
      <c r="AJ43" s="89">
        <f t="shared" si="40"/>
        <v>0.11284773419836823</v>
      </c>
      <c r="AK43" s="89">
        <f t="shared" si="40"/>
        <v>0.1253517027263025</v>
      </c>
      <c r="AL43" s="89">
        <f t="shared" si="40"/>
        <v>0.13396390309815656</v>
      </c>
      <c r="AM43" s="89">
        <f t="shared" si="40"/>
        <v>0.14455180331005454</v>
      </c>
      <c r="AN43" s="89">
        <f t="shared" si="40"/>
        <v>0.15582822085889569</v>
      </c>
      <c r="AO43" s="89">
        <f t="shared" si="40"/>
        <v>0.1646586345381526</v>
      </c>
      <c r="AP43" s="89">
        <f t="shared" si="40"/>
        <v>0.17634011090573015</v>
      </c>
      <c r="AQ43" s="89">
        <f t="shared" si="40"/>
        <v>0.18717440751339054</v>
      </c>
      <c r="AR43" s="89">
        <f t="shared" si="40"/>
        <v>0.22546012269938653</v>
      </c>
      <c r="AS43" s="89">
        <f t="shared" si="40"/>
        <v>0.23577931678468603</v>
      </c>
      <c r="AT43" s="89">
        <f t="shared" si="40"/>
        <v>0.24275415624540236</v>
      </c>
      <c r="AU43" s="89">
        <f t="shared" si="40"/>
        <v>0.26111150745523293</v>
      </c>
      <c r="AV43" s="89">
        <f t="shared" si="40"/>
        <v>0.27294101376115071</v>
      </c>
      <c r="AW43" s="89">
        <f t="shared" si="40"/>
        <v>0.27588505900393356</v>
      </c>
      <c r="AX43" s="89">
        <f t="shared" si="40"/>
        <v>0.28593841929790154</v>
      </c>
      <c r="AY43" s="89">
        <f t="shared" si="40"/>
        <v>0.29556650246305416</v>
      </c>
      <c r="AZ43" s="89">
        <f t="shared" si="40"/>
        <v>0.30915723737092687</v>
      </c>
      <c r="BA43" s="89">
        <f t="shared" si="40"/>
        <v>0.314875332849189</v>
      </c>
      <c r="BB43" s="89">
        <f t="shared" si="40"/>
        <v>0.32404956689124159</v>
      </c>
      <c r="BC43" s="89">
        <f t="shared" si="40"/>
        <v>0.33368832090876821</v>
      </c>
      <c r="BD43" s="89">
        <f t="shared" si="40"/>
        <v>0.33342911326935237</v>
      </c>
      <c r="BE43" s="89">
        <f t="shared" si="40"/>
        <v>0.33087904676258995</v>
      </c>
      <c r="BF43" s="89">
        <f t="shared" si="40"/>
        <v>0.33071167185537165</v>
      </c>
      <c r="BG43" s="89">
        <f t="shared" si="40"/>
        <v>0.33605900272566941</v>
      </c>
      <c r="BH43" s="89">
        <f t="shared" si="40"/>
        <v>0.33407468707975585</v>
      </c>
      <c r="BI43" s="89">
        <f t="shared" si="40"/>
        <v>0.334476756092566</v>
      </c>
      <c r="BJ43" s="89">
        <f t="shared" si="40"/>
        <v>0.33652411095671864</v>
      </c>
      <c r="BK43" s="89">
        <f t="shared" si="40"/>
        <v>0.34182590233545651</v>
      </c>
      <c r="BL43" s="89">
        <f t="shared" si="40"/>
        <v>0.34228287841191068</v>
      </c>
      <c r="BM43" s="89">
        <f t="shared" si="40"/>
        <v>0.34413055267958392</v>
      </c>
      <c r="BN43" s="89">
        <f t="shared" si="40"/>
        <v>0.35125694888571851</v>
      </c>
      <c r="BO43" s="89">
        <f t="shared" si="40"/>
        <v>0.35773806656712109</v>
      </c>
      <c r="BP43" s="89">
        <f t="shared" si="40"/>
        <v>0.36074207629531219</v>
      </c>
      <c r="BQ43" s="89">
        <f t="shared" si="40"/>
        <v>0.35979904216358338</v>
      </c>
      <c r="BR43" s="89">
        <f t="shared" si="40"/>
        <v>0.3654043945769051</v>
      </c>
      <c r="BS43" s="89">
        <f t="shared" si="40"/>
        <v>0.36387055952273345</v>
      </c>
      <c r="BT43" s="89">
        <f t="shared" si="40"/>
        <v>0.3595066713483146</v>
      </c>
      <c r="BU43" s="89">
        <f t="shared" si="40"/>
        <v>0.35423103329900446</v>
      </c>
      <c r="BV43" s="89">
        <f t="shared" si="40"/>
        <v>0.36215453067510905</v>
      </c>
      <c r="BW43" s="89">
        <f t="shared" si="40"/>
        <v>0.3672129759031042</v>
      </c>
      <c r="BX43" s="89">
        <f t="shared" si="40"/>
        <v>0.36946763434996022</v>
      </c>
      <c r="BY43" s="89">
        <f t="shared" si="40"/>
        <v>0.36810606375462368</v>
      </c>
      <c r="BZ43" s="89">
        <f t="shared" si="40"/>
        <v>0.37283919910458896</v>
      </c>
      <c r="CA43" s="89">
        <f t="shared" si="40"/>
        <v>0.3793714215100713</v>
      </c>
      <c r="CB43" s="89">
        <f t="shared" si="40"/>
        <v>0.38077739670096361</v>
      </c>
      <c r="CC43" s="89">
        <f t="shared" si="40"/>
        <v>0.37890799691019234</v>
      </c>
      <c r="CD43" s="89">
        <f t="shared" si="40"/>
        <v>0.38706931495743818</v>
      </c>
    </row>
    <row r="44" spans="1:92" ht="15" customHeight="1">
      <c r="A44" s="80" t="s">
        <v>583</v>
      </c>
      <c r="B44" s="79"/>
      <c r="C44" s="89" t="e">
        <f t="shared" ref="C44:Z44" si="41">+C13/C6</f>
        <v>#DIV/0!</v>
      </c>
      <c r="D44" s="89" t="e">
        <f t="shared" si="41"/>
        <v>#DIV/0!</v>
      </c>
      <c r="E44" s="89">
        <f t="shared" si="41"/>
        <v>0.27720125786163524</v>
      </c>
      <c r="F44" s="89">
        <f t="shared" si="41"/>
        <v>0.33651710350955133</v>
      </c>
      <c r="G44" s="89">
        <f t="shared" si="41"/>
        <v>0.43988519187838843</v>
      </c>
      <c r="H44" s="89">
        <f t="shared" si="41"/>
        <v>0.52407332796132144</v>
      </c>
      <c r="I44" s="89">
        <f t="shared" si="41"/>
        <v>0.57205325041298227</v>
      </c>
      <c r="J44" s="89">
        <f t="shared" si="41"/>
        <v>0.6196528502323817</v>
      </c>
      <c r="K44" s="89">
        <f t="shared" si="41"/>
        <v>0.65319109114729557</v>
      </c>
      <c r="L44" s="89">
        <f t="shared" si="41"/>
        <v>0.69549827554910149</v>
      </c>
      <c r="M44" s="89">
        <f t="shared" si="41"/>
        <v>0.72133869276476748</v>
      </c>
      <c r="N44" s="89">
        <f t="shared" si="41"/>
        <v>0.73820636772795467</v>
      </c>
      <c r="O44" s="89">
        <f t="shared" si="41"/>
        <v>0.7606300497837265</v>
      </c>
      <c r="P44" s="89">
        <f t="shared" si="41"/>
        <v>0.79396865600759847</v>
      </c>
      <c r="Q44" s="89">
        <f>+Q13/Q6</f>
        <v>0.82113025810820972</v>
      </c>
      <c r="R44" s="89">
        <f t="shared" si="41"/>
        <v>0.83986068661596402</v>
      </c>
      <c r="S44" s="89">
        <f t="shared" si="41"/>
        <v>0.82505958461014639</v>
      </c>
      <c r="T44" s="89">
        <f t="shared" si="41"/>
        <v>0.82642467534984276</v>
      </c>
      <c r="U44" s="89">
        <f t="shared" si="41"/>
        <v>0.82751210961227617</v>
      </c>
      <c r="V44" s="89">
        <f t="shared" si="41"/>
        <v>0.82832831367282</v>
      </c>
      <c r="W44" s="89">
        <f t="shared" si="41"/>
        <v>0.8288796936576176</v>
      </c>
      <c r="X44" s="89">
        <f t="shared" si="41"/>
        <v>0.8291726315916722</v>
      </c>
      <c r="Y44" s="89">
        <f t="shared" si="41"/>
        <v>0.82921348156698671</v>
      </c>
      <c r="Z44" s="89">
        <f t="shared" si="41"/>
        <v>0.82900856603300688</v>
      </c>
      <c r="AA44" s="79"/>
      <c r="AB44" s="87" t="str">
        <f t="shared" si="34"/>
        <v>Broadband % customers</v>
      </c>
      <c r="AC44" s="79"/>
      <c r="AD44" s="89" t="e">
        <f t="shared" ref="AD44:CD44" si="42">+AD13/AD6</f>
        <v>#DIV/0!</v>
      </c>
      <c r="AE44" s="89" t="e">
        <f t="shared" si="42"/>
        <v>#DIV/0!</v>
      </c>
      <c r="AF44" s="89" t="e">
        <f t="shared" si="42"/>
        <v>#DIV/0!</v>
      </c>
      <c r="AG44" s="89" t="e">
        <f t="shared" si="42"/>
        <v>#DIV/0!</v>
      </c>
      <c r="AH44" s="89" t="e">
        <f t="shared" si="42"/>
        <v>#DIV/0!</v>
      </c>
      <c r="AI44" s="89" t="e">
        <f t="shared" si="42"/>
        <v>#DIV/0!</v>
      </c>
      <c r="AJ44" s="89" t="e">
        <f t="shared" si="42"/>
        <v>#DIV/0!</v>
      </c>
      <c r="AK44" s="89" t="e">
        <f t="shared" si="42"/>
        <v>#DIV/0!</v>
      </c>
      <c r="AL44" s="89" t="e">
        <f t="shared" si="42"/>
        <v>#DIV/0!</v>
      </c>
      <c r="AM44" s="89" t="e">
        <f t="shared" si="42"/>
        <v>#DIV/0!</v>
      </c>
      <c r="AN44" s="89" t="e">
        <f t="shared" si="42"/>
        <v>#DIV/0!</v>
      </c>
      <c r="AO44" s="89">
        <f t="shared" si="42"/>
        <v>0.27720125786163524</v>
      </c>
      <c r="AP44" s="89">
        <f t="shared" si="42"/>
        <v>0.29399075500770416</v>
      </c>
      <c r="AQ44" s="89">
        <f t="shared" si="42"/>
        <v>0.28965595548995116</v>
      </c>
      <c r="AR44" s="89">
        <f t="shared" si="42"/>
        <v>0.3106094306049822</v>
      </c>
      <c r="AS44" s="89">
        <f t="shared" si="42"/>
        <v>0.33651710350955133</v>
      </c>
      <c r="AT44" s="89">
        <f t="shared" si="42"/>
        <v>0.36291652919828443</v>
      </c>
      <c r="AU44" s="89">
        <f t="shared" si="42"/>
        <v>0.39435405667492723</v>
      </c>
      <c r="AV44" s="89">
        <f t="shared" si="42"/>
        <v>0.42268151638466483</v>
      </c>
      <c r="AW44" s="89">
        <f t="shared" si="42"/>
        <v>0.43988519187838843</v>
      </c>
      <c r="AX44" s="89">
        <f t="shared" si="42"/>
        <v>0.45873099108547455</v>
      </c>
      <c r="AY44" s="89">
        <f t="shared" si="42"/>
        <v>0.48307184145334436</v>
      </c>
      <c r="AZ44" s="89">
        <f t="shared" si="42"/>
        <v>0.50937245313773427</v>
      </c>
      <c r="BA44" s="89">
        <f t="shared" si="42"/>
        <v>0.52407332796132144</v>
      </c>
      <c r="BB44" s="89">
        <f t="shared" si="42"/>
        <v>0.53741021548284129</v>
      </c>
      <c r="BC44" s="89">
        <f t="shared" si="42"/>
        <v>0.55419082244276308</v>
      </c>
      <c r="BD44" s="89">
        <f t="shared" si="42"/>
        <v>0.56450671336835967</v>
      </c>
      <c r="BE44" s="89">
        <f t="shared" si="42"/>
        <v>0.57205325041298227</v>
      </c>
      <c r="BF44" s="89">
        <f t="shared" si="42"/>
        <v>0.58717998448409614</v>
      </c>
      <c r="BG44" s="89">
        <f t="shared" si="42"/>
        <v>0.60531382364266462</v>
      </c>
      <c r="BH44" s="89">
        <f t="shared" si="42"/>
        <v>0.61455756422454799</v>
      </c>
      <c r="BI44" s="89">
        <f t="shared" si="42"/>
        <v>0.6196528502323817</v>
      </c>
      <c r="BJ44" s="89">
        <f t="shared" si="42"/>
        <v>0.62234700675739973</v>
      </c>
      <c r="BK44" s="89">
        <f t="shared" si="42"/>
        <v>0.63421496904895891</v>
      </c>
      <c r="BL44" s="89">
        <f t="shared" si="42"/>
        <v>0.64530314371257491</v>
      </c>
      <c r="BM44" s="89">
        <f t="shared" si="42"/>
        <v>0.65319109114729557</v>
      </c>
      <c r="BN44" s="89">
        <f t="shared" si="42"/>
        <v>0.6643714524983716</v>
      </c>
      <c r="BO44" s="89">
        <f t="shared" si="42"/>
        <v>0.68150119287942745</v>
      </c>
      <c r="BP44" s="89">
        <f t="shared" si="42"/>
        <v>0.69143324845398324</v>
      </c>
      <c r="BQ44" s="89">
        <f t="shared" si="42"/>
        <v>0.69549827554910149</v>
      </c>
      <c r="BR44" s="89">
        <f t="shared" si="42"/>
        <v>0.70484263684732618</v>
      </c>
      <c r="BS44" s="89">
        <f t="shared" si="42"/>
        <v>0.71813397555971825</v>
      </c>
      <c r="BT44" s="89">
        <f t="shared" si="42"/>
        <v>0.72518813634351487</v>
      </c>
      <c r="BU44" s="89">
        <f t="shared" si="42"/>
        <v>0.72133869276476748</v>
      </c>
      <c r="BV44" s="89">
        <f t="shared" si="42"/>
        <v>0.72480520592516473</v>
      </c>
      <c r="BW44" s="89">
        <f t="shared" si="42"/>
        <v>0.73302899653394193</v>
      </c>
      <c r="BX44" s="89">
        <f t="shared" si="42"/>
        <v>0.73772826269056802</v>
      </c>
      <c r="BY44" s="89">
        <f t="shared" si="42"/>
        <v>0.73820636772795467</v>
      </c>
      <c r="BZ44" s="89">
        <f t="shared" si="42"/>
        <v>0.74312154011402132</v>
      </c>
      <c r="CA44" s="89">
        <f t="shared" si="42"/>
        <v>0.75202090307830483</v>
      </c>
      <c r="CB44" s="89">
        <f t="shared" si="42"/>
        <v>0.75827303032766891</v>
      </c>
      <c r="CC44" s="89">
        <f t="shared" si="42"/>
        <v>0.7606300497837265</v>
      </c>
      <c r="CD44" s="89">
        <f t="shared" si="42"/>
        <v>0.77138702641570389</v>
      </c>
    </row>
    <row r="45" spans="1:92" ht="15" customHeight="1">
      <c r="A45" s="80" t="s">
        <v>584</v>
      </c>
      <c r="B45" s="79"/>
      <c r="C45" s="89">
        <f t="shared" ref="C45:Z45" si="43">+C14/C5</f>
        <v>0.23486408566721581</v>
      </c>
      <c r="D45" s="89">
        <f t="shared" si="43"/>
        <v>0.26321917143688756</v>
      </c>
      <c r="E45" s="89">
        <f t="shared" si="43"/>
        <v>0.28953021387877087</v>
      </c>
      <c r="F45" s="89">
        <f t="shared" si="43"/>
        <v>0.28379114465800326</v>
      </c>
      <c r="G45" s="89">
        <f t="shared" si="43"/>
        <v>0.31142076138409225</v>
      </c>
      <c r="H45" s="89">
        <f t="shared" si="43"/>
        <v>0.33520939239893482</v>
      </c>
      <c r="I45" s="89">
        <f t="shared" si="43"/>
        <v>0.33194694244604317</v>
      </c>
      <c r="J45" s="89">
        <f t="shared" si="43"/>
        <v>0.31850296948597173</v>
      </c>
      <c r="K45" s="89">
        <f t="shared" si="43"/>
        <v>0.30661144801064932</v>
      </c>
      <c r="L45" s="89">
        <f t="shared" si="43"/>
        <v>0.3038782984317776</v>
      </c>
      <c r="M45" s="89">
        <f t="shared" si="43"/>
        <v>0.29080844490216273</v>
      </c>
      <c r="N45" s="89">
        <f t="shared" si="43"/>
        <v>0.28664644029757702</v>
      </c>
      <c r="O45" s="89">
        <f t="shared" si="43"/>
        <v>0.2820669187299264</v>
      </c>
      <c r="P45" s="89">
        <f t="shared" si="43"/>
        <v>0.27106989902164946</v>
      </c>
      <c r="Q45" s="89">
        <f>+Q14/Q5</f>
        <v>0.2423907028223575</v>
      </c>
      <c r="R45" s="89">
        <f t="shared" si="43"/>
        <v>0.2142611919802252</v>
      </c>
      <c r="S45" s="89">
        <f t="shared" si="43"/>
        <v>0.20214190093708168</v>
      </c>
      <c r="T45" s="89">
        <f t="shared" si="43"/>
        <v>0.20116874569332566</v>
      </c>
      <c r="U45" s="89">
        <f t="shared" si="43"/>
        <v>0.19731240393086744</v>
      </c>
      <c r="V45" s="89">
        <f t="shared" si="43"/>
        <v>0.19354087052011407</v>
      </c>
      <c r="W45" s="89">
        <f t="shared" si="43"/>
        <v>0.18985137824182399</v>
      </c>
      <c r="X45" s="89">
        <f t="shared" si="43"/>
        <v>0.18624127897057136</v>
      </c>
      <c r="Y45" s="89">
        <f t="shared" si="43"/>
        <v>0.18270803733609128</v>
      </c>
      <c r="Z45" s="89">
        <f t="shared" si="43"/>
        <v>0.1792492247852035</v>
      </c>
      <c r="AA45" s="79"/>
      <c r="AB45" s="87" t="str">
        <f t="shared" si="34"/>
        <v>Telephony % HU</v>
      </c>
      <c r="AC45" s="79"/>
      <c r="AD45" s="89">
        <f t="shared" ref="AD45:CD45" si="44">+AD14/AD5</f>
        <v>0.21540339584951723</v>
      </c>
      <c r="AE45" s="89">
        <f t="shared" si="44"/>
        <v>0.22654809673571197</v>
      </c>
      <c r="AF45" s="89">
        <f t="shared" si="44"/>
        <v>0.22891059985292575</v>
      </c>
      <c r="AG45" s="89">
        <f t="shared" si="44"/>
        <v>0.23486408566721581</v>
      </c>
      <c r="AH45" s="89">
        <f t="shared" si="44"/>
        <v>0.23794474462228568</v>
      </c>
      <c r="AI45" s="89">
        <f t="shared" si="44"/>
        <v>0.24351456117682138</v>
      </c>
      <c r="AJ45" s="89">
        <f t="shared" si="44"/>
        <v>0.25390740194632855</v>
      </c>
      <c r="AK45" s="89">
        <f t="shared" si="44"/>
        <v>0.26321917143688756</v>
      </c>
      <c r="AL45" s="89">
        <f t="shared" si="44"/>
        <v>0.27063024804555547</v>
      </c>
      <c r="AM45" s="89">
        <f t="shared" si="44"/>
        <v>0.27647565292260595</v>
      </c>
      <c r="AN45" s="89">
        <f t="shared" si="44"/>
        <v>0.27966021708353</v>
      </c>
      <c r="AO45" s="89">
        <f t="shared" si="44"/>
        <v>0.28953021387877087</v>
      </c>
      <c r="AP45" s="89">
        <f t="shared" si="44"/>
        <v>0.29279112754158965</v>
      </c>
      <c r="AQ45" s="89">
        <f t="shared" si="44"/>
        <v>0.24770709516472228</v>
      </c>
      <c r="AR45" s="89">
        <f t="shared" si="44"/>
        <v>0.27688085243784311</v>
      </c>
      <c r="AS45" s="89">
        <f t="shared" si="44"/>
        <v>0.28379114465800326</v>
      </c>
      <c r="AT45" s="89">
        <f t="shared" si="44"/>
        <v>0.28505222892452553</v>
      </c>
      <c r="AU45" s="89">
        <f t="shared" si="44"/>
        <v>0.29863736890918169</v>
      </c>
      <c r="AV45" s="89">
        <f t="shared" si="44"/>
        <v>0.30855404190581565</v>
      </c>
      <c r="AW45" s="89">
        <f t="shared" si="44"/>
        <v>0.31142076138409225</v>
      </c>
      <c r="AX45" s="89">
        <f t="shared" si="44"/>
        <v>0.31908217297509317</v>
      </c>
      <c r="AY45" s="89">
        <f t="shared" si="44"/>
        <v>0.31975495768599216</v>
      </c>
      <c r="AZ45" s="89">
        <f t="shared" si="44"/>
        <v>0.32733568292833737</v>
      </c>
      <c r="BA45" s="89">
        <f t="shared" si="44"/>
        <v>0.33520939239893482</v>
      </c>
      <c r="BB45" s="89">
        <f t="shared" si="44"/>
        <v>0.33999037536092397</v>
      </c>
      <c r="BC45" s="89">
        <f t="shared" si="44"/>
        <v>0.3417938705478642</v>
      </c>
      <c r="BD45" s="89">
        <f t="shared" si="44"/>
        <v>0.33658985115797946</v>
      </c>
      <c r="BE45" s="89">
        <f t="shared" si="44"/>
        <v>0.33194694244604317</v>
      </c>
      <c r="BF45" s="89">
        <f t="shared" si="44"/>
        <v>0.32677917963842917</v>
      </c>
      <c r="BG45" s="89">
        <f t="shared" si="44"/>
        <v>0.32649243760354874</v>
      </c>
      <c r="BH45" s="89">
        <f t="shared" si="44"/>
        <v>0.32062687493534703</v>
      </c>
      <c r="BI45" s="89">
        <f t="shared" si="44"/>
        <v>0.31850296948597173</v>
      </c>
      <c r="BJ45" s="89">
        <f t="shared" si="44"/>
        <v>0.31902629818331535</v>
      </c>
      <c r="BK45" s="89">
        <f t="shared" si="44"/>
        <v>0.31291072692346578</v>
      </c>
      <c r="BL45" s="89">
        <f t="shared" si="44"/>
        <v>0.30635235732009924</v>
      </c>
      <c r="BM45" s="89">
        <f t="shared" si="44"/>
        <v>0.30661144801064932</v>
      </c>
      <c r="BN45" s="89">
        <f t="shared" si="44"/>
        <v>0.30727603679834703</v>
      </c>
      <c r="BO45" s="89">
        <f t="shared" si="44"/>
        <v>0.30571745098983677</v>
      </c>
      <c r="BP45" s="89">
        <f t="shared" si="44"/>
        <v>0.30456443347883849</v>
      </c>
      <c r="BQ45" s="89">
        <f t="shared" si="44"/>
        <v>0.3038782984317776</v>
      </c>
      <c r="BR45" s="89">
        <f t="shared" si="44"/>
        <v>0.30799438990182326</v>
      </c>
      <c r="BS45" s="89">
        <f t="shared" si="44"/>
        <v>0.30484497875802224</v>
      </c>
      <c r="BT45" s="89">
        <f t="shared" si="44"/>
        <v>0.2985428370786517</v>
      </c>
      <c r="BU45" s="89">
        <f t="shared" si="44"/>
        <v>0.29080844490216273</v>
      </c>
      <c r="BV45" s="89">
        <f t="shared" si="44"/>
        <v>0.29280397022332505</v>
      </c>
      <c r="BW45" s="89">
        <f t="shared" si="44"/>
        <v>0.29191547029178838</v>
      </c>
      <c r="BX45" s="89">
        <f t="shared" si="44"/>
        <v>0.29059864915887068</v>
      </c>
      <c r="BY45" s="89">
        <f t="shared" si="44"/>
        <v>0.28664644029757702</v>
      </c>
      <c r="BZ45" s="89">
        <f t="shared" si="44"/>
        <v>0.28951622932471083</v>
      </c>
      <c r="CA45" s="89">
        <f t="shared" si="44"/>
        <v>0.2920047781851135</v>
      </c>
      <c r="CB45" s="89">
        <f t="shared" si="44"/>
        <v>0.28801241221623386</v>
      </c>
      <c r="CC45" s="89">
        <f t="shared" si="44"/>
        <v>0.2820669187299264</v>
      </c>
      <c r="CD45" s="89">
        <f t="shared" si="44"/>
        <v>0.28439400081070126</v>
      </c>
    </row>
    <row r="46" spans="1:92" ht="15" customHeight="1">
      <c r="A46" s="80" t="s">
        <v>585</v>
      </c>
      <c r="B46" s="79"/>
      <c r="C46" s="89" t="e">
        <f t="shared" ref="C46:Z46" si="45">+C14/C6</f>
        <v>#DIV/0!</v>
      </c>
      <c r="D46" s="89" t="e">
        <f t="shared" si="45"/>
        <v>#DIV/0!</v>
      </c>
      <c r="E46" s="89">
        <f t="shared" si="45"/>
        <v>0.48742138364779874</v>
      </c>
      <c r="F46" s="89">
        <f t="shared" si="45"/>
        <v>0.40504220346512659</v>
      </c>
      <c r="G46" s="89">
        <f t="shared" si="45"/>
        <v>0.49654512597002232</v>
      </c>
      <c r="H46" s="89">
        <f t="shared" si="45"/>
        <v>0.55791700241740527</v>
      </c>
      <c r="I46" s="89">
        <f t="shared" si="45"/>
        <v>0.57389952385579635</v>
      </c>
      <c r="J46" s="89">
        <f t="shared" si="45"/>
        <v>0.5900597552878688</v>
      </c>
      <c r="K46" s="89">
        <f t="shared" si="45"/>
        <v>0.58197641774284115</v>
      </c>
      <c r="L46" s="89">
        <f t="shared" si="45"/>
        <v>0.58740243238337275</v>
      </c>
      <c r="M46" s="89">
        <f t="shared" si="45"/>
        <v>0.59218804613771403</v>
      </c>
      <c r="N46" s="89">
        <f t="shared" si="45"/>
        <v>0.5748458076346058</v>
      </c>
      <c r="O46" s="89">
        <f t="shared" si="45"/>
        <v>0.56622867869093285</v>
      </c>
      <c r="P46" s="89">
        <f t="shared" si="45"/>
        <v>0.54606617065062524</v>
      </c>
      <c r="Q46" s="89">
        <f>+Q14/Q6</f>
        <v>0.49439385958311383</v>
      </c>
      <c r="R46" s="89">
        <f t="shared" si="45"/>
        <v>0.44359940294263983</v>
      </c>
      <c r="S46" s="89">
        <f t="shared" si="45"/>
        <v>0.42158665304732723</v>
      </c>
      <c r="T46" s="89">
        <f t="shared" si="45"/>
        <v>0.4120716085842307</v>
      </c>
      <c r="U46" s="89">
        <f t="shared" si="45"/>
        <v>0.40271462605052533</v>
      </c>
      <c r="V46" s="89">
        <f t="shared" si="45"/>
        <v>0.39351457556601971</v>
      </c>
      <c r="W46" s="89">
        <f t="shared" si="45"/>
        <v>0.38447028837897085</v>
      </c>
      <c r="X46" s="89">
        <f t="shared" si="45"/>
        <v>0.37558055842376675</v>
      </c>
      <c r="Y46" s="89">
        <f t="shared" si="45"/>
        <v>0.36684414388037845</v>
      </c>
      <c r="Z46" s="89">
        <f t="shared" si="45"/>
        <v>0.35825976873326382</v>
      </c>
      <c r="AA46" s="79"/>
      <c r="AB46" s="87" t="str">
        <f t="shared" si="34"/>
        <v>Telephony % customers</v>
      </c>
      <c r="AC46" s="79"/>
      <c r="AD46" s="89" t="e">
        <f t="shared" ref="AD46:CD46" si="46">+AD14/AD6</f>
        <v>#DIV/0!</v>
      </c>
      <c r="AE46" s="89" t="e">
        <f t="shared" si="46"/>
        <v>#DIV/0!</v>
      </c>
      <c r="AF46" s="89" t="e">
        <f t="shared" si="46"/>
        <v>#DIV/0!</v>
      </c>
      <c r="AG46" s="89" t="e">
        <f t="shared" si="46"/>
        <v>#DIV/0!</v>
      </c>
      <c r="AH46" s="89" t="e">
        <f t="shared" si="46"/>
        <v>#DIV/0!</v>
      </c>
      <c r="AI46" s="89" t="e">
        <f t="shared" si="46"/>
        <v>#DIV/0!</v>
      </c>
      <c r="AJ46" s="89" t="e">
        <f t="shared" si="46"/>
        <v>#DIV/0!</v>
      </c>
      <c r="AK46" s="89" t="e">
        <f t="shared" si="46"/>
        <v>#DIV/0!</v>
      </c>
      <c r="AL46" s="89" t="e">
        <f t="shared" si="46"/>
        <v>#DIV/0!</v>
      </c>
      <c r="AM46" s="89" t="e">
        <f t="shared" si="46"/>
        <v>#DIV/0!</v>
      </c>
      <c r="AN46" s="89" t="e">
        <f t="shared" si="46"/>
        <v>#DIV/0!</v>
      </c>
      <c r="AO46" s="89">
        <f t="shared" si="46"/>
        <v>0.48742138364779874</v>
      </c>
      <c r="AP46" s="89">
        <f t="shared" si="46"/>
        <v>0.488135593220339</v>
      </c>
      <c r="AQ46" s="89">
        <f t="shared" si="46"/>
        <v>0.38333144089928467</v>
      </c>
      <c r="AR46" s="89">
        <f t="shared" si="46"/>
        <v>0.38145017793594305</v>
      </c>
      <c r="AS46" s="89">
        <f t="shared" si="46"/>
        <v>0.40504220346512659</v>
      </c>
      <c r="AT46" s="89">
        <f t="shared" si="46"/>
        <v>0.42615198504344004</v>
      </c>
      <c r="AU46" s="89">
        <f t="shared" si="46"/>
        <v>0.45102898394569552</v>
      </c>
      <c r="AV46" s="89">
        <f t="shared" si="46"/>
        <v>0.47783251231527096</v>
      </c>
      <c r="AW46" s="89">
        <f t="shared" si="46"/>
        <v>0.49654512597002232</v>
      </c>
      <c r="AX46" s="89">
        <f t="shared" si="46"/>
        <v>0.51190351337178819</v>
      </c>
      <c r="AY46" s="89">
        <f t="shared" si="46"/>
        <v>0.52260528488852187</v>
      </c>
      <c r="AZ46" s="89">
        <f t="shared" si="46"/>
        <v>0.53932355338223303</v>
      </c>
      <c r="BA46" s="89">
        <f t="shared" si="46"/>
        <v>0.55791700241740527</v>
      </c>
      <c r="BB46" s="89">
        <f t="shared" si="46"/>
        <v>0.56384676775738229</v>
      </c>
      <c r="BC46" s="89">
        <f t="shared" si="46"/>
        <v>0.56765254986734792</v>
      </c>
      <c r="BD46" s="89">
        <f t="shared" si="46"/>
        <v>0.56985794901731857</v>
      </c>
      <c r="BE46" s="89">
        <f t="shared" si="46"/>
        <v>0.57389952385579635</v>
      </c>
      <c r="BF46" s="89">
        <f t="shared" si="46"/>
        <v>0.58019782777346773</v>
      </c>
      <c r="BG46" s="89">
        <f t="shared" si="46"/>
        <v>0.58808240277242974</v>
      </c>
      <c r="BH46" s="89">
        <f t="shared" si="46"/>
        <v>0.58981921979067553</v>
      </c>
      <c r="BI46" s="89">
        <f t="shared" si="46"/>
        <v>0.5900597552878688</v>
      </c>
      <c r="BJ46" s="89">
        <f t="shared" si="46"/>
        <v>0.58998762729608822</v>
      </c>
      <c r="BK46" s="89">
        <f t="shared" si="46"/>
        <v>0.58056649784280623</v>
      </c>
      <c r="BL46" s="89">
        <f t="shared" si="46"/>
        <v>0.57756362275449102</v>
      </c>
      <c r="BM46" s="89">
        <f t="shared" si="46"/>
        <v>0.58197641774284115</v>
      </c>
      <c r="BN46" s="89">
        <f t="shared" si="46"/>
        <v>0.58118544710151665</v>
      </c>
      <c r="BO46" s="89">
        <f t="shared" si="46"/>
        <v>0.5824004404477886</v>
      </c>
      <c r="BP46" s="89">
        <f t="shared" si="46"/>
        <v>0.58375773008366683</v>
      </c>
      <c r="BQ46" s="89">
        <f t="shared" si="46"/>
        <v>0.58740243238337275</v>
      </c>
      <c r="BR46" s="89">
        <f t="shared" si="46"/>
        <v>0.59410226350437356</v>
      </c>
      <c r="BS46" s="89">
        <f t="shared" si="46"/>
        <v>0.60164124520560169</v>
      </c>
      <c r="BT46" s="89">
        <f t="shared" si="46"/>
        <v>0.6022133687472333</v>
      </c>
      <c r="BU46" s="89">
        <f t="shared" si="46"/>
        <v>0.59218804613771403</v>
      </c>
      <c r="BV46" s="89">
        <f t="shared" si="46"/>
        <v>0.58600907611953068</v>
      </c>
      <c r="BW46" s="89">
        <f t="shared" si="46"/>
        <v>0.5827204328345591</v>
      </c>
      <c r="BX46" s="89">
        <f t="shared" si="46"/>
        <v>0.58024794772993804</v>
      </c>
      <c r="BY46" s="89">
        <f t="shared" si="46"/>
        <v>0.5748458076346058</v>
      </c>
      <c r="BZ46" s="89">
        <f t="shared" si="46"/>
        <v>0.57704701313723872</v>
      </c>
      <c r="CA46" s="89">
        <f t="shared" si="46"/>
        <v>0.57883563321629783</v>
      </c>
      <c r="CB46" s="89">
        <f t="shared" si="46"/>
        <v>0.57354256443613294</v>
      </c>
      <c r="CC46" s="89">
        <f t="shared" si="46"/>
        <v>0.56622867869093285</v>
      </c>
      <c r="CD46" s="89">
        <f t="shared" si="46"/>
        <v>0.56676629776233944</v>
      </c>
    </row>
    <row r="47" spans="1:92" ht="15" customHeight="1">
      <c r="A47" s="80" t="s">
        <v>586</v>
      </c>
      <c r="B47" s="79"/>
      <c r="C47" s="91">
        <f t="shared" ref="C47:R49" si="47">+C12/B12-1</f>
        <v>4.7289761320544299E-2</v>
      </c>
      <c r="D47" s="91">
        <f t="shared" si="47"/>
        <v>5.1118210862619806E-2</v>
      </c>
      <c r="E47" s="91">
        <f t="shared" si="47"/>
        <v>3.1610942249240104E-2</v>
      </c>
      <c r="F47" s="91">
        <f t="shared" si="47"/>
        <v>0.48890198389314476</v>
      </c>
      <c r="G47" s="91">
        <f t="shared" si="47"/>
        <v>6.0026385224274392E-2</v>
      </c>
      <c r="H47" s="91">
        <f t="shared" si="47"/>
        <v>6.1107654013689894E-2</v>
      </c>
      <c r="I47" s="91">
        <f t="shared" si="47"/>
        <v>2.8852920478536381E-2</v>
      </c>
      <c r="J47" s="91">
        <f t="shared" si="47"/>
        <v>2.8499772001823853E-2</v>
      </c>
      <c r="K47" s="91">
        <f t="shared" si="47"/>
        <v>-4.9878075814674405E-3</v>
      </c>
      <c r="L47" s="91">
        <f t="shared" si="47"/>
        <v>2.1833574690876656E-2</v>
      </c>
      <c r="M47" s="91">
        <f t="shared" si="47"/>
        <v>1.6570369562847409E-2</v>
      </c>
      <c r="N47" s="91">
        <f t="shared" si="47"/>
        <v>6.1018766756032239E-2</v>
      </c>
      <c r="O47" s="91">
        <f t="shared" si="47"/>
        <v>2.4358196887002137E-2</v>
      </c>
      <c r="P47" s="91">
        <f t="shared" si="47"/>
        <v>1.2333497779970504E-2</v>
      </c>
      <c r="Q47" s="91">
        <f t="shared" si="47"/>
        <v>2.0760233918128534E-2</v>
      </c>
      <c r="R47" s="91">
        <f t="shared" si="47"/>
        <v>1.9192208536236155E-2</v>
      </c>
      <c r="S47" s="92">
        <v>0.02</v>
      </c>
      <c r="T47" s="92">
        <v>0.02</v>
      </c>
      <c r="U47" s="92">
        <v>0.02</v>
      </c>
      <c r="V47" s="92">
        <v>0.02</v>
      </c>
      <c r="W47" s="92">
        <v>0.02</v>
      </c>
      <c r="X47" s="92">
        <v>0.02</v>
      </c>
      <c r="Y47" s="92">
        <v>0.02</v>
      </c>
      <c r="Z47" s="92">
        <v>0.02</v>
      </c>
      <c r="AA47" s="79"/>
      <c r="AB47" s="87" t="str">
        <f t="shared" si="34"/>
        <v>Video RGU growth</v>
      </c>
      <c r="AC47" s="79"/>
      <c r="AD47" s="91"/>
      <c r="AE47" s="91"/>
      <c r="AF47" s="91"/>
      <c r="AG47" s="91">
        <f t="shared" ref="AG47:CD49" si="48">+AG12/AC12-1</f>
        <v>4.7289761320544299E-2</v>
      </c>
      <c r="AH47" s="91">
        <f t="shared" si="48"/>
        <v>5.7174887892376791E-2</v>
      </c>
      <c r="AI47" s="91">
        <f t="shared" si="48"/>
        <v>4.8192771084337283E-2</v>
      </c>
      <c r="AJ47" s="91">
        <f t="shared" si="48"/>
        <v>5.1426101987899653E-2</v>
      </c>
      <c r="AK47" s="91">
        <f t="shared" si="48"/>
        <v>5.1118210862619806E-2</v>
      </c>
      <c r="AL47" s="91">
        <f t="shared" si="48"/>
        <v>5.0689289501590684E-2</v>
      </c>
      <c r="AM47" s="91">
        <f t="shared" si="48"/>
        <v>5.4545454545454675E-2</v>
      </c>
      <c r="AN47" s="91">
        <f t="shared" si="48"/>
        <v>5.2815454171804443E-2</v>
      </c>
      <c r="AO47" s="91">
        <f t="shared" si="48"/>
        <v>3.1610942249240104E-2</v>
      </c>
      <c r="AP47" s="91">
        <f t="shared" si="48"/>
        <v>3.0278562777553475E-2</v>
      </c>
      <c r="AQ47" s="91">
        <f t="shared" si="48"/>
        <v>0.45759017043202532</v>
      </c>
      <c r="AR47" s="91">
        <f t="shared" si="48"/>
        <v>0.45207886004294373</v>
      </c>
      <c r="AS47" s="91">
        <f t="shared" si="48"/>
        <v>0.48890198389314476</v>
      </c>
      <c r="AT47" s="91">
        <f t="shared" si="48"/>
        <v>0.50333072100313481</v>
      </c>
      <c r="AU47" s="91">
        <f t="shared" si="48"/>
        <v>7.6138681169272582E-2</v>
      </c>
      <c r="AV47" s="91">
        <f t="shared" si="48"/>
        <v>7.3800241968006386E-2</v>
      </c>
      <c r="AW47" s="91">
        <f t="shared" si="48"/>
        <v>6.0026385224274392E-2</v>
      </c>
      <c r="AX47" s="91">
        <f t="shared" si="48"/>
        <v>5.7734914635735768E-2</v>
      </c>
      <c r="AY47" s="91">
        <f t="shared" si="48"/>
        <v>4.4851547694251481E-2</v>
      </c>
      <c r="AZ47" s="91">
        <f t="shared" si="48"/>
        <v>5.1952929394091241E-2</v>
      </c>
      <c r="BA47" s="91">
        <f t="shared" si="48"/>
        <v>6.1107654013689894E-2</v>
      </c>
      <c r="BB47" s="91">
        <f t="shared" si="48"/>
        <v>5.9635288319369151E-2</v>
      </c>
      <c r="BC47" s="91">
        <f t="shared" si="48"/>
        <v>5.2116082224909155E-2</v>
      </c>
      <c r="BD47" s="91">
        <f t="shared" si="48"/>
        <v>4.4150898488635182E-2</v>
      </c>
      <c r="BE47" s="91">
        <f t="shared" si="48"/>
        <v>2.8852920478536381E-2</v>
      </c>
      <c r="BF47" s="91">
        <f t="shared" si="48"/>
        <v>2.6744186046511631E-2</v>
      </c>
      <c r="BG47" s="91">
        <f t="shared" si="48"/>
        <v>2.298586369382849E-2</v>
      </c>
      <c r="BH47" s="91">
        <f t="shared" si="48"/>
        <v>2.4276270800091204E-2</v>
      </c>
      <c r="BI47" s="91">
        <f t="shared" si="48"/>
        <v>2.8499772001823853E-2</v>
      </c>
      <c r="BJ47" s="91">
        <f t="shared" si="48"/>
        <v>1.1891279728199367E-2</v>
      </c>
      <c r="BK47" s="91">
        <f t="shared" si="48"/>
        <v>9.886529603415406E-3</v>
      </c>
      <c r="BL47" s="91">
        <f t="shared" si="48"/>
        <v>-4.2283298097252064E-3</v>
      </c>
      <c r="BM47" s="91">
        <f t="shared" si="48"/>
        <v>-4.9878075814674405E-3</v>
      </c>
      <c r="BN47" s="91">
        <f t="shared" si="48"/>
        <v>1.0632344711807518E-2</v>
      </c>
      <c r="BO47" s="91">
        <f t="shared" si="48"/>
        <v>1.7243297363443988E-2</v>
      </c>
      <c r="BP47" s="91">
        <f t="shared" si="48"/>
        <v>2.7936082243826155E-2</v>
      </c>
      <c r="BQ47" s="91">
        <f t="shared" si="48"/>
        <v>2.1833574690876656E-2</v>
      </c>
      <c r="BR47" s="91">
        <f t="shared" si="48"/>
        <v>1.9601328903654514E-2</v>
      </c>
      <c r="BS47" s="91">
        <f t="shared" si="48"/>
        <v>9.5144356955381149E-3</v>
      </c>
      <c r="BT47" s="91">
        <f t="shared" si="48"/>
        <v>-2.8263941732795672E-3</v>
      </c>
      <c r="BU47" s="91">
        <f t="shared" si="48"/>
        <v>1.6570369562847409E-2</v>
      </c>
      <c r="BV47" s="91">
        <f t="shared" si="48"/>
        <v>3.7145650048875822E-2</v>
      </c>
      <c r="BW47" s="91">
        <f t="shared" si="48"/>
        <v>5.416531253385326E-2</v>
      </c>
      <c r="BX47" s="91">
        <f t="shared" si="48"/>
        <v>7.3912569497438074E-2</v>
      </c>
      <c r="BY47" s="91">
        <f t="shared" si="48"/>
        <v>6.1018766756032239E-2</v>
      </c>
      <c r="BZ47" s="91">
        <f t="shared" si="48"/>
        <v>4.5973400356058125E-2</v>
      </c>
      <c r="CA47" s="91">
        <f t="shared" si="48"/>
        <v>3.5761997739184093E-2</v>
      </c>
      <c r="CB47" s="91">
        <f t="shared" si="48"/>
        <v>2.4261496294792462E-2</v>
      </c>
      <c r="CC47" s="91">
        <f t="shared" si="48"/>
        <v>2.4358196887002137E-2</v>
      </c>
      <c r="CD47" s="91">
        <f t="shared" si="48"/>
        <v>9.6115338406086437E-3</v>
      </c>
    </row>
    <row r="48" spans="1:92" ht="15" customHeight="1">
      <c r="A48" s="80" t="s">
        <v>587</v>
      </c>
      <c r="B48" s="79"/>
      <c r="C48" s="91">
        <f t="shared" si="47"/>
        <v>1.8346774193548385</v>
      </c>
      <c r="D48" s="91">
        <f t="shared" si="47"/>
        <v>0.83783783783783772</v>
      </c>
      <c r="E48" s="91">
        <f t="shared" si="47"/>
        <v>0.36455108359133148</v>
      </c>
      <c r="F48" s="91">
        <f t="shared" si="47"/>
        <v>0.71866137266023822</v>
      </c>
      <c r="G48" s="91">
        <f t="shared" si="47"/>
        <v>0.36567656765676571</v>
      </c>
      <c r="H48" s="91">
        <f t="shared" si="47"/>
        <v>0.25737071048815841</v>
      </c>
      <c r="I48" s="91">
        <f t="shared" si="47"/>
        <v>0.13146261772054602</v>
      </c>
      <c r="J48" s="91">
        <f t="shared" si="47"/>
        <v>0.10973331068455905</v>
      </c>
      <c r="K48" s="91">
        <f t="shared" si="47"/>
        <v>6.8421858258074453E-2</v>
      </c>
      <c r="L48" s="91">
        <f t="shared" si="47"/>
        <v>9.7851002865329439E-2</v>
      </c>
      <c r="M48" s="91">
        <f t="shared" si="47"/>
        <v>7.7254339031710861E-2</v>
      </c>
      <c r="N48" s="91">
        <f t="shared" si="47"/>
        <v>7.292549969715334E-2</v>
      </c>
      <c r="O48" s="91">
        <f t="shared" si="47"/>
        <v>5.2275036694140242E-2</v>
      </c>
      <c r="P48" s="91">
        <f t="shared" si="47"/>
        <v>7.6287553648068718E-2</v>
      </c>
      <c r="Q48" s="91">
        <f t="shared" si="47"/>
        <v>8.7827734024523929E-2</v>
      </c>
      <c r="R48" s="91">
        <f t="shared" si="47"/>
        <v>8.2844574780058577E-2</v>
      </c>
      <c r="S48" s="91">
        <f t="shared" ref="S48:Z49" si="49">+S13/R13-1</f>
        <v>2.5389302640487443E-2</v>
      </c>
      <c r="T48" s="91">
        <f t="shared" si="49"/>
        <v>1.6507098052162439E-2</v>
      </c>
      <c r="U48" s="91">
        <f t="shared" si="49"/>
        <v>1.6239038648911963E-2</v>
      </c>
      <c r="V48" s="91">
        <f t="shared" si="49"/>
        <v>1.5979546180888482E-2</v>
      </c>
      <c r="W48" s="91">
        <f t="shared" si="49"/>
        <v>1.5728216420257901E-2</v>
      </c>
      <c r="X48" s="91">
        <f t="shared" si="49"/>
        <v>1.5484670176525217E-2</v>
      </c>
      <c r="Y48" s="91">
        <f t="shared" si="49"/>
        <v>1.5248551387618159E-2</v>
      </c>
      <c r="Z48" s="91">
        <f t="shared" si="49"/>
        <v>1.5019525382997889E-2</v>
      </c>
      <c r="AA48" s="79"/>
      <c r="AB48" s="87" t="str">
        <f t="shared" si="34"/>
        <v>BB RGU growth</v>
      </c>
      <c r="AC48" s="79"/>
      <c r="AD48" s="91"/>
      <c r="AE48" s="91"/>
      <c r="AF48" s="91"/>
      <c r="AG48" s="91">
        <f t="shared" si="48"/>
        <v>1.8346774193548385</v>
      </c>
      <c r="AH48" s="91">
        <f t="shared" si="48"/>
        <v>1.7072368421052633</v>
      </c>
      <c r="AI48" s="91">
        <f t="shared" si="48"/>
        <v>1.3046511627906976</v>
      </c>
      <c r="AJ48" s="91">
        <f t="shared" si="48"/>
        <v>0.94247038917089676</v>
      </c>
      <c r="AK48" s="91">
        <f t="shared" si="48"/>
        <v>0.83783783783783772</v>
      </c>
      <c r="AL48" s="91">
        <f t="shared" si="48"/>
        <v>0.68651275820170121</v>
      </c>
      <c r="AM48" s="91">
        <f t="shared" si="48"/>
        <v>0.52472250252270447</v>
      </c>
      <c r="AN48" s="91">
        <f t="shared" si="48"/>
        <v>0.43815331010452963</v>
      </c>
      <c r="AO48" s="91">
        <f t="shared" si="48"/>
        <v>0.36455108359133148</v>
      </c>
      <c r="AP48" s="91">
        <f t="shared" si="48"/>
        <v>0.37463976945244948</v>
      </c>
      <c r="AQ48" s="91">
        <f t="shared" si="48"/>
        <v>0.6882859033752482</v>
      </c>
      <c r="AR48" s="91">
        <f t="shared" si="48"/>
        <v>0.69170199878861305</v>
      </c>
      <c r="AS48" s="91">
        <f t="shared" si="48"/>
        <v>0.71866137266023822</v>
      </c>
      <c r="AT48" s="91">
        <f t="shared" si="48"/>
        <v>0.72955974842767279</v>
      </c>
      <c r="AU48" s="91">
        <f t="shared" si="48"/>
        <v>0.43473147785182276</v>
      </c>
      <c r="AV48" s="91">
        <f t="shared" si="48"/>
        <v>0.41317579663444315</v>
      </c>
      <c r="AW48" s="91">
        <f t="shared" si="48"/>
        <v>0.36567656765676571</v>
      </c>
      <c r="AX48" s="91">
        <f t="shared" si="48"/>
        <v>0.32545454545454544</v>
      </c>
      <c r="AY48" s="91">
        <f t="shared" si="48"/>
        <v>0.27868852459016402</v>
      </c>
      <c r="AZ48" s="91">
        <f t="shared" si="48"/>
        <v>0.26678489992399301</v>
      </c>
      <c r="BA48" s="91">
        <f t="shared" si="48"/>
        <v>0.25737071048815841</v>
      </c>
      <c r="BB48" s="91">
        <f t="shared" si="48"/>
        <v>0.23159579332418856</v>
      </c>
      <c r="BC48" s="91">
        <f t="shared" si="48"/>
        <v>0.20512820512820507</v>
      </c>
      <c r="BD48" s="91">
        <f t="shared" si="48"/>
        <v>0.1604000000000001</v>
      </c>
      <c r="BE48" s="91">
        <f t="shared" si="48"/>
        <v>0.13146261772054602</v>
      </c>
      <c r="BF48" s="91">
        <f t="shared" si="48"/>
        <v>0.12400222758492663</v>
      </c>
      <c r="BG48" s="91">
        <f t="shared" si="48"/>
        <v>0.11489361702127643</v>
      </c>
      <c r="BH48" s="91">
        <f t="shared" si="48"/>
        <v>0.11323681489141668</v>
      </c>
      <c r="BI48" s="91">
        <f t="shared" si="48"/>
        <v>0.10973331068455905</v>
      </c>
      <c r="BJ48" s="91">
        <f t="shared" si="48"/>
        <v>7.9933938893476331E-2</v>
      </c>
      <c r="BK48" s="91">
        <f t="shared" si="48"/>
        <v>7.5381679389313172E-2</v>
      </c>
      <c r="BL48" s="91">
        <f t="shared" si="48"/>
        <v>6.7812354853692636E-2</v>
      </c>
      <c r="BM48" s="91">
        <f t="shared" si="48"/>
        <v>6.8421858258074453E-2</v>
      </c>
      <c r="BN48" s="91">
        <f t="shared" si="48"/>
        <v>9.1910077993577088E-2</v>
      </c>
      <c r="BO48" s="91">
        <f t="shared" si="48"/>
        <v>9.8343685300207095E-2</v>
      </c>
      <c r="BP48" s="91">
        <f t="shared" si="48"/>
        <v>0.1023633463824849</v>
      </c>
      <c r="BQ48" s="91">
        <f t="shared" si="48"/>
        <v>9.7851002865329439E-2</v>
      </c>
      <c r="BR48" s="91">
        <f t="shared" si="48"/>
        <v>9.4677871148459491E-2</v>
      </c>
      <c r="BS48" s="91">
        <f t="shared" si="48"/>
        <v>8.4017772990440331E-2</v>
      </c>
      <c r="BT48" s="91">
        <f t="shared" si="48"/>
        <v>7.7337892936998553E-2</v>
      </c>
      <c r="BU48" s="91">
        <f t="shared" si="48"/>
        <v>7.7254339031710861E-2</v>
      </c>
      <c r="BV48" s="91">
        <f t="shared" si="48"/>
        <v>8.3034800409416576E-2</v>
      </c>
      <c r="BW48" s="91">
        <f t="shared" si="48"/>
        <v>7.7009067196621483E-2</v>
      </c>
      <c r="BX48" s="91">
        <f t="shared" si="48"/>
        <v>7.5204492735929662E-2</v>
      </c>
      <c r="BY48" s="91">
        <f t="shared" si="48"/>
        <v>7.292549969715334E-2</v>
      </c>
      <c r="BZ48" s="91">
        <f t="shared" si="48"/>
        <v>6.2492616656822264E-2</v>
      </c>
      <c r="CA48" s="91">
        <f t="shared" si="48"/>
        <v>6.2161227078768366E-2</v>
      </c>
      <c r="CB48" s="91">
        <f t="shared" si="48"/>
        <v>5.8930396275689745E-2</v>
      </c>
      <c r="CC48" s="91">
        <f t="shared" si="48"/>
        <v>5.2275036694140242E-2</v>
      </c>
      <c r="CD48" s="91">
        <f t="shared" si="48"/>
        <v>6.1707805203468968E-2</v>
      </c>
    </row>
    <row r="49" spans="1:83" ht="15" customHeight="1">
      <c r="A49" s="80" t="s">
        <v>588</v>
      </c>
      <c r="B49" s="79"/>
      <c r="C49" s="91">
        <f t="shared" si="47"/>
        <v>0.2450873362445416</v>
      </c>
      <c r="D49" s="91">
        <f t="shared" si="47"/>
        <v>0.1893906181499343</v>
      </c>
      <c r="E49" s="91">
        <f t="shared" si="47"/>
        <v>0.14264651677110196</v>
      </c>
      <c r="F49" s="91">
        <f t="shared" si="47"/>
        <v>0.17645161290322586</v>
      </c>
      <c r="G49" s="91">
        <f t="shared" si="47"/>
        <v>0.28077872223745559</v>
      </c>
      <c r="H49" s="91">
        <f t="shared" si="47"/>
        <v>0.18582744594305267</v>
      </c>
      <c r="I49" s="91">
        <f t="shared" si="47"/>
        <v>6.6257447192634045E-2</v>
      </c>
      <c r="J49" s="91">
        <f t="shared" si="47"/>
        <v>5.3335590924483478E-2</v>
      </c>
      <c r="K49" s="91">
        <f t="shared" si="47"/>
        <v>-3.2149172158824069E-4</v>
      </c>
      <c r="L49" s="91">
        <f t="shared" si="47"/>
        <v>4.0681781636919156E-2</v>
      </c>
      <c r="M49" s="91">
        <f t="shared" si="47"/>
        <v>4.712608158220033E-2</v>
      </c>
      <c r="N49" s="91">
        <f t="shared" si="47"/>
        <v>1.7706949977866371E-2</v>
      </c>
      <c r="O49" s="91">
        <f t="shared" si="47"/>
        <v>5.9446136001157779E-3</v>
      </c>
      <c r="P49" s="91">
        <f>+P14/O14-1</f>
        <v>-5.6212164889016814E-3</v>
      </c>
      <c r="Q49" s="91">
        <f>+Q14/P14-1</f>
        <v>-4.7688070734889121E-2</v>
      </c>
      <c r="R49" s="91">
        <f t="shared" si="47"/>
        <v>-5.0076103500760971E-2</v>
      </c>
      <c r="S49" s="91">
        <f t="shared" si="49"/>
        <v>-8.0115366127223586E-3</v>
      </c>
      <c r="T49" s="91">
        <f t="shared" si="49"/>
        <v>-8.0762397027943633E-3</v>
      </c>
      <c r="U49" s="91">
        <f t="shared" si="49"/>
        <v>-8.1419964175215576E-3</v>
      </c>
      <c r="V49" s="91">
        <f t="shared" si="49"/>
        <v>-8.2088327039895326E-3</v>
      </c>
      <c r="W49" s="91">
        <f t="shared" si="49"/>
        <v>-8.2767753683165024E-3</v>
      </c>
      <c r="X49" s="91">
        <f t="shared" si="49"/>
        <v>-8.345852111500629E-3</v>
      </c>
      <c r="Y49" s="91">
        <f t="shared" si="49"/>
        <v>-8.4160915670762337E-3</v>
      </c>
      <c r="Z49" s="91">
        <f t="shared" si="49"/>
        <v>-8.4875233406891404E-3</v>
      </c>
      <c r="AA49" s="79"/>
      <c r="AB49" s="87" t="str">
        <f t="shared" si="34"/>
        <v>Tel RGU growth</v>
      </c>
      <c r="AC49" s="79"/>
      <c r="AD49" s="91"/>
      <c r="AE49" s="91"/>
      <c r="AF49" s="91"/>
      <c r="AG49" s="91">
        <f t="shared" si="48"/>
        <v>0.2450873362445416</v>
      </c>
      <c r="AH49" s="91">
        <f t="shared" si="48"/>
        <v>0.20247295208655336</v>
      </c>
      <c r="AI49" s="91">
        <f t="shared" si="48"/>
        <v>0.17280995691718526</v>
      </c>
      <c r="AJ49" s="91">
        <f t="shared" si="48"/>
        <v>0.18540614960991286</v>
      </c>
      <c r="AK49" s="91">
        <f t="shared" si="48"/>
        <v>0.1893906181499343</v>
      </c>
      <c r="AL49" s="91">
        <f t="shared" si="48"/>
        <v>0.20137103684661506</v>
      </c>
      <c r="AM49" s="91">
        <f t="shared" si="48"/>
        <v>0.17959183673469381</v>
      </c>
      <c r="AN49" s="91">
        <f t="shared" si="48"/>
        <v>0.14711575687185441</v>
      </c>
      <c r="AO49" s="91">
        <f t="shared" si="48"/>
        <v>0.14264651677110196</v>
      </c>
      <c r="AP49" s="91">
        <f t="shared" si="48"/>
        <v>0.12981455064194014</v>
      </c>
      <c r="AQ49" s="91">
        <f t="shared" si="48"/>
        <v>0.16816608996539806</v>
      </c>
      <c r="AR49" s="91">
        <f t="shared" si="48"/>
        <v>0.15761052986837654</v>
      </c>
      <c r="AS49" s="91">
        <f t="shared" si="48"/>
        <v>0.17645161290322586</v>
      </c>
      <c r="AT49" s="91">
        <f t="shared" si="48"/>
        <v>0.22316919191919182</v>
      </c>
      <c r="AU49" s="91">
        <f t="shared" si="48"/>
        <v>0.23992890995260652</v>
      </c>
      <c r="AV49" s="91">
        <f t="shared" si="48"/>
        <v>0.30087463556851302</v>
      </c>
      <c r="AW49" s="91">
        <f t="shared" si="48"/>
        <v>0.28077872223745559</v>
      </c>
      <c r="AX49" s="91">
        <f t="shared" si="48"/>
        <v>0.25961290322580655</v>
      </c>
      <c r="AY49" s="91">
        <f t="shared" si="48"/>
        <v>0.20950788342092697</v>
      </c>
      <c r="AZ49" s="91">
        <f t="shared" si="48"/>
        <v>0.18646346929627966</v>
      </c>
      <c r="BA49" s="91">
        <f t="shared" si="48"/>
        <v>0.18582744594305267</v>
      </c>
      <c r="BB49" s="91">
        <f t="shared" si="48"/>
        <v>0.15795943454210204</v>
      </c>
      <c r="BC49" s="91">
        <f t="shared" si="48"/>
        <v>0.14102310882875768</v>
      </c>
      <c r="BD49" s="91">
        <f t="shared" si="48"/>
        <v>0.10634680770683813</v>
      </c>
      <c r="BE49" s="91">
        <f t="shared" si="48"/>
        <v>6.6257447192634045E-2</v>
      </c>
      <c r="BF49" s="91">
        <f t="shared" si="48"/>
        <v>5.8563340410473952E-2</v>
      </c>
      <c r="BG49" s="91">
        <f t="shared" si="48"/>
        <v>5.7469274710056917E-2</v>
      </c>
      <c r="BH49" s="91">
        <f t="shared" si="48"/>
        <v>5.8391668089465387E-2</v>
      </c>
      <c r="BI49" s="91">
        <f t="shared" si="48"/>
        <v>5.3335590924483478E-2</v>
      </c>
      <c r="BJ49" s="91">
        <f t="shared" si="48"/>
        <v>3.6102289821160038E-2</v>
      </c>
      <c r="BK49" s="91">
        <f t="shared" si="48"/>
        <v>1.3259125879849343E-2</v>
      </c>
      <c r="BL49" s="91">
        <f t="shared" si="48"/>
        <v>-4.1942248749798905E-3</v>
      </c>
      <c r="BM49" s="91">
        <f t="shared" si="48"/>
        <v>-3.2149172158824069E-4</v>
      </c>
      <c r="BN49" s="91">
        <f t="shared" si="48"/>
        <v>7.5818680432329089E-3</v>
      </c>
      <c r="BO49" s="91">
        <f t="shared" si="48"/>
        <v>2.5363489499192315E-2</v>
      </c>
      <c r="BP49" s="91">
        <f t="shared" si="48"/>
        <v>3.985096387493936E-2</v>
      </c>
      <c r="BQ49" s="91">
        <f t="shared" si="48"/>
        <v>4.0681781636919156E-2</v>
      </c>
      <c r="BR49" s="91">
        <f t="shared" si="48"/>
        <v>5.4755043227665556E-2</v>
      </c>
      <c r="BS49" s="91">
        <f t="shared" si="48"/>
        <v>6.2706790609736718E-2</v>
      </c>
      <c r="BT49" s="91">
        <f t="shared" si="48"/>
        <v>5.9666614737498236E-2</v>
      </c>
      <c r="BU49" s="91">
        <f t="shared" si="48"/>
        <v>4.712608158220033E-2</v>
      </c>
      <c r="BV49" s="91">
        <f t="shared" si="48"/>
        <v>3.8858530661809443E-2</v>
      </c>
      <c r="BW49" s="91">
        <f t="shared" si="48"/>
        <v>2.1942179392142158E-2</v>
      </c>
      <c r="BX49" s="91">
        <f t="shared" si="48"/>
        <v>1.837694795648348E-2</v>
      </c>
      <c r="BY49" s="91">
        <f t="shared" si="48"/>
        <v>1.7706949977866371E-2</v>
      </c>
      <c r="BZ49" s="91">
        <f t="shared" si="48"/>
        <v>2.0455873758036258E-2</v>
      </c>
      <c r="CA49" s="91">
        <f t="shared" si="48"/>
        <v>2.8434643841578344E-2</v>
      </c>
      <c r="CB49" s="91">
        <f t="shared" si="48"/>
        <v>1.8334055146528083E-2</v>
      </c>
      <c r="CC49" s="91">
        <f t="shared" si="48"/>
        <v>5.9446136001157779E-3</v>
      </c>
      <c r="CD49" s="91">
        <f t="shared" si="48"/>
        <v>4.5819014891179677E-3</v>
      </c>
    </row>
    <row r="50" spans="1:83" ht="15" customHeight="1">
      <c r="A50" s="80" t="s">
        <v>589</v>
      </c>
      <c r="B50" s="79"/>
      <c r="C50" s="91" t="e">
        <f t="shared" ref="C50:Z50" si="50">+C6/B6-1</f>
        <v>#DIV/0!</v>
      </c>
      <c r="D50" s="91" t="e">
        <f t="shared" si="50"/>
        <v>#DIV/0!</v>
      </c>
      <c r="E50" s="91" t="e">
        <f t="shared" si="50"/>
        <v>#DIV/0!</v>
      </c>
      <c r="F50" s="91">
        <f t="shared" si="50"/>
        <v>0.41572327044025159</v>
      </c>
      <c r="G50" s="91">
        <f t="shared" si="50"/>
        <v>4.4757885384273832E-2</v>
      </c>
      <c r="H50" s="91">
        <f t="shared" si="50"/>
        <v>5.5384288295949657E-2</v>
      </c>
      <c r="I50" s="91">
        <f t="shared" si="50"/>
        <v>3.6563255439161946E-2</v>
      </c>
      <c r="J50" s="91">
        <f t="shared" si="50"/>
        <v>2.4487416188903044E-2</v>
      </c>
      <c r="K50" s="91">
        <f t="shared" si="50"/>
        <v>1.3563501849568338E-2</v>
      </c>
      <c r="L50" s="91">
        <f t="shared" si="50"/>
        <v>3.1068688002994671E-2</v>
      </c>
      <c r="M50" s="91">
        <f t="shared" si="50"/>
        <v>3.8664004356507631E-2</v>
      </c>
      <c r="N50" s="91">
        <f t="shared" si="50"/>
        <v>4.8409646976581566E-2</v>
      </c>
      <c r="O50" s="91">
        <f t="shared" si="50"/>
        <v>2.125354225704279E-2</v>
      </c>
      <c r="P50" s="91">
        <f t="shared" si="50"/>
        <v>3.109442585489286E-2</v>
      </c>
      <c r="Q50" s="91">
        <f t="shared" si="50"/>
        <v>5.1844229855944279E-2</v>
      </c>
      <c r="R50" s="91">
        <f t="shared" si="50"/>
        <v>5.8695161411693952E-2</v>
      </c>
      <c r="S50" s="91">
        <f t="shared" si="50"/>
        <v>4.3784206411258797E-2</v>
      </c>
      <c r="T50" s="91">
        <f t="shared" si="50"/>
        <v>1.482802860061283E-2</v>
      </c>
      <c r="U50" s="91">
        <f t="shared" si="50"/>
        <v>1.4903598192376633E-2</v>
      </c>
      <c r="V50" s="91">
        <f t="shared" si="50"/>
        <v>1.4978437541555145E-2</v>
      </c>
      <c r="W50" s="91">
        <f t="shared" si="50"/>
        <v>1.5052542721392337E-2</v>
      </c>
      <c r="X50" s="91">
        <f t="shared" si="50"/>
        <v>1.5125910166833956E-2</v>
      </c>
      <c r="Y50" s="91">
        <f t="shared" si="50"/>
        <v>1.5198536669835283E-2</v>
      </c>
      <c r="Z50" s="91">
        <f t="shared" si="50"/>
        <v>1.527041937440643E-2</v>
      </c>
      <c r="AA50" s="79"/>
      <c r="AB50" s="87" t="str">
        <f t="shared" si="34"/>
        <v>Customer growth</v>
      </c>
      <c r="AC50" s="79"/>
      <c r="AD50" s="91" t="e">
        <f t="shared" ref="AD50:CD50" si="51">+AD6/AC6-1</f>
        <v>#DIV/0!</v>
      </c>
      <c r="AE50" s="91" t="e">
        <f t="shared" si="51"/>
        <v>#DIV/0!</v>
      </c>
      <c r="AF50" s="91" t="e">
        <f t="shared" si="51"/>
        <v>#DIV/0!</v>
      </c>
      <c r="AG50" s="91" t="e">
        <f t="shared" si="51"/>
        <v>#DIV/0!</v>
      </c>
      <c r="AH50" s="91" t="e">
        <f t="shared" si="51"/>
        <v>#DIV/0!</v>
      </c>
      <c r="AI50" s="91" t="e">
        <f t="shared" si="51"/>
        <v>#DIV/0!</v>
      </c>
      <c r="AJ50" s="91" t="e">
        <f t="shared" si="51"/>
        <v>#DIV/0!</v>
      </c>
      <c r="AK50" s="91" t="e">
        <f t="shared" si="51"/>
        <v>#DIV/0!</v>
      </c>
      <c r="AL50" s="91" t="e">
        <f t="shared" si="51"/>
        <v>#DIV/0!</v>
      </c>
      <c r="AM50" s="91" t="e">
        <f t="shared" si="51"/>
        <v>#DIV/0!</v>
      </c>
      <c r="AN50" s="91" t="e">
        <f t="shared" si="51"/>
        <v>#DIV/0!</v>
      </c>
      <c r="AO50" s="91" t="e">
        <f t="shared" si="51"/>
        <v>#DIV/0!</v>
      </c>
      <c r="AP50" s="91">
        <f t="shared" si="51"/>
        <v>2.0440251572326984E-2</v>
      </c>
      <c r="AQ50" s="91">
        <f t="shared" si="51"/>
        <v>0.3570107858243452</v>
      </c>
      <c r="AR50" s="91">
        <f t="shared" si="51"/>
        <v>2.1006017940274679E-2</v>
      </c>
      <c r="AS50" s="91">
        <f t="shared" si="51"/>
        <v>1.3345195729537185E-3</v>
      </c>
      <c r="AT50" s="91">
        <f t="shared" si="51"/>
        <v>9.8844957796535571E-3</v>
      </c>
      <c r="AU50" s="91">
        <f t="shared" si="51"/>
        <v>2.0675244693720618E-2</v>
      </c>
      <c r="AV50" s="91">
        <f t="shared" si="51"/>
        <v>6.1415795711667887E-3</v>
      </c>
      <c r="AW50" s="91">
        <f t="shared" si="51"/>
        <v>7.3891625615765122E-3</v>
      </c>
      <c r="AX50" s="91">
        <f t="shared" si="51"/>
        <v>1.3606888487296631E-2</v>
      </c>
      <c r="AY50" s="91">
        <f t="shared" si="51"/>
        <v>1.6046145778709997E-2</v>
      </c>
      <c r="AZ50" s="91">
        <f t="shared" si="51"/>
        <v>1.3212221304707006E-2</v>
      </c>
      <c r="BA50" s="91">
        <f t="shared" si="51"/>
        <v>1.140994295028519E-2</v>
      </c>
      <c r="BB50" s="91">
        <f t="shared" si="51"/>
        <v>9.6696212731668396E-3</v>
      </c>
      <c r="BC50" s="91">
        <f t="shared" si="51"/>
        <v>1.5263367916999337E-2</v>
      </c>
      <c r="BD50" s="91">
        <f t="shared" si="51"/>
        <v>9.9243391962267058E-3</v>
      </c>
      <c r="BE50" s="91">
        <f t="shared" si="51"/>
        <v>1.2648375170265513E-3</v>
      </c>
      <c r="BF50" s="91">
        <f t="shared" si="51"/>
        <v>2.0406180157419573E-3</v>
      </c>
      <c r="BG50" s="91">
        <f t="shared" si="51"/>
        <v>7.3700543056631762E-3</v>
      </c>
      <c r="BH50" s="91">
        <f t="shared" si="51"/>
        <v>1.1744320369657446E-2</v>
      </c>
      <c r="BI50" s="91">
        <f t="shared" si="51"/>
        <v>3.1398667935298441E-3</v>
      </c>
      <c r="BJ50" s="91">
        <f t="shared" si="51"/>
        <v>-3.4145878782129158E-3</v>
      </c>
      <c r="BK50" s="91">
        <f t="shared" si="51"/>
        <v>1.4752070048539068E-2</v>
      </c>
      <c r="BL50" s="91">
        <f t="shared" si="51"/>
        <v>2.4385668730069199E-3</v>
      </c>
      <c r="BM50" s="91">
        <f t="shared" si="51"/>
        <v>-1.8712574850299202E-4</v>
      </c>
      <c r="BN50" s="91">
        <f t="shared" si="51"/>
        <v>5.7084035186225623E-3</v>
      </c>
      <c r="BO50" s="91">
        <f t="shared" si="51"/>
        <v>1.4050432678887059E-2</v>
      </c>
      <c r="BP50" s="91">
        <f t="shared" si="51"/>
        <v>8.9924756836117226E-3</v>
      </c>
      <c r="BQ50" s="91">
        <f t="shared" si="51"/>
        <v>2.0007275372864175E-3</v>
      </c>
      <c r="BR50" s="91">
        <f t="shared" si="51"/>
        <v>6.4440007260846421E-3</v>
      </c>
      <c r="BS50" s="91">
        <f t="shared" si="51"/>
        <v>1.1001893768599391E-2</v>
      </c>
      <c r="BT50" s="91">
        <f t="shared" si="51"/>
        <v>7.4926411560076733E-3</v>
      </c>
      <c r="BU50" s="91">
        <f t="shared" si="51"/>
        <v>1.3191677733510376E-2</v>
      </c>
      <c r="BV50" s="91">
        <f t="shared" si="51"/>
        <v>2.0534778049632996E-2</v>
      </c>
      <c r="BW50" s="91">
        <f t="shared" si="51"/>
        <v>1.2843565373747756E-2</v>
      </c>
      <c r="BX50" s="91">
        <f t="shared" si="51"/>
        <v>9.214641981570626E-3</v>
      </c>
      <c r="BY50" s="91">
        <f t="shared" si="51"/>
        <v>5.0259674987434E-3</v>
      </c>
      <c r="BZ50" s="91">
        <f t="shared" si="51"/>
        <v>8.7514585764294495E-3</v>
      </c>
      <c r="CA50" s="91">
        <f t="shared" si="51"/>
        <v>1.1897876559530784E-2</v>
      </c>
      <c r="CB50" s="91">
        <f t="shared" si="51"/>
        <v>4.2459377806809417E-3</v>
      </c>
      <c r="CC50" s="91">
        <f t="shared" si="51"/>
        <v>-3.7401414749167472E-3</v>
      </c>
      <c r="CD50" s="91">
        <f t="shared" si="51"/>
        <v>1.028319595201177E-2</v>
      </c>
    </row>
    <row r="51" spans="1:83" ht="15" customHeight="1">
      <c r="A51" s="80" t="s">
        <v>590</v>
      </c>
      <c r="B51" s="79"/>
      <c r="C51" s="91" t="e">
        <f t="shared" ref="C51:Z51" si="52">+C15/C6</f>
        <v>#DIV/0!</v>
      </c>
      <c r="D51" s="91" t="e">
        <f t="shared" si="52"/>
        <v>#DIV/0!</v>
      </c>
      <c r="E51" s="91">
        <f t="shared" si="52"/>
        <v>0</v>
      </c>
      <c r="F51" s="91">
        <f t="shared" si="52"/>
        <v>0</v>
      </c>
      <c r="G51" s="91">
        <f t="shared" si="52"/>
        <v>0</v>
      </c>
      <c r="H51" s="91">
        <f t="shared" si="52"/>
        <v>0</v>
      </c>
      <c r="I51" s="91">
        <f t="shared" si="52"/>
        <v>0</v>
      </c>
      <c r="J51" s="91">
        <f t="shared" si="52"/>
        <v>0</v>
      </c>
      <c r="K51" s="91">
        <f t="shared" si="52"/>
        <v>0</v>
      </c>
      <c r="L51" s="91">
        <f t="shared" si="52"/>
        <v>0</v>
      </c>
      <c r="M51" s="91">
        <f t="shared" si="52"/>
        <v>3.4952813701502966E-2</v>
      </c>
      <c r="N51" s="91">
        <f t="shared" si="52"/>
        <v>5.9426571095182533E-2</v>
      </c>
      <c r="O51" s="91">
        <f t="shared" si="52"/>
        <v>9.0181996245817353E-2</v>
      </c>
      <c r="P51" s="91">
        <f>+P15/P6</f>
        <v>0.10447997467152129</v>
      </c>
      <c r="Q51" s="91">
        <f>+Q15/Q6</f>
        <v>0.12506584393107079</v>
      </c>
      <c r="R51" s="91">
        <f t="shared" si="52"/>
        <v>0.15274717463927784</v>
      </c>
      <c r="S51" s="91">
        <f t="shared" si="52"/>
        <v>0.16676881171263194</v>
      </c>
      <c r="T51" s="91">
        <f t="shared" si="52"/>
        <v>0.18446260413581664</v>
      </c>
      <c r="U51" s="91">
        <f t="shared" si="52"/>
        <v>0.20158872021475152</v>
      </c>
      <c r="V51" s="91">
        <f t="shared" si="52"/>
        <v>0.21815598635500741</v>
      </c>
      <c r="W51" s="91">
        <f t="shared" si="52"/>
        <v>0.23417327362625012</v>
      </c>
      <c r="X51" s="91">
        <f t="shared" si="52"/>
        <v>0.24964949086272595</v>
      </c>
      <c r="Y51" s="91">
        <f t="shared" si="52"/>
        <v>0.26459357788961602</v>
      </c>
      <c r="Z51" s="91">
        <f t="shared" si="52"/>
        <v>0.27901449888163277</v>
      </c>
      <c r="AA51" s="79"/>
      <c r="AB51" s="87" t="str">
        <f t="shared" si="34"/>
        <v>Mobile SIM % customers</v>
      </c>
      <c r="AC51" s="79"/>
      <c r="AD51" s="91" t="e">
        <f t="shared" ref="AD51:CD51" si="53">+AD15/AD6</f>
        <v>#DIV/0!</v>
      </c>
      <c r="AE51" s="91" t="e">
        <f t="shared" si="53"/>
        <v>#DIV/0!</v>
      </c>
      <c r="AF51" s="91" t="e">
        <f t="shared" si="53"/>
        <v>#DIV/0!</v>
      </c>
      <c r="AG51" s="91" t="e">
        <f t="shared" si="53"/>
        <v>#DIV/0!</v>
      </c>
      <c r="AH51" s="91" t="e">
        <f t="shared" si="53"/>
        <v>#DIV/0!</v>
      </c>
      <c r="AI51" s="91" t="e">
        <f t="shared" si="53"/>
        <v>#DIV/0!</v>
      </c>
      <c r="AJ51" s="91" t="e">
        <f t="shared" si="53"/>
        <v>#DIV/0!</v>
      </c>
      <c r="AK51" s="91" t="e">
        <f t="shared" si="53"/>
        <v>#DIV/0!</v>
      </c>
      <c r="AL51" s="91" t="e">
        <f t="shared" si="53"/>
        <v>#DIV/0!</v>
      </c>
      <c r="AM51" s="91" t="e">
        <f t="shared" si="53"/>
        <v>#DIV/0!</v>
      </c>
      <c r="AN51" s="91" t="e">
        <f t="shared" si="53"/>
        <v>#DIV/0!</v>
      </c>
      <c r="AO51" s="91">
        <f t="shared" si="53"/>
        <v>0</v>
      </c>
      <c r="AP51" s="91">
        <f t="shared" si="53"/>
        <v>0</v>
      </c>
      <c r="AQ51" s="91">
        <f t="shared" si="53"/>
        <v>0</v>
      </c>
      <c r="AR51" s="91">
        <f t="shared" si="53"/>
        <v>0</v>
      </c>
      <c r="AS51" s="91">
        <f t="shared" si="53"/>
        <v>0</v>
      </c>
      <c r="AT51" s="91">
        <f t="shared" si="53"/>
        <v>0</v>
      </c>
      <c r="AU51" s="91">
        <f t="shared" si="53"/>
        <v>0</v>
      </c>
      <c r="AV51" s="91">
        <f t="shared" si="53"/>
        <v>0</v>
      </c>
      <c r="AW51" s="91">
        <f t="shared" si="53"/>
        <v>0</v>
      </c>
      <c r="AX51" s="91">
        <f t="shared" si="53"/>
        <v>0</v>
      </c>
      <c r="AY51" s="91">
        <f t="shared" si="53"/>
        <v>0</v>
      </c>
      <c r="AZ51" s="91">
        <f t="shared" si="53"/>
        <v>0</v>
      </c>
      <c r="BA51" s="91">
        <f t="shared" si="53"/>
        <v>0</v>
      </c>
      <c r="BB51" s="91">
        <f t="shared" si="53"/>
        <v>0</v>
      </c>
      <c r="BC51" s="91">
        <f t="shared" si="53"/>
        <v>0</v>
      </c>
      <c r="BD51" s="91">
        <f t="shared" si="53"/>
        <v>0</v>
      </c>
      <c r="BE51" s="91">
        <f t="shared" si="53"/>
        <v>0</v>
      </c>
      <c r="BF51" s="91">
        <f t="shared" si="53"/>
        <v>0</v>
      </c>
      <c r="BG51" s="91">
        <f t="shared" si="53"/>
        <v>0</v>
      </c>
      <c r="BH51" s="91">
        <f t="shared" si="53"/>
        <v>0</v>
      </c>
      <c r="BI51" s="91">
        <f t="shared" si="53"/>
        <v>0</v>
      </c>
      <c r="BJ51" s="91">
        <f t="shared" si="53"/>
        <v>0</v>
      </c>
      <c r="BK51" s="91">
        <f t="shared" si="53"/>
        <v>0</v>
      </c>
      <c r="BL51" s="91">
        <f t="shared" si="53"/>
        <v>0</v>
      </c>
      <c r="BM51" s="91">
        <f t="shared" si="53"/>
        <v>0</v>
      </c>
      <c r="BN51" s="91">
        <f t="shared" si="53"/>
        <v>0</v>
      </c>
      <c r="BO51" s="91">
        <f t="shared" si="53"/>
        <v>0</v>
      </c>
      <c r="BP51" s="91">
        <f t="shared" si="53"/>
        <v>0</v>
      </c>
      <c r="BQ51" s="91">
        <f t="shared" si="53"/>
        <v>0</v>
      </c>
      <c r="BR51" s="91">
        <f t="shared" si="53"/>
        <v>0</v>
      </c>
      <c r="BS51" s="91">
        <f t="shared" si="53"/>
        <v>0</v>
      </c>
      <c r="BT51" s="91">
        <f t="shared" si="53"/>
        <v>0</v>
      </c>
      <c r="BU51" s="91">
        <f t="shared" si="53"/>
        <v>0</v>
      </c>
      <c r="BV51" s="91">
        <f t="shared" si="53"/>
        <v>4.0671290350201214E-2</v>
      </c>
      <c r="BW51" s="91">
        <f t="shared" si="53"/>
        <v>0.11843773776312451</v>
      </c>
      <c r="BX51" s="91">
        <f t="shared" si="53"/>
        <v>6.6929133858267723E-2</v>
      </c>
      <c r="BY51" s="91">
        <f t="shared" si="53"/>
        <v>5.9426571095182533E-2</v>
      </c>
      <c r="BZ51" s="91">
        <f t="shared" si="53"/>
        <v>6.8578038502850533E-2</v>
      </c>
      <c r="CA51" s="91">
        <f t="shared" si="53"/>
        <v>7.3242426716746953E-2</v>
      </c>
      <c r="CB51" s="91">
        <f t="shared" si="53"/>
        <v>8.187657533132775E-2</v>
      </c>
      <c r="CC51" s="91">
        <f t="shared" si="53"/>
        <v>9.0181996245817353E-2</v>
      </c>
      <c r="CD51" s="91">
        <f t="shared" si="53"/>
        <v>9.4918814120688255E-2</v>
      </c>
    </row>
    <row r="52" spans="1:83" ht="15" customHeight="1">
      <c r="A52" s="80" t="s">
        <v>591</v>
      </c>
      <c r="B52" s="79"/>
      <c r="C52" s="91">
        <f t="shared" ref="C52:Z52" si="54">+C15/C13</f>
        <v>0</v>
      </c>
      <c r="D52" s="91">
        <f t="shared" si="54"/>
        <v>0</v>
      </c>
      <c r="E52" s="91">
        <f t="shared" si="54"/>
        <v>0</v>
      </c>
      <c r="F52" s="91">
        <f t="shared" si="54"/>
        <v>0</v>
      </c>
      <c r="G52" s="91">
        <f t="shared" si="54"/>
        <v>0</v>
      </c>
      <c r="H52" s="91">
        <f t="shared" si="54"/>
        <v>0</v>
      </c>
      <c r="I52" s="91">
        <f t="shared" si="54"/>
        <v>0</v>
      </c>
      <c r="J52" s="91">
        <f t="shared" si="54"/>
        <v>0</v>
      </c>
      <c r="K52" s="91">
        <f t="shared" si="54"/>
        <v>0</v>
      </c>
      <c r="L52" s="91">
        <f t="shared" si="54"/>
        <v>0</v>
      </c>
      <c r="M52" s="91">
        <f t="shared" si="54"/>
        <v>4.8455481526347668E-2</v>
      </c>
      <c r="N52" s="91">
        <f t="shared" si="54"/>
        <v>8.0501298408038838E-2</v>
      </c>
      <c r="O52" s="91">
        <f t="shared" si="54"/>
        <v>0.11856223175965665</v>
      </c>
      <c r="P52" s="91">
        <f>+P15/P13</f>
        <v>0.13159206459974079</v>
      </c>
      <c r="Q52" s="91">
        <f>+Q15/Q13</f>
        <v>0.15230938416422285</v>
      </c>
      <c r="R52" s="91">
        <f t="shared" si="54"/>
        <v>0.18187203791469198</v>
      </c>
      <c r="S52" s="91">
        <f t="shared" si="54"/>
        <v>0.20212941564872897</v>
      </c>
      <c r="T52" s="91">
        <f t="shared" si="54"/>
        <v>0.22320558622929523</v>
      </c>
      <c r="U52" s="91">
        <f t="shared" si="54"/>
        <v>0.2436081815276446</v>
      </c>
      <c r="V52" s="91">
        <f t="shared" si="54"/>
        <v>0.26336898395721925</v>
      </c>
      <c r="W52" s="91">
        <f t="shared" si="54"/>
        <v>0.28251780737070303</v>
      </c>
      <c r="X52" s="91">
        <f t="shared" si="54"/>
        <v>0.3010826471485209</v>
      </c>
      <c r="Y52" s="91">
        <f t="shared" si="54"/>
        <v>0.31908981676179032</v>
      </c>
      <c r="Z52" s="91">
        <f t="shared" si="54"/>
        <v>0.33656407221071322</v>
      </c>
      <c r="AA52" s="79"/>
      <c r="AB52" s="87" t="str">
        <f t="shared" si="34"/>
        <v>Mobile SIM % broadband</v>
      </c>
      <c r="AC52" s="79"/>
      <c r="AD52" s="91">
        <f t="shared" ref="AD52:CD52" si="55">+AD15/AD13</f>
        <v>0</v>
      </c>
      <c r="AE52" s="91">
        <f t="shared" si="55"/>
        <v>0</v>
      </c>
      <c r="AF52" s="91">
        <f t="shared" si="55"/>
        <v>0</v>
      </c>
      <c r="AG52" s="91">
        <f t="shared" si="55"/>
        <v>0</v>
      </c>
      <c r="AH52" s="91">
        <f t="shared" si="55"/>
        <v>0</v>
      </c>
      <c r="AI52" s="91">
        <f t="shared" si="55"/>
        <v>0</v>
      </c>
      <c r="AJ52" s="91">
        <f t="shared" si="55"/>
        <v>0</v>
      </c>
      <c r="AK52" s="91">
        <f t="shared" si="55"/>
        <v>0</v>
      </c>
      <c r="AL52" s="91">
        <f t="shared" si="55"/>
        <v>0</v>
      </c>
      <c r="AM52" s="91">
        <f t="shared" si="55"/>
        <v>0</v>
      </c>
      <c r="AN52" s="91">
        <f t="shared" si="55"/>
        <v>0</v>
      </c>
      <c r="AO52" s="91">
        <f t="shared" si="55"/>
        <v>0</v>
      </c>
      <c r="AP52" s="91">
        <f t="shared" si="55"/>
        <v>0</v>
      </c>
      <c r="AQ52" s="91">
        <f t="shared" si="55"/>
        <v>0</v>
      </c>
      <c r="AR52" s="91">
        <f t="shared" si="55"/>
        <v>0</v>
      </c>
      <c r="AS52" s="91">
        <f t="shared" si="55"/>
        <v>0</v>
      </c>
      <c r="AT52" s="91">
        <f t="shared" si="55"/>
        <v>0</v>
      </c>
      <c r="AU52" s="91">
        <f t="shared" si="55"/>
        <v>0</v>
      </c>
      <c r="AV52" s="91">
        <f t="shared" si="55"/>
        <v>0</v>
      </c>
      <c r="AW52" s="91">
        <f t="shared" si="55"/>
        <v>0</v>
      </c>
      <c r="AX52" s="91">
        <f t="shared" si="55"/>
        <v>0</v>
      </c>
      <c r="AY52" s="91">
        <f t="shared" si="55"/>
        <v>0</v>
      </c>
      <c r="AZ52" s="91">
        <f t="shared" si="55"/>
        <v>0</v>
      </c>
      <c r="BA52" s="91">
        <f t="shared" si="55"/>
        <v>0</v>
      </c>
      <c r="BB52" s="91">
        <f t="shared" si="55"/>
        <v>0</v>
      </c>
      <c r="BC52" s="91">
        <f t="shared" si="55"/>
        <v>0</v>
      </c>
      <c r="BD52" s="91">
        <f t="shared" si="55"/>
        <v>0</v>
      </c>
      <c r="BE52" s="91">
        <f t="shared" si="55"/>
        <v>0</v>
      </c>
      <c r="BF52" s="91">
        <f t="shared" si="55"/>
        <v>0</v>
      </c>
      <c r="BG52" s="91">
        <f t="shared" si="55"/>
        <v>0</v>
      </c>
      <c r="BH52" s="91">
        <f t="shared" si="55"/>
        <v>0</v>
      </c>
      <c r="BI52" s="91">
        <f t="shared" si="55"/>
        <v>0</v>
      </c>
      <c r="BJ52" s="91">
        <f t="shared" si="55"/>
        <v>0</v>
      </c>
      <c r="BK52" s="91">
        <f t="shared" si="55"/>
        <v>0</v>
      </c>
      <c r="BL52" s="91">
        <f t="shared" si="55"/>
        <v>0</v>
      </c>
      <c r="BM52" s="91">
        <f t="shared" si="55"/>
        <v>0</v>
      </c>
      <c r="BN52" s="91">
        <f t="shared" si="55"/>
        <v>0</v>
      </c>
      <c r="BO52" s="91">
        <f t="shared" si="55"/>
        <v>0</v>
      </c>
      <c r="BP52" s="91">
        <f t="shared" si="55"/>
        <v>0</v>
      </c>
      <c r="BQ52" s="91">
        <f t="shared" si="55"/>
        <v>0</v>
      </c>
      <c r="BR52" s="91">
        <f t="shared" si="55"/>
        <v>0</v>
      </c>
      <c r="BS52" s="91">
        <f t="shared" si="55"/>
        <v>0</v>
      </c>
      <c r="BT52" s="91">
        <f t="shared" si="55"/>
        <v>0</v>
      </c>
      <c r="BU52" s="91">
        <f t="shared" si="55"/>
        <v>0</v>
      </c>
      <c r="BV52" s="91">
        <f t="shared" si="55"/>
        <v>5.6113408151210867E-2</v>
      </c>
      <c r="BW52" s="91">
        <f t="shared" si="55"/>
        <v>0.16157305962403412</v>
      </c>
      <c r="BX52" s="91">
        <f t="shared" si="55"/>
        <v>9.0723288293402982E-2</v>
      </c>
      <c r="BY52" s="91">
        <f t="shared" si="55"/>
        <v>8.0501298408038838E-2</v>
      </c>
      <c r="BZ52" s="91">
        <f t="shared" si="55"/>
        <v>9.2283744718701363E-2</v>
      </c>
      <c r="CA52" s="91">
        <f t="shared" si="55"/>
        <v>9.7394136807817597E-2</v>
      </c>
      <c r="CB52" s="91">
        <f t="shared" si="55"/>
        <v>0.10797769676174136</v>
      </c>
      <c r="CC52" s="91">
        <f t="shared" si="55"/>
        <v>0.11856223175965665</v>
      </c>
      <c r="CD52" s="91">
        <f t="shared" si="55"/>
        <v>0.12304953398261598</v>
      </c>
    </row>
    <row r="53" spans="1:83" ht="15" customHeight="1"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  <c r="BA53" s="79"/>
      <c r="BB53" s="79"/>
      <c r="BC53" s="79"/>
      <c r="BD53" s="79"/>
      <c r="BE53" s="79"/>
      <c r="BF53" s="79"/>
      <c r="BG53" s="79"/>
      <c r="BH53" s="79"/>
      <c r="BI53" s="79"/>
      <c r="BJ53" s="79"/>
      <c r="BK53" s="79"/>
      <c r="BL53" s="79"/>
      <c r="BM53" s="79"/>
      <c r="BN53" s="79"/>
      <c r="BO53" s="79"/>
      <c r="BP53" s="79"/>
      <c r="BQ53" s="79"/>
      <c r="BR53" s="79"/>
      <c r="BS53" s="79"/>
      <c r="BT53" s="79"/>
      <c r="BU53" s="79"/>
      <c r="BV53" s="79"/>
      <c r="BW53" s="79"/>
      <c r="BX53" s="79"/>
      <c r="BY53" s="79"/>
      <c r="BZ53" s="79"/>
      <c r="CA53" s="79"/>
      <c r="CB53" s="79"/>
      <c r="CC53" s="79"/>
    </row>
    <row r="54" spans="1:83" ht="15" customHeight="1"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  <c r="BA54" s="79"/>
      <c r="BB54" s="79"/>
      <c r="BC54" s="79"/>
      <c r="BD54" s="79"/>
      <c r="BE54" s="79"/>
      <c r="BF54" s="79"/>
      <c r="BG54" s="79"/>
      <c r="BH54" s="79"/>
      <c r="BI54" s="79"/>
      <c r="BJ54" s="79"/>
      <c r="BK54" s="79"/>
      <c r="BL54" s="79"/>
      <c r="BM54" s="79"/>
      <c r="BN54" s="79"/>
      <c r="BO54" s="79"/>
      <c r="BP54" s="79"/>
      <c r="BQ54" s="79"/>
      <c r="BR54" s="79"/>
      <c r="BS54" s="79"/>
      <c r="BT54" s="79"/>
      <c r="BU54" s="79"/>
      <c r="BV54" s="79"/>
      <c r="BW54" s="79"/>
      <c r="BX54" s="79"/>
      <c r="BY54" s="79"/>
      <c r="BZ54" s="79"/>
      <c r="CA54" s="79"/>
      <c r="CB54" s="79"/>
      <c r="CC54" s="79"/>
    </row>
    <row r="55" spans="1:83" ht="15" customHeight="1"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  <c r="BA55" s="79"/>
      <c r="BB55" s="79"/>
      <c r="BC55" s="79"/>
      <c r="BD55" s="79"/>
      <c r="BE55" s="79"/>
      <c r="BF55" s="79"/>
      <c r="BG55" s="79"/>
      <c r="BH55" s="79"/>
      <c r="BI55" s="79"/>
      <c r="BJ55" s="79"/>
      <c r="BK55" s="79"/>
      <c r="BL55" s="79"/>
      <c r="BM55" s="79"/>
      <c r="BN55" s="79"/>
      <c r="BO55" s="79"/>
      <c r="BP55" s="79"/>
      <c r="BQ55" s="79"/>
      <c r="BR55" s="79"/>
      <c r="BS55" s="79"/>
      <c r="BT55" s="79"/>
      <c r="BU55" s="79"/>
      <c r="BV55" s="79"/>
      <c r="BW55" s="79"/>
      <c r="BX55" s="79"/>
      <c r="BY55" s="79"/>
      <c r="BZ55" s="79"/>
      <c r="CA55" s="79"/>
      <c r="CB55" s="79"/>
      <c r="CC55" s="79"/>
    </row>
    <row r="56" spans="1:83" ht="15" customHeight="1">
      <c r="A56" s="81" t="str">
        <f>CONCATENATE(A$1," revenues")</f>
        <v>Chile (VTR) revenues</v>
      </c>
      <c r="B56" s="82">
        <f t="shared" ref="B56:Z56" si="56">+B$1</f>
        <v>2001</v>
      </c>
      <c r="C56" s="82">
        <f t="shared" si="56"/>
        <v>2002</v>
      </c>
      <c r="D56" s="82">
        <f t="shared" si="56"/>
        <v>2003</v>
      </c>
      <c r="E56" s="82">
        <f t="shared" si="56"/>
        <v>2004</v>
      </c>
      <c r="F56" s="82">
        <f t="shared" si="56"/>
        <v>2005</v>
      </c>
      <c r="G56" s="82">
        <f t="shared" si="56"/>
        <v>2006</v>
      </c>
      <c r="H56" s="82">
        <f t="shared" si="56"/>
        <v>2007</v>
      </c>
      <c r="I56" s="82">
        <f t="shared" si="56"/>
        <v>2008</v>
      </c>
      <c r="J56" s="82">
        <f t="shared" si="56"/>
        <v>2009</v>
      </c>
      <c r="K56" s="82">
        <f t="shared" si="56"/>
        <v>2010</v>
      </c>
      <c r="L56" s="82">
        <f t="shared" si="56"/>
        <v>2011</v>
      </c>
      <c r="M56" s="82">
        <f t="shared" si="56"/>
        <v>2012</v>
      </c>
      <c r="N56" s="82">
        <f t="shared" si="56"/>
        <v>2013</v>
      </c>
      <c r="O56" s="82">
        <f t="shared" si="56"/>
        <v>2014</v>
      </c>
      <c r="P56" s="82">
        <f t="shared" si="56"/>
        <v>2015</v>
      </c>
      <c r="Q56" s="82">
        <f t="shared" si="56"/>
        <v>2016</v>
      </c>
      <c r="R56" s="82">
        <f t="shared" si="56"/>
        <v>2017</v>
      </c>
      <c r="S56" s="82" t="str">
        <f t="shared" si="56"/>
        <v>2018E</v>
      </c>
      <c r="T56" s="82" t="str">
        <f t="shared" si="56"/>
        <v>2019E</v>
      </c>
      <c r="U56" s="82" t="str">
        <f t="shared" si="56"/>
        <v>2020E</v>
      </c>
      <c r="V56" s="82" t="str">
        <f t="shared" si="56"/>
        <v>2021E</v>
      </c>
      <c r="W56" s="82" t="str">
        <f t="shared" si="56"/>
        <v>2022E</v>
      </c>
      <c r="X56" s="82" t="str">
        <f t="shared" si="56"/>
        <v>2023E</v>
      </c>
      <c r="Y56" s="82" t="str">
        <f t="shared" si="56"/>
        <v>2024E</v>
      </c>
      <c r="Z56" s="82" t="str">
        <f t="shared" si="56"/>
        <v>2025E</v>
      </c>
      <c r="AA56" s="79"/>
      <c r="AB56" s="81" t="str">
        <f>+A56</f>
        <v>Chile (VTR) revenues</v>
      </c>
      <c r="AC56" s="82" t="str">
        <f t="shared" ref="AC56:CD56" si="57">+AC$1</f>
        <v>Q4 01</v>
      </c>
      <c r="AD56" s="82" t="str">
        <f t="shared" si="57"/>
        <v>Q1 02</v>
      </c>
      <c r="AE56" s="82" t="str">
        <f t="shared" si="57"/>
        <v>Q2 02</v>
      </c>
      <c r="AF56" s="82" t="str">
        <f t="shared" si="57"/>
        <v>Q3 02</v>
      </c>
      <c r="AG56" s="82" t="str">
        <f t="shared" si="57"/>
        <v>Q4 02</v>
      </c>
      <c r="AH56" s="82" t="str">
        <f t="shared" si="57"/>
        <v>Q1 03</v>
      </c>
      <c r="AI56" s="82" t="str">
        <f t="shared" si="57"/>
        <v>Q2 03</v>
      </c>
      <c r="AJ56" s="82" t="str">
        <f t="shared" si="57"/>
        <v>Q3 03</v>
      </c>
      <c r="AK56" s="82" t="str">
        <f t="shared" si="57"/>
        <v>Q4 03</v>
      </c>
      <c r="AL56" s="82" t="str">
        <f t="shared" si="57"/>
        <v>1Q04</v>
      </c>
      <c r="AM56" s="82" t="str">
        <f t="shared" si="57"/>
        <v>Q2 04</v>
      </c>
      <c r="AN56" s="82" t="str">
        <f t="shared" si="57"/>
        <v>Q3 04</v>
      </c>
      <c r="AO56" s="82" t="str">
        <f t="shared" si="57"/>
        <v>Q4 04</v>
      </c>
      <c r="AP56" s="82" t="str">
        <f t="shared" si="57"/>
        <v>Q1 05</v>
      </c>
      <c r="AQ56" s="82" t="str">
        <f t="shared" si="57"/>
        <v>Q2 05</v>
      </c>
      <c r="AR56" s="82" t="str">
        <f t="shared" si="57"/>
        <v>Q3 05</v>
      </c>
      <c r="AS56" s="82" t="str">
        <f t="shared" si="57"/>
        <v>Q4 05</v>
      </c>
      <c r="AT56" s="82" t="str">
        <f t="shared" si="57"/>
        <v>Q1 06</v>
      </c>
      <c r="AU56" s="82" t="str">
        <f t="shared" si="57"/>
        <v>Q2 06</v>
      </c>
      <c r="AV56" s="82" t="str">
        <f t="shared" si="57"/>
        <v>Q3 06</v>
      </c>
      <c r="AW56" s="82" t="str">
        <f t="shared" si="57"/>
        <v>Q4 06</v>
      </c>
      <c r="AX56" s="82" t="str">
        <f t="shared" si="57"/>
        <v>Q1 07</v>
      </c>
      <c r="AY56" s="82" t="str">
        <f t="shared" si="57"/>
        <v>Q2 07</v>
      </c>
      <c r="AZ56" s="82" t="str">
        <f t="shared" si="57"/>
        <v>Q3 07</v>
      </c>
      <c r="BA56" s="82" t="str">
        <f t="shared" si="57"/>
        <v>Q4 07</v>
      </c>
      <c r="BB56" s="82" t="str">
        <f t="shared" si="57"/>
        <v>Q1 08</v>
      </c>
      <c r="BC56" s="82" t="str">
        <f t="shared" si="57"/>
        <v>Q2 08</v>
      </c>
      <c r="BD56" s="82" t="str">
        <f t="shared" si="57"/>
        <v>Q3 08</v>
      </c>
      <c r="BE56" s="82" t="str">
        <f t="shared" si="57"/>
        <v>Q4 08</v>
      </c>
      <c r="BF56" s="82" t="str">
        <f t="shared" si="57"/>
        <v>Q1 09</v>
      </c>
      <c r="BG56" s="82" t="str">
        <f t="shared" si="57"/>
        <v>Q2 09</v>
      </c>
      <c r="BH56" s="82" t="str">
        <f t="shared" si="57"/>
        <v>Q3 09</v>
      </c>
      <c r="BI56" s="82" t="str">
        <f t="shared" si="57"/>
        <v>Q4 09</v>
      </c>
      <c r="BJ56" s="82" t="str">
        <f t="shared" si="57"/>
        <v>Q1 10</v>
      </c>
      <c r="BK56" s="82" t="str">
        <f t="shared" si="57"/>
        <v>Q2 10</v>
      </c>
      <c r="BL56" s="82" t="str">
        <f t="shared" si="57"/>
        <v>Q3 10</v>
      </c>
      <c r="BM56" s="82" t="str">
        <f t="shared" si="57"/>
        <v>Q4 10</v>
      </c>
      <c r="BN56" s="82" t="str">
        <f t="shared" si="57"/>
        <v>Q1 11</v>
      </c>
      <c r="BO56" s="82" t="str">
        <f t="shared" si="57"/>
        <v>Q2 11</v>
      </c>
      <c r="BP56" s="82" t="str">
        <f t="shared" si="57"/>
        <v>Q3 11</v>
      </c>
      <c r="BQ56" s="82" t="str">
        <f t="shared" si="57"/>
        <v>Q4 11</v>
      </c>
      <c r="BR56" s="82" t="str">
        <f t="shared" si="57"/>
        <v>Q1 12</v>
      </c>
      <c r="BS56" s="82" t="str">
        <f t="shared" si="57"/>
        <v>Q2 12</v>
      </c>
      <c r="BT56" s="82" t="str">
        <f t="shared" si="57"/>
        <v>Q3 12</v>
      </c>
      <c r="BU56" s="82" t="str">
        <f t="shared" si="57"/>
        <v>Q4 12</v>
      </c>
      <c r="BV56" s="82" t="str">
        <f t="shared" si="57"/>
        <v>Q1 13</v>
      </c>
      <c r="BW56" s="82" t="str">
        <f t="shared" si="57"/>
        <v>Q2 13</v>
      </c>
      <c r="BX56" s="82" t="str">
        <f t="shared" si="57"/>
        <v>Q3 13</v>
      </c>
      <c r="BY56" s="82" t="str">
        <f t="shared" si="57"/>
        <v>Q4 13</v>
      </c>
      <c r="BZ56" s="82" t="str">
        <f t="shared" si="57"/>
        <v>Q1 14</v>
      </c>
      <c r="CA56" s="82" t="str">
        <f t="shared" si="57"/>
        <v>Q2 14</v>
      </c>
      <c r="CB56" s="82" t="str">
        <f t="shared" si="57"/>
        <v>Q3 14</v>
      </c>
      <c r="CC56" s="82" t="str">
        <f t="shared" si="57"/>
        <v>Q4 14</v>
      </c>
      <c r="CD56" s="82" t="str">
        <f t="shared" si="57"/>
        <v>Q1 15</v>
      </c>
    </row>
    <row r="57" spans="1:83" ht="15" customHeight="1">
      <c r="A57" s="80" t="s">
        <v>592</v>
      </c>
      <c r="B57" s="85"/>
      <c r="C57" s="85"/>
      <c r="D57" s="85"/>
      <c r="E57" s="85"/>
      <c r="F57" s="85"/>
      <c r="G57" s="93">
        <f>+G59*Forex!B61</f>
        <v>291493.3898991</v>
      </c>
      <c r="H57" s="93">
        <f>+H59*Forex!C61</f>
        <v>331294.02650640003</v>
      </c>
      <c r="I57" s="93">
        <f>+I59*Forex!D61</f>
        <v>393262.46339999995</v>
      </c>
      <c r="J57" s="93">
        <f>+J59*Forex!E61</f>
        <v>390506.30196023913</v>
      </c>
      <c r="K57" s="93">
        <f>+K59*Forex!F61</f>
        <v>407204.01642601675</v>
      </c>
      <c r="L57" s="94">
        <v>429600</v>
      </c>
      <c r="M57" s="94">
        <v>457100</v>
      </c>
      <c r="N57" s="94">
        <v>491000</v>
      </c>
      <c r="O57" s="94">
        <v>512400</v>
      </c>
      <c r="P57" s="94">
        <v>547500</v>
      </c>
      <c r="Q57" s="94">
        <v>580600</v>
      </c>
      <c r="R57" s="94">
        <v>617600</v>
      </c>
      <c r="S57" s="94">
        <f>S58*Forex!N38</f>
        <v>649298.08699999994</v>
      </c>
      <c r="T57" s="93">
        <f t="shared" ref="T57:Z57" si="58">+T68+T69+T70+T81</f>
        <v>681509.13231876923</v>
      </c>
      <c r="U57" s="93">
        <f t="shared" si="58"/>
        <v>712256.17993094434</v>
      </c>
      <c r="V57" s="93">
        <f t="shared" si="58"/>
        <v>743929.5052518067</v>
      </c>
      <c r="W57" s="93">
        <f t="shared" si="58"/>
        <v>776582.94773223344</v>
      </c>
      <c r="X57" s="93">
        <f t="shared" si="58"/>
        <v>810272.30846505857</v>
      </c>
      <c r="Y57" s="93">
        <f t="shared" si="58"/>
        <v>845055.45057967422</v>
      </c>
      <c r="Z57" s="93">
        <f t="shared" si="58"/>
        <v>880992.40403983637</v>
      </c>
      <c r="AA57" s="79"/>
      <c r="AB57" s="80" t="s">
        <v>592</v>
      </c>
      <c r="BB57" s="93">
        <f>+BB59*Forex!F26</f>
        <v>86414.827975200009</v>
      </c>
      <c r="BC57" s="93">
        <f>+BC59*Forex!G26</f>
        <v>91736.780153200001</v>
      </c>
      <c r="BD57" s="93">
        <f>+BD59*Forex!H26</f>
        <v>93110.08122040001</v>
      </c>
      <c r="BE57" s="93">
        <f>+BE59*Forex!I26</f>
        <v>98389.049106599981</v>
      </c>
      <c r="BF57" s="93">
        <f>+BF59*Forex!J26</f>
        <v>94920.082222199999</v>
      </c>
      <c r="BG57" s="93">
        <f>+BG59*Forex!K26</f>
        <v>97848.095570399993</v>
      </c>
      <c r="BH57" s="93">
        <f>+BH59*Forex!L26</f>
        <v>98049.906755999997</v>
      </c>
      <c r="BI57" s="93">
        <f>+BI59*Forex!M26</f>
        <v>99667.925232000023</v>
      </c>
      <c r="BJ57" s="93">
        <f>+BJ59*Forex!N26</f>
        <v>94423.041793523385</v>
      </c>
      <c r="BK57" s="93">
        <f>+BK59*Forex!O26</f>
        <v>101570.78037620742</v>
      </c>
      <c r="BL57" s="93">
        <f>+BL59*Forex!P26</f>
        <v>105113.30475839999</v>
      </c>
      <c r="BM57" s="93">
        <f>+BM59*Forex!Q26</f>
        <v>105113.30475839999</v>
      </c>
      <c r="BN57" s="93">
        <f>+BN59*Forex!R26</f>
        <v>102930.49030319585</v>
      </c>
      <c r="BO57" s="93">
        <f>+BO59*Forex!S26</f>
        <v>107264.86253058875</v>
      </c>
      <c r="BP57" s="93">
        <f>+BP59*Forex!T26</f>
        <v>109418.7431153792</v>
      </c>
      <c r="BQ57" s="93">
        <f>+BQ59*Forex!U26</f>
        <v>107566.66481223922</v>
      </c>
      <c r="BR57" s="93">
        <f>+BR58*Forex!V15</f>
        <v>109758.04999999999</v>
      </c>
      <c r="BS57" s="93">
        <f>+BS58*Forex!W15</f>
        <v>112542.69600000001</v>
      </c>
      <c r="BT57" s="93">
        <f>+BT58*Forex!X15</f>
        <v>116188.51000000001</v>
      </c>
      <c r="BU57" s="93">
        <f>+BU58*Forex!Y15</f>
        <v>118637.74</v>
      </c>
      <c r="BV57" s="93">
        <f>+BV58*Forex!Z15</f>
        <v>118301.48</v>
      </c>
      <c r="BW57" s="93">
        <f>+BW58*Forex!AA15</f>
        <v>122675.74199999998</v>
      </c>
      <c r="BX57" s="93">
        <f>+BX58*Forex!AB15</f>
        <v>124076.88</v>
      </c>
      <c r="BY57" s="93">
        <f>+BY58*Forex!AC15</f>
        <v>126002.64799999999</v>
      </c>
      <c r="BZ57" s="93">
        <f>+BZ58*Forex!AD15</f>
        <v>124394.88900000001</v>
      </c>
      <c r="CA57" s="470">
        <v>127500</v>
      </c>
      <c r="CB57" s="470">
        <v>129200</v>
      </c>
      <c r="CC57" s="470">
        <f>O57-CB57-CA57-BZ57</f>
        <v>131305.11099999998</v>
      </c>
      <c r="CD57" s="470">
        <v>130300</v>
      </c>
    </row>
    <row r="58" spans="1:83" ht="15" customHeight="1">
      <c r="A58" s="80" t="s">
        <v>593</v>
      </c>
      <c r="B58" s="85"/>
      <c r="C58" s="85"/>
      <c r="D58" s="85"/>
      <c r="E58" s="85"/>
      <c r="F58" s="85"/>
      <c r="G58" s="85">
        <f>+G59/Forex!B31</f>
        <v>556.61438999999996</v>
      </c>
      <c r="H58" s="85">
        <f>+H59/Forex!C31</f>
        <v>642.3663600000001</v>
      </c>
      <c r="I58" s="85">
        <f>+I59/Forex!D31</f>
        <v>691.99800000000005</v>
      </c>
      <c r="J58" s="85">
        <f>+J59/Forex!E31</f>
        <v>698.31780898095371</v>
      </c>
      <c r="K58" s="85">
        <f>+K59/Forex!F31</f>
        <v>798.25142402967276</v>
      </c>
      <c r="L58" s="85">
        <f>+L59/Forex!G31</f>
        <v>888.19053919947078</v>
      </c>
      <c r="M58" s="85">
        <f>+M59/Forex!H31</f>
        <v>940.03208160243503</v>
      </c>
      <c r="N58" s="85">
        <f>+N59/Forex!I31</f>
        <v>991.01826622262593</v>
      </c>
      <c r="O58" s="85">
        <f>+O59/Forex!J31</f>
        <v>897.75036793047866</v>
      </c>
      <c r="P58" s="85">
        <f>+P59/Forex!K31</f>
        <v>833.33333333333326</v>
      </c>
      <c r="Q58" s="85">
        <f>+Q59/Forex!L31</f>
        <v>858.60901199331556</v>
      </c>
      <c r="R58" s="85">
        <f>+R59/Forex!M31</f>
        <v>951.91122071516645</v>
      </c>
      <c r="S58" s="863">
        <v>1011.1</v>
      </c>
      <c r="T58" s="85">
        <f>+T59/Forex!O31</f>
        <v>969.4297757023744</v>
      </c>
      <c r="U58" s="85">
        <f>+U59/Forex!P31</f>
        <v>899.31335849866696</v>
      </c>
      <c r="V58" s="85">
        <f>+V59/Forex!Q31</f>
        <v>977.56833804442408</v>
      </c>
      <c r="W58" s="85">
        <f>+W59/Forex!R31</f>
        <v>889.55664115948855</v>
      </c>
      <c r="X58" s="85">
        <f>+X59/Forex!S31</f>
        <v>1014.108020607082</v>
      </c>
      <c r="Y58" s="85">
        <f>+Y59/Forex!T31</f>
        <v>1041.9919242659362</v>
      </c>
      <c r="Z58" s="85">
        <f>+Z59/Forex!U31</f>
        <v>1086.3038274227329</v>
      </c>
      <c r="AA58" s="79"/>
      <c r="AB58" s="80" t="s">
        <v>593</v>
      </c>
      <c r="BB58" s="95">
        <f>+BB59*Forex!F8</f>
        <v>186.48804000000001</v>
      </c>
      <c r="BC58" s="95">
        <f>+BC59*Forex!G8</f>
        <v>194.69995999999998</v>
      </c>
      <c r="BD58" s="95">
        <f>+BD59*Forex!H8</f>
        <v>180.10732000000002</v>
      </c>
      <c r="BE58" s="95">
        <f>+BE59*Forex!I8</f>
        <v>153.41886</v>
      </c>
      <c r="BF58" s="95">
        <f>+BF59*Forex!J8</f>
        <v>155.82893999999999</v>
      </c>
      <c r="BG58" s="95">
        <f>+BG59*Forex!K8</f>
        <v>172.72696000000002</v>
      </c>
      <c r="BH58" s="95">
        <f>+BH59*Forex!L8</f>
        <v>179.77614</v>
      </c>
      <c r="BI58" s="95">
        <f>+BI59*Forex!M8</f>
        <v>192.48344000000006</v>
      </c>
      <c r="BJ58" s="95">
        <f>+BJ59*Forex!N8</f>
        <v>181.98173263216162</v>
      </c>
      <c r="BK58" s="95">
        <f>+BK59*Forex!O8</f>
        <v>191.40823589222165</v>
      </c>
      <c r="BL58" s="95">
        <f>+BL59*Forex!P8</f>
        <v>205.79783999999998</v>
      </c>
      <c r="BM58" s="95">
        <f>+BM59*Forex!Q8</f>
        <v>218.92675891612683</v>
      </c>
      <c r="BN58" s="95">
        <f>+BN59*Forex!R8</f>
        <v>213.73941546025677</v>
      </c>
      <c r="BO58" s="95">
        <f>+BO59*Forex!S8</f>
        <v>228.58787966028504</v>
      </c>
      <c r="BP58" s="95">
        <f>+BP59*Forex!T8</f>
        <v>231.88815139104648</v>
      </c>
      <c r="BQ58" s="95">
        <f>+BQ59*Forex!U8</f>
        <v>222.39221140472878</v>
      </c>
      <c r="BR58" s="96">
        <v>224.5</v>
      </c>
      <c r="BS58" s="96">
        <v>226.8</v>
      </c>
      <c r="BT58" s="96">
        <v>241</v>
      </c>
      <c r="BU58" s="96">
        <v>248.3</v>
      </c>
      <c r="BV58" s="96">
        <v>250.4</v>
      </c>
      <c r="BW58" s="96">
        <v>252.7</v>
      </c>
      <c r="BX58" s="96">
        <v>244.8</v>
      </c>
      <c r="BY58" s="96">
        <v>243.7</v>
      </c>
      <c r="BZ58" s="96">
        <v>225.3</v>
      </c>
      <c r="CA58" s="97">
        <f>+CA57/Forex!AE15</f>
        <v>229.85811894932303</v>
      </c>
      <c r="CB58" s="97">
        <f>+CB57/Forex!AF15</f>
        <v>223.57969785591914</v>
      </c>
      <c r="CC58" s="97">
        <f>+CC57/Forex!AG15</f>
        <v>219.38666187699451</v>
      </c>
      <c r="CD58" s="97">
        <f>+CD57/Forex!AH15</f>
        <v>208.61017274779462</v>
      </c>
    </row>
    <row r="59" spans="1:83" ht="15" customHeight="1">
      <c r="A59" s="80" t="s">
        <v>594</v>
      </c>
      <c r="B59" s="85"/>
      <c r="C59" s="85"/>
      <c r="D59" s="85"/>
      <c r="E59" s="85"/>
      <c r="F59" s="85"/>
      <c r="G59" s="84">
        <v>444.9</v>
      </c>
      <c r="H59" s="84">
        <v>462.6</v>
      </c>
      <c r="I59" s="84">
        <v>485</v>
      </c>
      <c r="J59" s="84">
        <v>502.3</v>
      </c>
      <c r="K59" s="84">
        <v>602.6</v>
      </c>
      <c r="L59" s="85">
        <f>+L57/Forex!G61</f>
        <v>638.60899768441948</v>
      </c>
      <c r="M59" s="85">
        <f>+M57/Forex!H61</f>
        <v>731.2509562785342</v>
      </c>
      <c r="N59" s="85">
        <f>+N57/Forex!I61</f>
        <v>746.23675446563732</v>
      </c>
      <c r="O59" s="85">
        <f>+O57/Forex!J61</f>
        <v>676.63445230920183</v>
      </c>
      <c r="P59" s="85">
        <f>+P57/Forex!K61</f>
        <v>750</v>
      </c>
      <c r="Q59" s="85">
        <f>+Q57/Forex!L61</f>
        <v>773.97292321629311</v>
      </c>
      <c r="R59" s="85">
        <f>+R57/Forex!M61</f>
        <v>837.68187422934648</v>
      </c>
      <c r="S59" s="85">
        <f>+S57/Forex!N61</f>
        <v>856.12679609425641</v>
      </c>
      <c r="T59" s="85">
        <f>+T57/Forex!O61</f>
        <v>856.49120683304773</v>
      </c>
      <c r="U59" s="85">
        <f>+U57/Forex!P61</f>
        <v>794.54335223357225</v>
      </c>
      <c r="V59" s="85">
        <f>+V57/Forex!Q61</f>
        <v>863.68162666224862</v>
      </c>
      <c r="W59" s="85">
        <f>+W57/Forex!R61</f>
        <v>785.92329246440806</v>
      </c>
      <c r="X59" s="85">
        <f>+X57/Forex!S61</f>
        <v>895.96443620635694</v>
      </c>
      <c r="Y59" s="85">
        <f>+Y57/Forex!T61</f>
        <v>920.59986508895452</v>
      </c>
      <c r="Z59" s="85">
        <f>+Z57/Forex!U61</f>
        <v>959.74943152798437</v>
      </c>
      <c r="AA59" s="79"/>
      <c r="AB59" s="80" t="s">
        <v>594</v>
      </c>
      <c r="BB59" s="96">
        <v>124.4</v>
      </c>
      <c r="BC59" s="96">
        <v>124.6</v>
      </c>
      <c r="BD59" s="96">
        <v>119.8</v>
      </c>
      <c r="BE59" s="96">
        <v>116.19999999999999</v>
      </c>
      <c r="BF59" s="96">
        <v>119.4</v>
      </c>
      <c r="BG59" s="96">
        <v>126.8</v>
      </c>
      <c r="BH59" s="96">
        <v>125.7</v>
      </c>
      <c r="BI59" s="96">
        <v>130.40000000000003</v>
      </c>
      <c r="BJ59" s="96">
        <v>131.5</v>
      </c>
      <c r="BK59" s="96">
        <v>150.6</v>
      </c>
      <c r="BL59" s="96">
        <v>159.19999999999999</v>
      </c>
      <c r="BM59" s="96">
        <v>161.2601347349196</v>
      </c>
      <c r="BN59" s="96">
        <v>156.5</v>
      </c>
      <c r="BO59" s="96">
        <v>158.80000000000001</v>
      </c>
      <c r="BP59" s="96">
        <v>164.2</v>
      </c>
      <c r="BQ59" s="98">
        <v>159.89999999999998</v>
      </c>
      <c r="BR59" s="97">
        <f>+BR57/Forex!V26</f>
        <v>171.15879999999996</v>
      </c>
      <c r="BS59" s="97">
        <f>+BS57/Forex!W26</f>
        <v>176.79060000000001</v>
      </c>
      <c r="BT59" s="97">
        <f>+BT57/Forex!X26</f>
        <v>192.53490000000005</v>
      </c>
      <c r="BU59" s="97">
        <f>+BU57/Forex!Y26</f>
        <v>191.30903767624625</v>
      </c>
      <c r="BV59" s="97">
        <f>+BV57/Forex!Z26</f>
        <v>189.678</v>
      </c>
      <c r="BW59" s="97">
        <f>+BW57/Forex!AA26</f>
        <v>193.39130999999958</v>
      </c>
      <c r="BX59" s="97">
        <f>+BX57/Forex!AB26</f>
        <v>184.75055999999947</v>
      </c>
      <c r="BY59" s="97">
        <f>+BY57/Forex!AC26</f>
        <v>179.15876363298293</v>
      </c>
      <c r="BZ59" s="97">
        <f>+BZ57/Forex!AD26</f>
        <v>164.37888000000004</v>
      </c>
      <c r="CA59" s="97">
        <f>+CA57/Forex!AE26</f>
        <v>167.63552614974125</v>
      </c>
      <c r="CB59" s="97">
        <f>+CB57/Forex!AF26</f>
        <v>168.80267188121894</v>
      </c>
      <c r="CC59" s="97">
        <f>+CC57/Forex!AG26</f>
        <v>175.66391374569181</v>
      </c>
      <c r="CD59" s="97">
        <f>+CD57/Forex!AH26</f>
        <v>185.18435219511284</v>
      </c>
      <c r="CE59" s="97"/>
    </row>
    <row r="60" spans="1:83" ht="15" customHeight="1">
      <c r="B60" s="85"/>
      <c r="C60" s="85"/>
      <c r="D60" s="85"/>
      <c r="E60" s="85"/>
      <c r="F60" s="85"/>
      <c r="G60" s="84"/>
      <c r="H60" s="84"/>
      <c r="I60" s="84"/>
      <c r="J60" s="84"/>
      <c r="K60" s="84"/>
      <c r="L60" s="85"/>
      <c r="M60" s="85"/>
      <c r="N60" s="85"/>
      <c r="O60" s="85"/>
      <c r="P60" s="85"/>
      <c r="Q60" s="85"/>
      <c r="R60" s="114"/>
      <c r="S60" s="85"/>
      <c r="T60" s="85"/>
      <c r="U60" s="85"/>
      <c r="V60" s="85"/>
      <c r="W60" s="85"/>
      <c r="X60" s="85"/>
      <c r="Y60" s="85"/>
      <c r="Z60" s="85"/>
      <c r="AA60" s="79"/>
      <c r="BB60" s="96"/>
      <c r="BC60" s="96"/>
      <c r="BD60" s="96"/>
      <c r="BE60" s="96"/>
      <c r="BF60" s="96"/>
      <c r="BG60" s="96"/>
      <c r="BH60" s="96"/>
      <c r="BI60" s="96"/>
      <c r="BJ60" s="96"/>
      <c r="BK60" s="96"/>
      <c r="BL60" s="96"/>
      <c r="BM60" s="96"/>
      <c r="BN60" s="96"/>
      <c r="BO60" s="96"/>
      <c r="BP60" s="96"/>
      <c r="BQ60" s="98"/>
      <c r="BR60" s="97"/>
      <c r="BS60" s="97"/>
      <c r="BT60" s="97"/>
      <c r="BU60" s="97"/>
      <c r="BV60" s="97"/>
      <c r="BW60" s="97"/>
      <c r="BX60" s="97"/>
      <c r="BY60" s="97"/>
      <c r="BZ60" s="97"/>
      <c r="CA60" s="97"/>
      <c r="CB60" s="97"/>
      <c r="CC60" s="97"/>
      <c r="CD60" s="97"/>
      <c r="CE60" s="97"/>
    </row>
    <row r="61" spans="1:83" ht="15" customHeight="1">
      <c r="A61" s="80" t="s">
        <v>595</v>
      </c>
      <c r="B61" s="85"/>
      <c r="C61" s="85"/>
      <c r="D61" s="85"/>
      <c r="E61" s="85"/>
      <c r="F61" s="85"/>
      <c r="G61" s="99"/>
      <c r="H61" s="100">
        <f t="shared" ref="H61:Z63" si="59">+H57/G57-1</f>
        <v>0.13654044306485624</v>
      </c>
      <c r="I61" s="100">
        <f t="shared" si="59"/>
        <v>0.18704966566127568</v>
      </c>
      <c r="J61" s="100">
        <f t="shared" si="59"/>
        <v>-7.0084528686823466E-3</v>
      </c>
      <c r="K61" s="100">
        <f t="shared" si="59"/>
        <v>4.275914212385179E-2</v>
      </c>
      <c r="L61" s="91">
        <f t="shared" si="59"/>
        <v>5.499941717311696E-2</v>
      </c>
      <c r="M61" s="91">
        <f t="shared" si="59"/>
        <v>6.4013035381750516E-2</v>
      </c>
      <c r="N61" s="91">
        <f t="shared" si="59"/>
        <v>7.4163202800262562E-2</v>
      </c>
      <c r="O61" s="91">
        <f t="shared" si="59"/>
        <v>4.3584521384928632E-2</v>
      </c>
      <c r="P61" s="91">
        <f t="shared" si="59"/>
        <v>6.8501170960187263E-2</v>
      </c>
      <c r="Q61" s="91">
        <f t="shared" si="59"/>
        <v>6.045662100456628E-2</v>
      </c>
      <c r="R61" s="91">
        <f t="shared" si="59"/>
        <v>6.3727178780571769E-2</v>
      </c>
      <c r="S61" s="91">
        <f t="shared" si="59"/>
        <v>5.1324622733160519E-2</v>
      </c>
      <c r="T61" s="91">
        <f t="shared" si="59"/>
        <v>4.960902544407042E-2</v>
      </c>
      <c r="U61" s="91">
        <f t="shared" si="59"/>
        <v>4.5116119732044213E-2</v>
      </c>
      <c r="V61" s="91">
        <f t="shared" si="59"/>
        <v>4.4469007378683978E-2</v>
      </c>
      <c r="W61" s="91">
        <f t="shared" si="59"/>
        <v>4.3893194516292366E-2</v>
      </c>
      <c r="X61" s="91">
        <f t="shared" si="59"/>
        <v>4.3381535521999748E-2</v>
      </c>
      <c r="Y61" s="91">
        <f t="shared" si="59"/>
        <v>4.2927719176911294E-2</v>
      </c>
      <c r="Z61" s="91">
        <f t="shared" si="59"/>
        <v>4.2526148355721327E-2</v>
      </c>
      <c r="AA61" s="79"/>
      <c r="AB61" s="80" t="s">
        <v>595</v>
      </c>
      <c r="BB61" s="79"/>
      <c r="BC61" s="79"/>
      <c r="BD61" s="79"/>
      <c r="BE61" s="79"/>
      <c r="BF61" s="91">
        <f t="shared" ref="BF61:CD63" si="60">+BF57/BB57-1</f>
        <v>9.8423551215549354E-2</v>
      </c>
      <c r="BG61" s="91">
        <f t="shared" si="60"/>
        <v>6.6617941102730338E-2</v>
      </c>
      <c r="BH61" s="91">
        <f t="shared" si="60"/>
        <v>5.3053605698259121E-2</v>
      </c>
      <c r="BI61" s="91">
        <f t="shared" si="60"/>
        <v>1.2998155150523383E-2</v>
      </c>
      <c r="BJ61" s="91">
        <f t="shared" si="60"/>
        <v>-5.2364095883637995E-3</v>
      </c>
      <c r="BK61" s="91">
        <f t="shared" si="60"/>
        <v>3.8045551976318315E-2</v>
      </c>
      <c r="BL61" s="91">
        <f t="shared" si="60"/>
        <v>7.2038803871353529E-2</v>
      </c>
      <c r="BM61" s="91">
        <f t="shared" si="60"/>
        <v>5.4635225060866821E-2</v>
      </c>
      <c r="BN61" s="91">
        <f t="shared" si="60"/>
        <v>9.009928453984628E-2</v>
      </c>
      <c r="BO61" s="91">
        <f t="shared" si="60"/>
        <v>5.606023832140572E-2</v>
      </c>
      <c r="BP61" s="91">
        <f t="shared" si="60"/>
        <v>4.0959975208420429E-2</v>
      </c>
      <c r="BQ61" s="91">
        <f t="shared" si="60"/>
        <v>2.3340147657598731E-2</v>
      </c>
      <c r="BR61" s="91">
        <f t="shared" si="60"/>
        <v>6.6331751424603347E-2</v>
      </c>
      <c r="BS61" s="91">
        <f t="shared" si="60"/>
        <v>4.9203749903713012E-2</v>
      </c>
      <c r="BT61" s="91">
        <f t="shared" si="60"/>
        <v>6.1870267304041882E-2</v>
      </c>
      <c r="BU61" s="91">
        <f t="shared" si="60"/>
        <v>0.10292291954097177</v>
      </c>
      <c r="BV61" s="91">
        <f t="shared" si="60"/>
        <v>7.7838755335030152E-2</v>
      </c>
      <c r="BW61" s="91">
        <f t="shared" si="60"/>
        <v>9.0037349025297697E-2</v>
      </c>
      <c r="BX61" s="91">
        <f t="shared" si="60"/>
        <v>6.7892857908238957E-2</v>
      </c>
      <c r="BY61" s="91">
        <f t="shared" si="60"/>
        <v>6.2078964080064081E-2</v>
      </c>
      <c r="BZ61" s="91">
        <f t="shared" si="60"/>
        <v>5.1507462121353154E-2</v>
      </c>
      <c r="CA61" s="91">
        <f t="shared" si="60"/>
        <v>3.9325280787786188E-2</v>
      </c>
      <c r="CB61" s="91">
        <f t="shared" si="60"/>
        <v>4.1289884142799105E-2</v>
      </c>
      <c r="CC61" s="91">
        <f t="shared" si="60"/>
        <v>4.208215528930781E-2</v>
      </c>
      <c r="CD61" s="91">
        <f t="shared" si="60"/>
        <v>4.7470688285271789E-2</v>
      </c>
    </row>
    <row r="62" spans="1:83" ht="15" customHeight="1">
      <c r="A62" s="80" t="s">
        <v>596</v>
      </c>
      <c r="B62" s="85"/>
      <c r="C62" s="85"/>
      <c r="D62" s="85"/>
      <c r="E62" s="85"/>
      <c r="F62" s="85"/>
      <c r="G62" s="99"/>
      <c r="H62" s="100">
        <f t="shared" si="59"/>
        <v>0.15405992288485426</v>
      </c>
      <c r="I62" s="100">
        <f t="shared" si="59"/>
        <v>7.7263759577945512E-2</v>
      </c>
      <c r="J62" s="100">
        <f t="shared" si="59"/>
        <v>9.1326983328761102E-3</v>
      </c>
      <c r="K62" s="100">
        <f t="shared" si="59"/>
        <v>0.14310621004288993</v>
      </c>
      <c r="L62" s="91">
        <f t="shared" si="59"/>
        <v>0.11267015937882596</v>
      </c>
      <c r="M62" s="91">
        <f t="shared" si="59"/>
        <v>5.8367591316261125E-2</v>
      </c>
      <c r="N62" s="91">
        <f t="shared" si="59"/>
        <v>5.4238770801605884E-2</v>
      </c>
      <c r="O62" s="91">
        <f t="shared" si="59"/>
        <v>-9.4113197981353092E-2</v>
      </c>
      <c r="P62" s="91">
        <f t="shared" si="59"/>
        <v>-7.1753838147280868E-2</v>
      </c>
      <c r="Q62" s="91">
        <f t="shared" si="59"/>
        <v>3.0330814391978711E-2</v>
      </c>
      <c r="R62" s="91">
        <f t="shared" si="59"/>
        <v>0.10866670092973263</v>
      </c>
      <c r="S62" s="91">
        <f t="shared" si="59"/>
        <v>6.2178886010362699E-2</v>
      </c>
      <c r="T62" s="91">
        <f t="shared" si="59"/>
        <v>-4.1212762632405919E-2</v>
      </c>
      <c r="U62" s="91">
        <f t="shared" si="59"/>
        <v>-7.2327484631784178E-2</v>
      </c>
      <c r="V62" s="91">
        <f t="shared" si="59"/>
        <v>8.7016365103702809E-2</v>
      </c>
      <c r="W62" s="91">
        <f t="shared" si="59"/>
        <v>-9.0031247391868741E-2</v>
      </c>
      <c r="X62" s="91">
        <f t="shared" si="59"/>
        <v>0.14001511953780432</v>
      </c>
      <c r="Y62" s="91">
        <f t="shared" si="59"/>
        <v>2.7495989669978016E-2</v>
      </c>
      <c r="Z62" s="91">
        <f t="shared" si="59"/>
        <v>4.2526148355721327E-2</v>
      </c>
      <c r="AA62" s="79"/>
      <c r="AB62" s="80" t="s">
        <v>596</v>
      </c>
      <c r="BB62" s="79"/>
      <c r="BC62" s="79"/>
      <c r="BD62" s="79"/>
      <c r="BE62" s="79"/>
      <c r="BF62" s="91">
        <f t="shared" si="60"/>
        <v>-0.16440250002091295</v>
      </c>
      <c r="BG62" s="91">
        <f t="shared" si="60"/>
        <v>-0.112855698583605</v>
      </c>
      <c r="BH62" s="91">
        <f t="shared" si="60"/>
        <v>-1.8387925599027133E-3</v>
      </c>
      <c r="BI62" s="91">
        <f t="shared" si="60"/>
        <v>0.25462697350247598</v>
      </c>
      <c r="BJ62" s="91">
        <f t="shared" si="60"/>
        <v>0.16783013881864073</v>
      </c>
      <c r="BK62" s="91">
        <f t="shared" si="60"/>
        <v>0.10815495098287853</v>
      </c>
      <c r="BL62" s="91">
        <f t="shared" si="60"/>
        <v>0.14474501454976152</v>
      </c>
      <c r="BM62" s="91">
        <f t="shared" si="60"/>
        <v>0.13737970869663774</v>
      </c>
      <c r="BN62" s="91">
        <f t="shared" si="60"/>
        <v>0.17451027841506894</v>
      </c>
      <c r="BO62" s="91">
        <f t="shared" si="60"/>
        <v>0.19424265416143616</v>
      </c>
      <c r="BP62" s="91">
        <f t="shared" si="60"/>
        <v>0.12677641024340436</v>
      </c>
      <c r="BQ62" s="91">
        <f t="shared" si="60"/>
        <v>1.5829277817654086E-2</v>
      </c>
      <c r="BR62" s="91">
        <f t="shared" si="60"/>
        <v>5.0344408945686814E-2</v>
      </c>
      <c r="BS62" s="91">
        <f t="shared" si="60"/>
        <v>-7.821410579345156E-3</v>
      </c>
      <c r="BT62" s="91">
        <f t="shared" si="60"/>
        <v>3.9294153471376214E-2</v>
      </c>
      <c r="BU62" s="91">
        <f t="shared" si="60"/>
        <v>0.11649593495934973</v>
      </c>
      <c r="BV62" s="91">
        <f t="shared" si="60"/>
        <v>0.11536748329621394</v>
      </c>
      <c r="BW62" s="91">
        <f t="shared" si="60"/>
        <v>0.11419753086419737</v>
      </c>
      <c r="BX62" s="91">
        <f t="shared" si="60"/>
        <v>1.5767634854771728E-2</v>
      </c>
      <c r="BY62" s="91">
        <f t="shared" si="60"/>
        <v>-1.8525976641159958E-2</v>
      </c>
      <c r="BZ62" s="91">
        <f t="shared" si="60"/>
        <v>-0.10023961661341851</v>
      </c>
      <c r="CA62" s="91">
        <f t="shared" si="60"/>
        <v>-9.0391298182338597E-2</v>
      </c>
      <c r="CB62" s="91">
        <f t="shared" si="60"/>
        <v>-8.6684240784644095E-2</v>
      </c>
      <c r="CC62" s="91">
        <f t="shared" si="60"/>
        <v>-9.9767493323781209E-2</v>
      </c>
      <c r="CD62" s="91">
        <f t="shared" si="60"/>
        <v>-7.4078239024435777E-2</v>
      </c>
    </row>
    <row r="63" spans="1:83" ht="15" customHeight="1">
      <c r="A63" s="80" t="s">
        <v>597</v>
      </c>
      <c r="B63" s="85"/>
      <c r="C63" s="85"/>
      <c r="D63" s="85"/>
      <c r="E63" s="85"/>
      <c r="F63" s="85"/>
      <c r="G63" s="99"/>
      <c r="H63" s="100">
        <f t="shared" si="59"/>
        <v>3.9784221173297496E-2</v>
      </c>
      <c r="I63" s="100">
        <f t="shared" si="59"/>
        <v>4.8421962818850028E-2</v>
      </c>
      <c r="J63" s="100">
        <f t="shared" si="59"/>
        <v>3.5670103092783512E-2</v>
      </c>
      <c r="K63" s="100">
        <f t="shared" si="59"/>
        <v>0.1996814652598049</v>
      </c>
      <c r="L63" s="91">
        <f t="shared" si="59"/>
        <v>5.9756053243311458E-2</v>
      </c>
      <c r="M63" s="91">
        <f t="shared" si="59"/>
        <v>0.1450683578371621</v>
      </c>
      <c r="N63" s="91">
        <f t="shared" si="59"/>
        <v>2.049337243040128E-2</v>
      </c>
      <c r="O63" s="91">
        <f t="shared" si="59"/>
        <v>-9.3271072136182909E-2</v>
      </c>
      <c r="P63" s="91">
        <f t="shared" si="59"/>
        <v>0.10842715359884192</v>
      </c>
      <c r="Q63" s="91">
        <f t="shared" si="59"/>
        <v>3.1963897621724247E-2</v>
      </c>
      <c r="R63" s="91">
        <f t="shared" si="59"/>
        <v>8.2314185809377882E-2</v>
      </c>
      <c r="S63" s="91">
        <f t="shared" si="59"/>
        <v>2.2019005582374573E-2</v>
      </c>
      <c r="T63" s="91">
        <f t="shared" si="59"/>
        <v>4.2565042988229607E-4</v>
      </c>
      <c r="U63" s="91">
        <f t="shared" si="59"/>
        <v>-7.2327484631784067E-2</v>
      </c>
      <c r="V63" s="91">
        <f t="shared" si="59"/>
        <v>8.7016365103702586E-2</v>
      </c>
      <c r="W63" s="91">
        <f t="shared" si="59"/>
        <v>-9.0031247391868741E-2</v>
      </c>
      <c r="X63" s="91">
        <f t="shared" si="59"/>
        <v>0.14001511953780432</v>
      </c>
      <c r="Y63" s="91">
        <f t="shared" si="59"/>
        <v>2.7495989669978016E-2</v>
      </c>
      <c r="Z63" s="91">
        <f t="shared" si="59"/>
        <v>4.2526148355721327E-2</v>
      </c>
      <c r="AA63" s="79"/>
      <c r="AB63" s="80" t="s">
        <v>597</v>
      </c>
      <c r="BB63" s="79"/>
      <c r="BC63" s="79"/>
      <c r="BD63" s="79"/>
      <c r="BE63" s="79"/>
      <c r="BF63" s="91">
        <f t="shared" si="60"/>
        <v>-4.019292604501612E-2</v>
      </c>
      <c r="BG63" s="91">
        <f t="shared" si="60"/>
        <v>1.7656500802568198E-2</v>
      </c>
      <c r="BH63" s="91">
        <f t="shared" si="60"/>
        <v>4.9248747913188673E-2</v>
      </c>
      <c r="BI63" s="91">
        <f t="shared" si="60"/>
        <v>0.12220309810671304</v>
      </c>
      <c r="BJ63" s="91">
        <f t="shared" si="60"/>
        <v>0.10134003350083742</v>
      </c>
      <c r="BK63" s="91">
        <f t="shared" si="60"/>
        <v>0.1876971608832807</v>
      </c>
      <c r="BL63" s="91">
        <f t="shared" si="60"/>
        <v>0.26650755767700862</v>
      </c>
      <c r="BM63" s="91">
        <f t="shared" si="60"/>
        <v>0.2366574749610395</v>
      </c>
      <c r="BN63" s="91">
        <f t="shared" si="60"/>
        <v>0.19011406844106471</v>
      </c>
      <c r="BO63" s="91">
        <f t="shared" si="60"/>
        <v>5.4448871181939085E-2</v>
      </c>
      <c r="BP63" s="91">
        <f t="shared" si="60"/>
        <v>3.1407035175879505E-2</v>
      </c>
      <c r="BQ63" s="91">
        <f t="shared" si="60"/>
        <v>-8.4344139805875296E-3</v>
      </c>
      <c r="BR63" s="91">
        <f t="shared" si="60"/>
        <v>9.3666453674121186E-2</v>
      </c>
      <c r="BS63" s="91">
        <f t="shared" si="60"/>
        <v>0.11329093198992446</v>
      </c>
      <c r="BT63" s="91">
        <f t="shared" si="60"/>
        <v>0.172563337393423</v>
      </c>
      <c r="BU63" s="91">
        <f t="shared" si="60"/>
        <v>0.19642925376013931</v>
      </c>
      <c r="BV63" s="91">
        <f t="shared" si="60"/>
        <v>0.10819893572518646</v>
      </c>
      <c r="BW63" s="91">
        <f t="shared" si="60"/>
        <v>9.3900410994699701E-2</v>
      </c>
      <c r="BX63" s="91">
        <f t="shared" si="60"/>
        <v>-4.043079981863329E-2</v>
      </c>
      <c r="BY63" s="91">
        <f t="shared" si="60"/>
        <v>-6.3511239149220522E-2</v>
      </c>
      <c r="BZ63" s="91">
        <f t="shared" si="60"/>
        <v>-0.13337930598171621</v>
      </c>
      <c r="CA63" s="91">
        <f t="shared" si="60"/>
        <v>-0.13317963382252485</v>
      </c>
      <c r="CB63" s="91">
        <f t="shared" si="60"/>
        <v>-8.6321189601701764E-2</v>
      </c>
      <c r="CC63" s="91">
        <f t="shared" si="60"/>
        <v>-1.9506999358683386E-2</v>
      </c>
      <c r="CD63" s="91">
        <f t="shared" si="60"/>
        <v>0.12657022724034128</v>
      </c>
    </row>
    <row r="64" spans="1:83" ht="15" customHeight="1">
      <c r="B64" s="85"/>
      <c r="C64" s="85"/>
      <c r="D64" s="85"/>
      <c r="E64" s="85"/>
      <c r="F64" s="85"/>
      <c r="G64" s="99"/>
      <c r="H64" s="99"/>
      <c r="I64" s="99"/>
      <c r="J64" s="99"/>
      <c r="K64" s="99"/>
      <c r="L64" s="85"/>
      <c r="M64" s="85"/>
      <c r="N64" s="85"/>
      <c r="O64" s="93"/>
      <c r="P64" s="85"/>
      <c r="Q64" s="85"/>
      <c r="R64" s="85"/>
      <c r="S64" s="85"/>
      <c r="T64" s="85"/>
      <c r="U64" s="85"/>
      <c r="V64" s="85"/>
      <c r="W64" s="85"/>
      <c r="X64" s="85"/>
      <c r="Y64" s="85"/>
      <c r="Z64" s="85"/>
      <c r="AA64" s="79"/>
      <c r="BB64" s="79"/>
      <c r="BC64" s="79"/>
      <c r="BD64" s="79"/>
      <c r="BE64" s="79"/>
      <c r="BF64" s="79"/>
      <c r="BG64" s="79"/>
      <c r="BH64" s="79"/>
      <c r="BI64" s="79"/>
      <c r="BJ64" s="79"/>
      <c r="BK64" s="79"/>
      <c r="BL64" s="79"/>
      <c r="BM64" s="79"/>
      <c r="BN64" s="79"/>
      <c r="BO64" s="79"/>
      <c r="BP64" s="79"/>
      <c r="BQ64" s="79"/>
      <c r="BR64" s="79"/>
      <c r="BS64" s="79"/>
      <c r="BT64" s="79"/>
      <c r="BU64" s="79"/>
      <c r="BV64" s="79"/>
      <c r="BW64" s="79"/>
      <c r="BX64" s="79"/>
      <c r="BY64" s="95"/>
      <c r="BZ64" s="79"/>
      <c r="CA64" s="79"/>
      <c r="CB64" s="79"/>
      <c r="CC64" s="79"/>
    </row>
    <row r="65" spans="1:83" ht="15" customHeight="1"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BB65" s="79"/>
      <c r="BC65" s="79"/>
      <c r="BD65" s="79"/>
      <c r="BE65" s="79"/>
      <c r="BF65" s="79"/>
      <c r="BG65" s="79"/>
      <c r="BH65" s="79"/>
      <c r="BI65" s="79"/>
      <c r="BJ65" s="79"/>
      <c r="BK65" s="79"/>
      <c r="BL65" s="79"/>
      <c r="BM65" s="79"/>
      <c r="BN65" s="79"/>
      <c r="BO65" s="79"/>
      <c r="BP65" s="79"/>
      <c r="BQ65" s="79"/>
      <c r="BR65" s="79"/>
      <c r="BS65" s="79"/>
      <c r="BT65" s="79"/>
      <c r="BU65" s="79"/>
      <c r="BV65" s="79"/>
      <c r="BW65" s="79"/>
      <c r="BX65" s="79"/>
      <c r="BY65" s="79"/>
      <c r="BZ65" s="79"/>
      <c r="CA65" s="79"/>
      <c r="CB65" s="79"/>
      <c r="CC65" s="79"/>
    </row>
    <row r="66" spans="1:83" ht="15" customHeight="1">
      <c r="A66" s="80" t="s">
        <v>598</v>
      </c>
      <c r="B66" s="79"/>
      <c r="C66" s="79"/>
      <c r="D66" s="79"/>
      <c r="E66" s="79"/>
      <c r="F66" s="79"/>
      <c r="G66" s="85">
        <f t="shared" ref="G66:Z66" si="61">AVERAGE(F15:G15)</f>
        <v>0</v>
      </c>
      <c r="H66" s="85">
        <f t="shared" si="61"/>
        <v>0</v>
      </c>
      <c r="I66" s="85">
        <f t="shared" si="61"/>
        <v>0</v>
      </c>
      <c r="J66" s="85">
        <f t="shared" si="61"/>
        <v>0</v>
      </c>
      <c r="K66" s="85">
        <f t="shared" si="61"/>
        <v>0</v>
      </c>
      <c r="L66" s="85">
        <f t="shared" si="61"/>
        <v>0</v>
      </c>
      <c r="M66" s="85">
        <f t="shared" si="61"/>
        <v>20</v>
      </c>
      <c r="N66" s="85">
        <f t="shared" si="61"/>
        <v>55.65</v>
      </c>
      <c r="O66" s="85">
        <f t="shared" si="61"/>
        <v>90.9</v>
      </c>
      <c r="P66" s="85">
        <f t="shared" si="61"/>
        <v>121.25</v>
      </c>
      <c r="Q66" s="85">
        <f t="shared" si="61"/>
        <v>149.1</v>
      </c>
      <c r="R66" s="85">
        <f t="shared" si="61"/>
        <v>190.55</v>
      </c>
      <c r="S66" s="85">
        <f t="shared" si="61"/>
        <v>229.9</v>
      </c>
      <c r="T66" s="85">
        <f t="shared" si="61"/>
        <v>259.89999999999998</v>
      </c>
      <c r="U66" s="85">
        <f t="shared" si="61"/>
        <v>289.89999999999998</v>
      </c>
      <c r="V66" s="85">
        <f t="shared" si="61"/>
        <v>319.89999999999998</v>
      </c>
      <c r="W66" s="85">
        <f t="shared" si="61"/>
        <v>349.9</v>
      </c>
      <c r="X66" s="85">
        <f t="shared" si="61"/>
        <v>379.9</v>
      </c>
      <c r="Y66" s="85">
        <f t="shared" si="61"/>
        <v>409.9</v>
      </c>
      <c r="Z66" s="85">
        <f t="shared" si="61"/>
        <v>439.9</v>
      </c>
      <c r="AA66" s="79"/>
      <c r="AB66" s="80" t="s">
        <v>598</v>
      </c>
      <c r="BB66" s="85">
        <f t="shared" ref="BB66:CD66" si="62">AVERAGE(BA15:BB15)</f>
        <v>0</v>
      </c>
      <c r="BC66" s="85">
        <f t="shared" si="62"/>
        <v>0</v>
      </c>
      <c r="BD66" s="85">
        <f t="shared" si="62"/>
        <v>0</v>
      </c>
      <c r="BE66" s="85">
        <f t="shared" si="62"/>
        <v>0</v>
      </c>
      <c r="BF66" s="85">
        <f t="shared" si="62"/>
        <v>0</v>
      </c>
      <c r="BG66" s="85">
        <f t="shared" si="62"/>
        <v>0</v>
      </c>
      <c r="BH66" s="85">
        <f t="shared" si="62"/>
        <v>0</v>
      </c>
      <c r="BI66" s="85">
        <f t="shared" si="62"/>
        <v>0</v>
      </c>
      <c r="BJ66" s="85">
        <f t="shared" si="62"/>
        <v>0</v>
      </c>
      <c r="BK66" s="85">
        <f t="shared" si="62"/>
        <v>0</v>
      </c>
      <c r="BL66" s="85">
        <f t="shared" si="62"/>
        <v>0</v>
      </c>
      <c r="BM66" s="85">
        <f t="shared" si="62"/>
        <v>0</v>
      </c>
      <c r="BN66" s="85">
        <f t="shared" si="62"/>
        <v>0</v>
      </c>
      <c r="BO66" s="85">
        <f t="shared" si="62"/>
        <v>0</v>
      </c>
      <c r="BP66" s="85">
        <f t="shared" si="62"/>
        <v>0</v>
      </c>
      <c r="BQ66" s="85">
        <f t="shared" si="62"/>
        <v>0</v>
      </c>
      <c r="BR66" s="85">
        <f t="shared" si="62"/>
        <v>0</v>
      </c>
      <c r="BS66" s="85">
        <f t="shared" si="62"/>
        <v>0</v>
      </c>
      <c r="BT66" s="85">
        <f t="shared" si="62"/>
        <v>0</v>
      </c>
      <c r="BU66" s="85">
        <f t="shared" si="62"/>
        <v>0</v>
      </c>
      <c r="BV66" s="85">
        <f t="shared" si="62"/>
        <v>23.75</v>
      </c>
      <c r="BW66" s="85">
        <f t="shared" si="62"/>
        <v>93.8</v>
      </c>
      <c r="BX66" s="85">
        <f t="shared" si="62"/>
        <v>110</v>
      </c>
      <c r="BY66" s="85">
        <f t="shared" si="62"/>
        <v>75.599999999999994</v>
      </c>
      <c r="BZ66" s="85">
        <f t="shared" si="62"/>
        <v>77.150000000000006</v>
      </c>
      <c r="CA66" s="85">
        <f t="shared" si="62"/>
        <v>86.35</v>
      </c>
      <c r="CB66" s="85">
        <f t="shared" si="62"/>
        <v>95.2</v>
      </c>
      <c r="CC66" s="85">
        <f t="shared" si="62"/>
        <v>105.6</v>
      </c>
      <c r="CD66" s="85">
        <f t="shared" si="62"/>
        <v>114</v>
      </c>
    </row>
    <row r="67" spans="1:83" ht="15" customHeight="1">
      <c r="A67" s="80" t="s">
        <v>599</v>
      </c>
      <c r="B67" s="79"/>
      <c r="C67" s="79"/>
      <c r="D67" s="79"/>
      <c r="E67" s="79"/>
      <c r="F67" s="79"/>
      <c r="G67" s="93"/>
      <c r="H67" s="93"/>
      <c r="I67" s="93"/>
      <c r="J67" s="93"/>
      <c r="K67" s="93"/>
      <c r="L67" s="93"/>
      <c r="M67" s="93">
        <f t="shared" ref="M67:R67" si="63">1000*M68/AVERAGE(L15:M15)/12</f>
        <v>22083.333333333332</v>
      </c>
      <c r="N67" s="93">
        <f t="shared" si="63"/>
        <v>15274.034141958671</v>
      </c>
      <c r="O67" s="93">
        <f t="shared" si="63"/>
        <v>12834.616795012835</v>
      </c>
      <c r="P67" s="93">
        <f t="shared" si="63"/>
        <v>16013.745704467356</v>
      </c>
      <c r="Q67" s="93">
        <f t="shared" si="63"/>
        <v>16767.270288397049</v>
      </c>
      <c r="R67" s="93">
        <f t="shared" si="63"/>
        <v>15306.568704626958</v>
      </c>
      <c r="S67" s="101">
        <f t="shared" ref="S67:Z67" si="64">+R67*0.98</f>
        <v>15000.437330534418</v>
      </c>
      <c r="T67" s="101">
        <f t="shared" si="64"/>
        <v>14700.428583923729</v>
      </c>
      <c r="U67" s="101">
        <f t="shared" si="64"/>
        <v>14406.420012245255</v>
      </c>
      <c r="V67" s="101">
        <f t="shared" si="64"/>
        <v>14118.29161200035</v>
      </c>
      <c r="W67" s="101">
        <f t="shared" si="64"/>
        <v>13835.925779760342</v>
      </c>
      <c r="X67" s="101">
        <f t="shared" si="64"/>
        <v>13559.207264165136</v>
      </c>
      <c r="Y67" s="101">
        <f t="shared" si="64"/>
        <v>13288.023118881832</v>
      </c>
      <c r="Z67" s="101">
        <f t="shared" si="64"/>
        <v>13022.262656504196</v>
      </c>
      <c r="AA67" s="79"/>
      <c r="AB67" s="80" t="s">
        <v>599</v>
      </c>
      <c r="BB67" s="102"/>
      <c r="BC67" s="102"/>
      <c r="BD67" s="102"/>
      <c r="BE67" s="102"/>
      <c r="BF67" s="102"/>
      <c r="BG67" s="102"/>
      <c r="BH67" s="102"/>
      <c r="BI67" s="102"/>
      <c r="BJ67" s="102"/>
      <c r="BK67" s="102"/>
      <c r="BL67" s="102"/>
      <c r="BM67" s="102"/>
      <c r="BN67" s="102"/>
      <c r="BO67" s="102"/>
      <c r="BP67" s="102"/>
      <c r="BQ67" s="102"/>
      <c r="BR67" s="102"/>
      <c r="BS67" s="102"/>
      <c r="BT67" s="102"/>
      <c r="BU67" s="102"/>
      <c r="BV67" s="103">
        <f>+BV68*1000/AVERAGE(BU15:BV15)/12</f>
        <v>9824.5614035087729</v>
      </c>
      <c r="BW67" s="104">
        <f t="shared" ref="BW67:CD67" si="65">+BW68*1000/AVERAGE(BV15:BW15)/3</f>
        <v>8884.1506751954512</v>
      </c>
      <c r="BX67" s="104">
        <f t="shared" si="65"/>
        <v>7575.757575757576</v>
      </c>
      <c r="BY67" s="104">
        <f t="shared" si="65"/>
        <v>10582.010582010584</v>
      </c>
      <c r="BZ67" s="104">
        <f t="shared" si="65"/>
        <v>11233.527759775328</v>
      </c>
      <c r="CA67" s="104">
        <f t="shared" si="65"/>
        <v>12352.827639451845</v>
      </c>
      <c r="CB67" s="104">
        <f t="shared" si="65"/>
        <v>13305.32212885154</v>
      </c>
      <c r="CC67" s="104">
        <f t="shared" si="65"/>
        <v>13888.888888888891</v>
      </c>
      <c r="CD67" s="104">
        <f t="shared" si="65"/>
        <v>14619.883040935672</v>
      </c>
      <c r="CE67" s="105"/>
    </row>
    <row r="68" spans="1:83" ht="15" customHeight="1">
      <c r="A68" s="80" t="s">
        <v>600</v>
      </c>
      <c r="B68" s="79"/>
      <c r="C68" s="79"/>
      <c r="D68" s="79"/>
      <c r="E68" s="79"/>
      <c r="F68" s="79"/>
      <c r="G68" s="94">
        <f>+G66*G67*12/1000</f>
        <v>0</v>
      </c>
      <c r="H68" s="94">
        <f>+H66*H67*12/1000</f>
        <v>0</v>
      </c>
      <c r="I68" s="94">
        <f>+I66*I67*12/1000</f>
        <v>0</v>
      </c>
      <c r="J68" s="94">
        <f>+J66*J67*12/1000</f>
        <v>0</v>
      </c>
      <c r="K68" s="94">
        <f>+K66*K67*12/1000</f>
        <v>0</v>
      </c>
      <c r="L68" s="94">
        <v>0</v>
      </c>
      <c r="M68" s="94">
        <v>5300</v>
      </c>
      <c r="N68" s="94">
        <v>10200</v>
      </c>
      <c r="O68" s="94">
        <v>14000</v>
      </c>
      <c r="P68" s="94">
        <v>23300</v>
      </c>
      <c r="Q68" s="651">
        <v>30000</v>
      </c>
      <c r="R68" s="651">
        <v>35000</v>
      </c>
      <c r="S68" s="85">
        <f t="shared" ref="S68:Z68" si="66">+S66*S67*12/1000</f>
        <v>41383.206507478353</v>
      </c>
      <c r="T68" s="85">
        <f t="shared" si="66"/>
        <v>45847.69666754132</v>
      </c>
      <c r="U68" s="85">
        <f t="shared" si="66"/>
        <v>50117.053938598787</v>
      </c>
      <c r="V68" s="85">
        <f t="shared" si="66"/>
        <v>54197.297840146937</v>
      </c>
      <c r="W68" s="85">
        <f t="shared" si="66"/>
        <v>58094.285164057714</v>
      </c>
      <c r="X68" s="85">
        <f t="shared" si="66"/>
        <v>61813.714075876014</v>
      </c>
      <c r="Y68" s="85">
        <f t="shared" si="66"/>
        <v>65361.128117155953</v>
      </c>
      <c r="Z68" s="85">
        <f t="shared" si="66"/>
        <v>68741.920111154352</v>
      </c>
      <c r="AA68" s="79"/>
      <c r="AB68" s="80" t="s">
        <v>600</v>
      </c>
      <c r="BB68" s="85">
        <f t="shared" ref="BB68:BQ68" si="67">+BB66*BB67*3/1000</f>
        <v>0</v>
      </c>
      <c r="BC68" s="85">
        <f t="shared" si="67"/>
        <v>0</v>
      </c>
      <c r="BD68" s="85">
        <f t="shared" si="67"/>
        <v>0</v>
      </c>
      <c r="BE68" s="85">
        <f t="shared" si="67"/>
        <v>0</v>
      </c>
      <c r="BF68" s="85">
        <f t="shared" si="67"/>
        <v>0</v>
      </c>
      <c r="BG68" s="85">
        <f t="shared" si="67"/>
        <v>0</v>
      </c>
      <c r="BH68" s="85">
        <f t="shared" si="67"/>
        <v>0</v>
      </c>
      <c r="BI68" s="85">
        <f t="shared" si="67"/>
        <v>0</v>
      </c>
      <c r="BJ68" s="85">
        <f t="shared" si="67"/>
        <v>0</v>
      </c>
      <c r="BK68" s="85">
        <f t="shared" si="67"/>
        <v>0</v>
      </c>
      <c r="BL68" s="85">
        <f t="shared" si="67"/>
        <v>0</v>
      </c>
      <c r="BM68" s="85">
        <f t="shared" si="67"/>
        <v>0</v>
      </c>
      <c r="BN68" s="85">
        <f t="shared" si="67"/>
        <v>0</v>
      </c>
      <c r="BO68" s="85">
        <f t="shared" si="67"/>
        <v>0</v>
      </c>
      <c r="BP68" s="85">
        <f t="shared" si="67"/>
        <v>0</v>
      </c>
      <c r="BQ68" s="85">
        <f t="shared" si="67"/>
        <v>0</v>
      </c>
      <c r="BR68" s="85">
        <f>+BR66*BR67*3/1000</f>
        <v>0</v>
      </c>
      <c r="BS68" s="106">
        <v>1012.5561667735639</v>
      </c>
      <c r="BT68" s="106">
        <v>3340.1309788459344</v>
      </c>
      <c r="BU68" s="106">
        <v>4098.5062859999744</v>
      </c>
      <c r="BV68" s="84">
        <v>2800</v>
      </c>
      <c r="BW68" s="84">
        <v>2500</v>
      </c>
      <c r="BX68" s="84">
        <v>2500</v>
      </c>
      <c r="BY68" s="84">
        <f>10200-BX68-BW68-BV68</f>
        <v>2400</v>
      </c>
      <c r="BZ68" s="84">
        <v>2600</v>
      </c>
      <c r="CA68" s="84">
        <v>3200</v>
      </c>
      <c r="CB68" s="84">
        <v>3800</v>
      </c>
      <c r="CC68" s="84">
        <f>O68-CB68-CA68-BZ68</f>
        <v>4400</v>
      </c>
      <c r="CD68" s="84">
        <v>5000</v>
      </c>
      <c r="CE68" s="97"/>
    </row>
    <row r="69" spans="1:83" ht="15" customHeight="1">
      <c r="A69" s="80" t="s">
        <v>601</v>
      </c>
      <c r="B69" s="79"/>
      <c r="C69" s="79"/>
      <c r="D69" s="79"/>
      <c r="E69" s="79"/>
      <c r="F69" s="79"/>
      <c r="G69" s="93">
        <f t="shared" ref="G69:P69" si="68">+G57*G77</f>
        <v>0</v>
      </c>
      <c r="H69" s="93">
        <f t="shared" si="68"/>
        <v>0</v>
      </c>
      <c r="I69" s="93">
        <f t="shared" si="68"/>
        <v>0</v>
      </c>
      <c r="J69" s="93">
        <f t="shared" si="68"/>
        <v>0</v>
      </c>
      <c r="K69" s="93">
        <f t="shared" si="68"/>
        <v>0</v>
      </c>
      <c r="L69" s="93">
        <f t="shared" si="68"/>
        <v>0</v>
      </c>
      <c r="M69" s="93">
        <f t="shared" si="68"/>
        <v>0</v>
      </c>
      <c r="N69" s="93">
        <f t="shared" si="68"/>
        <v>0</v>
      </c>
      <c r="O69" s="93">
        <f t="shared" si="68"/>
        <v>0</v>
      </c>
      <c r="P69" s="93">
        <f t="shared" si="68"/>
        <v>0</v>
      </c>
      <c r="Q69" s="93">
        <f>+Q57*Q77</f>
        <v>0</v>
      </c>
      <c r="R69" s="93">
        <f>+R57*R77</f>
        <v>0</v>
      </c>
      <c r="S69" s="93">
        <f t="shared" ref="S69:Z70" si="69">+R69*(1+S73)</f>
        <v>0</v>
      </c>
      <c r="T69" s="93">
        <f t="shared" si="69"/>
        <v>0</v>
      </c>
      <c r="U69" s="93">
        <f t="shared" si="69"/>
        <v>0</v>
      </c>
      <c r="V69" s="93">
        <f t="shared" si="69"/>
        <v>0</v>
      </c>
      <c r="W69" s="93">
        <f t="shared" si="69"/>
        <v>0</v>
      </c>
      <c r="X69" s="93">
        <f t="shared" si="69"/>
        <v>0</v>
      </c>
      <c r="Y69" s="93">
        <f t="shared" si="69"/>
        <v>0</v>
      </c>
      <c r="Z69" s="93">
        <f t="shared" si="69"/>
        <v>0</v>
      </c>
      <c r="AA69" s="79"/>
      <c r="AB69" s="80" t="s">
        <v>601</v>
      </c>
      <c r="BB69" s="84">
        <v>0</v>
      </c>
      <c r="BC69" s="84">
        <v>0</v>
      </c>
      <c r="BD69" s="84">
        <v>0</v>
      </c>
      <c r="BE69" s="84">
        <v>0</v>
      </c>
      <c r="BF69" s="84">
        <v>0</v>
      </c>
      <c r="BG69" s="84">
        <v>0</v>
      </c>
      <c r="BH69" s="84">
        <v>0</v>
      </c>
      <c r="BI69" s="84">
        <v>0</v>
      </c>
      <c r="BJ69" s="84">
        <v>0</v>
      </c>
      <c r="BK69" s="84">
        <v>0</v>
      </c>
      <c r="BL69" s="84">
        <v>0</v>
      </c>
      <c r="BM69" s="84">
        <v>0</v>
      </c>
      <c r="BN69" s="84">
        <v>0</v>
      </c>
      <c r="BO69" s="84">
        <v>0</v>
      </c>
      <c r="BP69" s="84">
        <v>0</v>
      </c>
      <c r="BQ69" s="84">
        <v>0</v>
      </c>
      <c r="BR69" s="84">
        <v>0</v>
      </c>
      <c r="BS69" s="84">
        <v>0</v>
      </c>
      <c r="BT69" s="84">
        <v>0</v>
      </c>
      <c r="BU69" s="84">
        <v>0</v>
      </c>
      <c r="BV69" s="84">
        <v>0</v>
      </c>
      <c r="BW69" s="84">
        <v>0</v>
      </c>
      <c r="BX69" s="84">
        <v>0</v>
      </c>
      <c r="BY69" s="84">
        <v>0</v>
      </c>
      <c r="BZ69" s="84">
        <v>0</v>
      </c>
      <c r="CA69" s="84">
        <v>0</v>
      </c>
      <c r="CB69" s="84">
        <v>0</v>
      </c>
      <c r="CC69" s="84">
        <v>0</v>
      </c>
      <c r="CD69" s="84">
        <v>0</v>
      </c>
    </row>
    <row r="70" spans="1:83" ht="15" customHeight="1">
      <c r="A70" s="80" t="s">
        <v>602</v>
      </c>
      <c r="B70" s="79"/>
      <c r="C70" s="79"/>
      <c r="D70" s="79"/>
      <c r="E70" s="79"/>
      <c r="F70" s="79"/>
      <c r="G70" s="93">
        <f>+G78*G57</f>
        <v>23319.471191928002</v>
      </c>
      <c r="H70" s="93">
        <f>+H78*H57</f>
        <v>26503.522120512003</v>
      </c>
      <c r="I70" s="93">
        <f>+I78*I57</f>
        <v>31460.997071999998</v>
      </c>
      <c r="J70" s="93">
        <f>+J78*J57</f>
        <v>31240.50415681913</v>
      </c>
      <c r="K70" s="93">
        <f>+K78*K57</f>
        <v>32576.321314081342</v>
      </c>
      <c r="L70" s="94">
        <v>36200</v>
      </c>
      <c r="M70" s="94">
        <v>38300</v>
      </c>
      <c r="N70" s="94">
        <v>38700</v>
      </c>
      <c r="O70" s="94">
        <v>31400</v>
      </c>
      <c r="P70" s="94">
        <v>32400</v>
      </c>
      <c r="Q70" s="651">
        <v>33000</v>
      </c>
      <c r="R70" s="651">
        <v>35000</v>
      </c>
      <c r="S70" s="93">
        <f t="shared" si="69"/>
        <v>35700</v>
      </c>
      <c r="T70" s="93">
        <f t="shared" si="69"/>
        <v>36414</v>
      </c>
      <c r="U70" s="93">
        <f t="shared" si="69"/>
        <v>37142.28</v>
      </c>
      <c r="V70" s="93">
        <f t="shared" si="69"/>
        <v>37885.125599999999</v>
      </c>
      <c r="W70" s="93">
        <f t="shared" si="69"/>
        <v>38642.828112000003</v>
      </c>
      <c r="X70" s="93">
        <f t="shared" si="69"/>
        <v>39415.684674240001</v>
      </c>
      <c r="Y70" s="93">
        <f t="shared" si="69"/>
        <v>40203.998367724802</v>
      </c>
      <c r="Z70" s="93">
        <f t="shared" si="69"/>
        <v>41008.078335079299</v>
      </c>
      <c r="AA70" s="79"/>
      <c r="AB70" s="80" t="s">
        <v>602</v>
      </c>
      <c r="BB70" s="93">
        <f t="shared" ref="BB70:BU70" si="70">+BB78*BB57</f>
        <v>6049.0379582640016</v>
      </c>
      <c r="BC70" s="93">
        <f t="shared" si="70"/>
        <v>6421.5746107240011</v>
      </c>
      <c r="BD70" s="93">
        <f t="shared" si="70"/>
        <v>6517.7056854280017</v>
      </c>
      <c r="BE70" s="93">
        <f t="shared" si="70"/>
        <v>6887.2334374619995</v>
      </c>
      <c r="BF70" s="93">
        <f t="shared" si="70"/>
        <v>6644.4057555540003</v>
      </c>
      <c r="BG70" s="93">
        <f t="shared" si="70"/>
        <v>6849.3666899280006</v>
      </c>
      <c r="BH70" s="93">
        <f t="shared" si="70"/>
        <v>6863.4934729200004</v>
      </c>
      <c r="BI70" s="93">
        <f t="shared" si="70"/>
        <v>6976.754766240002</v>
      </c>
      <c r="BJ70" s="93">
        <f t="shared" si="70"/>
        <v>6609.6129255466376</v>
      </c>
      <c r="BK70" s="93">
        <f t="shared" si="70"/>
        <v>7109.9546263345201</v>
      </c>
      <c r="BL70" s="93">
        <f t="shared" si="70"/>
        <v>7357.9313330879995</v>
      </c>
      <c r="BM70" s="93">
        <f t="shared" si="70"/>
        <v>7357.9313330879995</v>
      </c>
      <c r="BN70" s="93">
        <f t="shared" si="70"/>
        <v>7205.1343212237107</v>
      </c>
      <c r="BO70" s="93">
        <f t="shared" si="70"/>
        <v>7508.5403771412139</v>
      </c>
      <c r="BP70" s="93">
        <f t="shared" si="70"/>
        <v>7659.3120180765445</v>
      </c>
      <c r="BQ70" s="93">
        <f t="shared" si="70"/>
        <v>7529.6665368567465</v>
      </c>
      <c r="BR70" s="93">
        <f t="shared" si="70"/>
        <v>7683.0635000000002</v>
      </c>
      <c r="BS70" s="93">
        <f t="shared" si="70"/>
        <v>7877.9887200000012</v>
      </c>
      <c r="BT70" s="93">
        <f t="shared" si="70"/>
        <v>8133.1957000000011</v>
      </c>
      <c r="BU70" s="93">
        <f t="shared" si="70"/>
        <v>8304.6418000000012</v>
      </c>
      <c r="BV70" s="84">
        <v>8900</v>
      </c>
      <c r="BW70" s="84">
        <v>9900</v>
      </c>
      <c r="BX70" s="84">
        <v>9700</v>
      </c>
      <c r="BY70" s="84">
        <f>38700-BX70-BW70-BV70</f>
        <v>10200</v>
      </c>
      <c r="BZ70" s="84">
        <v>7200</v>
      </c>
      <c r="CA70" s="84">
        <v>8500</v>
      </c>
      <c r="CB70" s="84">
        <v>7600</v>
      </c>
      <c r="CC70" s="84">
        <f>O70-CB70-CA70-BZ70</f>
        <v>8100</v>
      </c>
      <c r="CD70" s="84">
        <v>6300</v>
      </c>
    </row>
    <row r="71" spans="1:83" ht="15" customHeight="1">
      <c r="B71" s="79"/>
      <c r="C71" s="79"/>
      <c r="D71" s="79"/>
      <c r="E71" s="79"/>
      <c r="F71" s="79"/>
      <c r="G71" s="107"/>
      <c r="H71" s="107"/>
      <c r="I71" s="107"/>
      <c r="J71" s="107"/>
      <c r="K71" s="107"/>
      <c r="L71" s="94"/>
      <c r="M71" s="94"/>
      <c r="N71" s="94"/>
      <c r="O71" s="94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79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84"/>
      <c r="BW71" s="84"/>
      <c r="BX71" s="84"/>
      <c r="BY71" s="84"/>
      <c r="BZ71" s="84"/>
      <c r="CA71" s="84"/>
      <c r="CB71" s="84"/>
      <c r="CC71" s="84"/>
      <c r="CD71" s="84"/>
    </row>
    <row r="72" spans="1:83" ht="15" customHeight="1">
      <c r="A72" s="80" t="s">
        <v>603</v>
      </c>
      <c r="B72" s="79"/>
      <c r="C72" s="79"/>
      <c r="D72" s="79"/>
      <c r="E72" s="79"/>
      <c r="F72" s="79"/>
      <c r="G72" s="91"/>
      <c r="H72" s="91" t="e">
        <f t="shared" ref="H72:Z72" si="71">H68/G68-1</f>
        <v>#DIV/0!</v>
      </c>
      <c r="I72" s="91" t="e">
        <f t="shared" si="71"/>
        <v>#DIV/0!</v>
      </c>
      <c r="J72" s="91" t="e">
        <f t="shared" si="71"/>
        <v>#DIV/0!</v>
      </c>
      <c r="K72" s="91" t="e">
        <f t="shared" si="71"/>
        <v>#DIV/0!</v>
      </c>
      <c r="L72" s="91" t="e">
        <f t="shared" si="71"/>
        <v>#DIV/0!</v>
      </c>
      <c r="M72" s="91" t="e">
        <f t="shared" si="71"/>
        <v>#DIV/0!</v>
      </c>
      <c r="N72" s="91">
        <f t="shared" si="71"/>
        <v>0.92452830188679247</v>
      </c>
      <c r="O72" s="91">
        <f t="shared" si="71"/>
        <v>0.37254901960784315</v>
      </c>
      <c r="P72" s="91">
        <f t="shared" si="71"/>
        <v>0.66428571428571437</v>
      </c>
      <c r="Q72" s="91">
        <f t="shared" si="71"/>
        <v>0.28755364806866957</v>
      </c>
      <c r="R72" s="91">
        <f t="shared" si="71"/>
        <v>0.16666666666666674</v>
      </c>
      <c r="S72" s="91">
        <f t="shared" si="71"/>
        <v>0.18237732878509583</v>
      </c>
      <c r="T72" s="91">
        <f t="shared" si="71"/>
        <v>0.10788168769029993</v>
      </c>
      <c r="U72" s="91">
        <f t="shared" si="71"/>
        <v>9.3120430934975129E-2</v>
      </c>
      <c r="V72" s="91">
        <f t="shared" si="71"/>
        <v>8.1414280786478166E-2</v>
      </c>
      <c r="W72" s="91">
        <f t="shared" si="71"/>
        <v>7.1903719912472575E-2</v>
      </c>
      <c r="X72" s="91">
        <f t="shared" si="71"/>
        <v>6.40240068591027E-2</v>
      </c>
      <c r="Y72" s="91">
        <f t="shared" si="71"/>
        <v>5.7388786522769131E-2</v>
      </c>
      <c r="Z72" s="91">
        <f t="shared" si="71"/>
        <v>5.1724810929495213E-2</v>
      </c>
      <c r="AA72" s="79"/>
      <c r="AB72" s="80" t="s">
        <v>603</v>
      </c>
      <c r="BB72" s="108"/>
      <c r="BC72" s="108"/>
      <c r="BD72" s="108"/>
      <c r="BE72" s="108"/>
      <c r="BF72" s="109"/>
      <c r="BG72" s="109"/>
      <c r="BH72" s="109"/>
      <c r="BI72" s="109"/>
      <c r="BJ72" s="109"/>
      <c r="BK72" s="109"/>
      <c r="BL72" s="109"/>
      <c r="BM72" s="109"/>
      <c r="BN72" s="109"/>
      <c r="BO72" s="109"/>
      <c r="BP72" s="109"/>
      <c r="BQ72" s="109"/>
      <c r="BR72" s="109"/>
      <c r="BS72" s="109"/>
      <c r="BT72" s="109"/>
      <c r="BU72" s="109"/>
      <c r="BV72" s="110"/>
      <c r="BW72" s="110">
        <f t="shared" ref="BW72:CD72" si="72">BW68/BS68-1</f>
        <v>1.4689988388160895</v>
      </c>
      <c r="BX72" s="110">
        <f t="shared" si="72"/>
        <v>-0.25152635754907204</v>
      </c>
      <c r="BY72" s="110">
        <f t="shared" si="72"/>
        <v>-0.41442080784452529</v>
      </c>
      <c r="BZ72" s="110">
        <f t="shared" si="72"/>
        <v>-7.1428571428571397E-2</v>
      </c>
      <c r="CA72" s="110">
        <f t="shared" si="72"/>
        <v>0.28000000000000003</v>
      </c>
      <c r="CB72" s="110">
        <f t="shared" si="72"/>
        <v>0.52</v>
      </c>
      <c r="CC72" s="110">
        <f t="shared" si="72"/>
        <v>0.83333333333333326</v>
      </c>
      <c r="CD72" s="110">
        <f t="shared" si="72"/>
        <v>0.92307692307692313</v>
      </c>
    </row>
    <row r="73" spans="1:83" ht="15" customHeight="1">
      <c r="A73" s="80" t="s">
        <v>604</v>
      </c>
      <c r="B73" s="79"/>
      <c r="C73" s="79"/>
      <c r="D73" s="79"/>
      <c r="E73" s="79"/>
      <c r="F73" s="79"/>
      <c r="G73" s="91"/>
      <c r="H73" s="91" t="e">
        <f t="shared" ref="H73:R74" si="73">+H69/G69-1</f>
        <v>#DIV/0!</v>
      </c>
      <c r="I73" s="91" t="e">
        <f t="shared" si="73"/>
        <v>#DIV/0!</v>
      </c>
      <c r="J73" s="91" t="e">
        <f t="shared" si="73"/>
        <v>#DIV/0!</v>
      </c>
      <c r="K73" s="91" t="e">
        <f t="shared" si="73"/>
        <v>#DIV/0!</v>
      </c>
      <c r="L73" s="91" t="e">
        <f t="shared" si="73"/>
        <v>#DIV/0!</v>
      </c>
      <c r="M73" s="91" t="e">
        <f t="shared" si="73"/>
        <v>#DIV/0!</v>
      </c>
      <c r="N73" s="91" t="e">
        <f t="shared" si="73"/>
        <v>#DIV/0!</v>
      </c>
      <c r="O73" s="91" t="e">
        <f t="shared" si="73"/>
        <v>#DIV/0!</v>
      </c>
      <c r="P73" s="91" t="e">
        <f t="shared" si="73"/>
        <v>#DIV/0!</v>
      </c>
      <c r="Q73" s="91" t="e">
        <f t="shared" si="73"/>
        <v>#DIV/0!</v>
      </c>
      <c r="R73" s="91" t="e">
        <f t="shared" si="73"/>
        <v>#DIV/0!</v>
      </c>
      <c r="S73" s="111">
        <v>0</v>
      </c>
      <c r="T73" s="111">
        <v>0</v>
      </c>
      <c r="U73" s="111">
        <v>0</v>
      </c>
      <c r="V73" s="111">
        <v>0</v>
      </c>
      <c r="W73" s="111">
        <v>0</v>
      </c>
      <c r="X73" s="111">
        <v>0</v>
      </c>
      <c r="Y73" s="111">
        <v>0</v>
      </c>
      <c r="Z73" s="111">
        <v>0</v>
      </c>
      <c r="AA73" s="79"/>
      <c r="AB73" s="80" t="s">
        <v>604</v>
      </c>
      <c r="AF73" s="112"/>
      <c r="AG73" s="112"/>
      <c r="AH73" s="112"/>
      <c r="AI73" s="112"/>
      <c r="AJ73" s="112"/>
      <c r="AK73" s="112"/>
      <c r="AL73" s="112"/>
      <c r="AM73" s="112"/>
      <c r="AN73" s="112"/>
      <c r="AO73" s="112"/>
      <c r="AP73" s="112"/>
      <c r="AQ73" s="112"/>
      <c r="AR73" s="112"/>
      <c r="AS73" s="112"/>
      <c r="AT73" s="112"/>
      <c r="AU73" s="112"/>
      <c r="AV73" s="112"/>
      <c r="AW73" s="112"/>
      <c r="AX73" s="112"/>
      <c r="AY73" s="112"/>
      <c r="AZ73" s="112"/>
      <c r="BA73" s="112"/>
      <c r="BB73" s="110" t="e">
        <f t="shared" ref="BB73:CD74" si="74">+BB69/AX69-1</f>
        <v>#DIV/0!</v>
      </c>
      <c r="BC73" s="110" t="e">
        <f t="shared" si="74"/>
        <v>#DIV/0!</v>
      </c>
      <c r="BD73" s="110" t="e">
        <f t="shared" si="74"/>
        <v>#DIV/0!</v>
      </c>
      <c r="BE73" s="110" t="e">
        <f t="shared" si="74"/>
        <v>#DIV/0!</v>
      </c>
      <c r="BF73" s="110" t="e">
        <f t="shared" si="74"/>
        <v>#DIV/0!</v>
      </c>
      <c r="BG73" s="110" t="e">
        <f t="shared" si="74"/>
        <v>#DIV/0!</v>
      </c>
      <c r="BH73" s="110" t="e">
        <f t="shared" si="74"/>
        <v>#DIV/0!</v>
      </c>
      <c r="BI73" s="110" t="e">
        <f t="shared" si="74"/>
        <v>#DIV/0!</v>
      </c>
      <c r="BJ73" s="110" t="e">
        <f t="shared" si="74"/>
        <v>#DIV/0!</v>
      </c>
      <c r="BK73" s="110" t="e">
        <f t="shared" si="74"/>
        <v>#DIV/0!</v>
      </c>
      <c r="BL73" s="110" t="e">
        <f t="shared" si="74"/>
        <v>#DIV/0!</v>
      </c>
      <c r="BM73" s="110" t="e">
        <f t="shared" si="74"/>
        <v>#DIV/0!</v>
      </c>
      <c r="BN73" s="110" t="e">
        <f t="shared" si="74"/>
        <v>#DIV/0!</v>
      </c>
      <c r="BO73" s="110" t="e">
        <f t="shared" si="74"/>
        <v>#DIV/0!</v>
      </c>
      <c r="BP73" s="110" t="e">
        <f t="shared" si="74"/>
        <v>#DIV/0!</v>
      </c>
      <c r="BQ73" s="110" t="e">
        <f t="shared" si="74"/>
        <v>#DIV/0!</v>
      </c>
      <c r="BR73" s="110" t="e">
        <f t="shared" si="74"/>
        <v>#DIV/0!</v>
      </c>
      <c r="BS73" s="110" t="e">
        <f t="shared" si="74"/>
        <v>#DIV/0!</v>
      </c>
      <c r="BT73" s="110" t="e">
        <f t="shared" si="74"/>
        <v>#DIV/0!</v>
      </c>
      <c r="BU73" s="110" t="e">
        <f t="shared" si="74"/>
        <v>#DIV/0!</v>
      </c>
      <c r="BV73" s="110" t="e">
        <f t="shared" si="74"/>
        <v>#DIV/0!</v>
      </c>
      <c r="BW73" s="110" t="e">
        <f t="shared" si="74"/>
        <v>#DIV/0!</v>
      </c>
      <c r="BX73" s="110" t="e">
        <f t="shared" si="74"/>
        <v>#DIV/0!</v>
      </c>
      <c r="BY73" s="110" t="e">
        <f t="shared" si="74"/>
        <v>#DIV/0!</v>
      </c>
      <c r="BZ73" s="110" t="e">
        <f t="shared" si="74"/>
        <v>#DIV/0!</v>
      </c>
      <c r="CA73" s="110" t="e">
        <f t="shared" si="74"/>
        <v>#DIV/0!</v>
      </c>
      <c r="CB73" s="110" t="e">
        <f t="shared" si="74"/>
        <v>#DIV/0!</v>
      </c>
      <c r="CC73" s="110" t="e">
        <f t="shared" si="74"/>
        <v>#DIV/0!</v>
      </c>
      <c r="CD73" s="110" t="e">
        <f t="shared" si="74"/>
        <v>#DIV/0!</v>
      </c>
    </row>
    <row r="74" spans="1:83" ht="15" customHeight="1">
      <c r="A74" s="80" t="s">
        <v>605</v>
      </c>
      <c r="B74" s="79"/>
      <c r="C74" s="79"/>
      <c r="D74" s="79"/>
      <c r="E74" s="79"/>
      <c r="F74" s="79"/>
      <c r="G74" s="91"/>
      <c r="H74" s="91">
        <f t="shared" si="73"/>
        <v>0.13654044306485624</v>
      </c>
      <c r="I74" s="91">
        <f t="shared" si="73"/>
        <v>0.18704966566127568</v>
      </c>
      <c r="J74" s="91">
        <f t="shared" si="73"/>
        <v>-7.0084528686824576E-3</v>
      </c>
      <c r="K74" s="91">
        <f t="shared" si="73"/>
        <v>4.275914212385179E-2</v>
      </c>
      <c r="L74" s="91">
        <f t="shared" si="73"/>
        <v>0.11123658349822008</v>
      </c>
      <c r="M74" s="91">
        <f t="shared" si="73"/>
        <v>5.8011049723756924E-2</v>
      </c>
      <c r="N74" s="91">
        <f t="shared" si="73"/>
        <v>1.0443864229765065E-2</v>
      </c>
      <c r="O74" s="91">
        <f t="shared" si="73"/>
        <v>-0.18863049095607232</v>
      </c>
      <c r="P74" s="91">
        <f t="shared" si="73"/>
        <v>3.1847133757961776E-2</v>
      </c>
      <c r="Q74" s="91">
        <f t="shared" si="73"/>
        <v>1.8518518518518601E-2</v>
      </c>
      <c r="R74" s="91">
        <f t="shared" si="73"/>
        <v>6.0606060606060552E-2</v>
      </c>
      <c r="S74" s="111">
        <v>0.02</v>
      </c>
      <c r="T74" s="111">
        <v>0.02</v>
      </c>
      <c r="U74" s="111">
        <v>0.02</v>
      </c>
      <c r="V74" s="111">
        <v>0.02</v>
      </c>
      <c r="W74" s="111">
        <v>0.02</v>
      </c>
      <c r="X74" s="111">
        <v>0.02</v>
      </c>
      <c r="Y74" s="111">
        <v>0.02</v>
      </c>
      <c r="Z74" s="111">
        <v>0.02</v>
      </c>
      <c r="AA74" s="79"/>
      <c r="AB74" s="80" t="s">
        <v>605</v>
      </c>
      <c r="BB74" s="110" t="e">
        <f t="shared" si="74"/>
        <v>#DIV/0!</v>
      </c>
      <c r="BC74" s="110" t="e">
        <f t="shared" si="74"/>
        <v>#DIV/0!</v>
      </c>
      <c r="BD74" s="110" t="e">
        <f t="shared" si="74"/>
        <v>#DIV/0!</v>
      </c>
      <c r="BE74" s="110" t="e">
        <f t="shared" si="74"/>
        <v>#DIV/0!</v>
      </c>
      <c r="BF74" s="110">
        <f t="shared" si="74"/>
        <v>9.8423551215549354E-2</v>
      </c>
      <c r="BG74" s="110">
        <f t="shared" si="74"/>
        <v>6.6617941102730338E-2</v>
      </c>
      <c r="BH74" s="110">
        <f t="shared" si="74"/>
        <v>5.3053605698259121E-2</v>
      </c>
      <c r="BI74" s="110">
        <f t="shared" si="74"/>
        <v>1.2998155150523161E-2</v>
      </c>
      <c r="BJ74" s="110">
        <f t="shared" si="74"/>
        <v>-5.2364095883637995E-3</v>
      </c>
      <c r="BK74" s="110">
        <f t="shared" si="74"/>
        <v>3.8045551976318315E-2</v>
      </c>
      <c r="BL74" s="110">
        <f t="shared" si="74"/>
        <v>7.2038803871353529E-2</v>
      </c>
      <c r="BM74" s="110">
        <f t="shared" si="74"/>
        <v>5.4635225060866821E-2</v>
      </c>
      <c r="BN74" s="110">
        <f t="shared" si="74"/>
        <v>9.0099284539846503E-2</v>
      </c>
      <c r="BO74" s="110">
        <f t="shared" si="74"/>
        <v>5.606023832140572E-2</v>
      </c>
      <c r="BP74" s="110">
        <f t="shared" si="74"/>
        <v>4.0959975208420429E-2</v>
      </c>
      <c r="BQ74" s="110">
        <f t="shared" si="74"/>
        <v>2.3340147657598731E-2</v>
      </c>
      <c r="BR74" s="110">
        <f t="shared" si="74"/>
        <v>6.6331751424603347E-2</v>
      </c>
      <c r="BS74" s="110">
        <f t="shared" si="74"/>
        <v>4.9203749903713012E-2</v>
      </c>
      <c r="BT74" s="110">
        <f t="shared" si="74"/>
        <v>6.1870267304041882E-2</v>
      </c>
      <c r="BU74" s="110">
        <f t="shared" si="74"/>
        <v>0.10292291954097177</v>
      </c>
      <c r="BV74" s="110">
        <f t="shared" si="74"/>
        <v>0.15839209190448567</v>
      </c>
      <c r="BW74" s="110">
        <f t="shared" si="74"/>
        <v>0.25666592729013171</v>
      </c>
      <c r="BX74" s="110">
        <f t="shared" si="74"/>
        <v>0.1926431328831788</v>
      </c>
      <c r="BY74" s="110">
        <f t="shared" si="74"/>
        <v>0.22822877201037128</v>
      </c>
      <c r="BZ74" s="110">
        <f t="shared" si="74"/>
        <v>-0.1910112359550562</v>
      </c>
      <c r="CA74" s="110">
        <f t="shared" si="74"/>
        <v>-0.14141414141414144</v>
      </c>
      <c r="CB74" s="110">
        <f t="shared" si="74"/>
        <v>-0.21649484536082475</v>
      </c>
      <c r="CC74" s="110">
        <f t="shared" si="74"/>
        <v>-0.20588235294117652</v>
      </c>
      <c r="CD74" s="110">
        <f t="shared" si="74"/>
        <v>-0.125</v>
      </c>
    </row>
    <row r="75" spans="1:83" ht="15" customHeight="1">
      <c r="B75" s="79"/>
      <c r="C75" s="79"/>
      <c r="D75" s="79"/>
      <c r="E75" s="79"/>
      <c r="F75" s="79"/>
      <c r="G75" s="107"/>
      <c r="H75" s="107"/>
      <c r="I75" s="107"/>
      <c r="J75" s="107"/>
      <c r="K75" s="107"/>
      <c r="L75" s="94"/>
      <c r="M75" s="94"/>
      <c r="N75" s="94"/>
      <c r="O75" s="94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79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84"/>
      <c r="BW75" s="84"/>
      <c r="BX75" s="84"/>
      <c r="BY75" s="84"/>
      <c r="BZ75" s="84"/>
      <c r="CA75" s="84"/>
      <c r="CB75" s="84"/>
      <c r="CC75" s="84"/>
      <c r="CD75" s="84"/>
    </row>
    <row r="76" spans="1:83" ht="15" customHeight="1">
      <c r="A76" s="80" t="s">
        <v>606</v>
      </c>
      <c r="B76" s="79"/>
      <c r="C76" s="79"/>
      <c r="D76" s="79"/>
      <c r="E76" s="79"/>
      <c r="F76" s="79"/>
      <c r="G76" s="91">
        <f t="shared" ref="G76:Z76" si="75">G68/G57</f>
        <v>0</v>
      </c>
      <c r="H76" s="91">
        <f t="shared" si="75"/>
        <v>0</v>
      </c>
      <c r="I76" s="91">
        <f t="shared" si="75"/>
        <v>0</v>
      </c>
      <c r="J76" s="91">
        <f t="shared" si="75"/>
        <v>0</v>
      </c>
      <c r="K76" s="91">
        <f t="shared" si="75"/>
        <v>0</v>
      </c>
      <c r="L76" s="91">
        <f t="shared" si="75"/>
        <v>0</v>
      </c>
      <c r="M76" s="91">
        <f t="shared" si="75"/>
        <v>1.1594837015970248E-2</v>
      </c>
      <c r="N76" s="91">
        <f t="shared" si="75"/>
        <v>2.0773930753564155E-2</v>
      </c>
      <c r="O76" s="91">
        <f t="shared" si="75"/>
        <v>2.7322404371584699E-2</v>
      </c>
      <c r="P76" s="91">
        <f t="shared" si="75"/>
        <v>4.2557077625570774E-2</v>
      </c>
      <c r="Q76" s="91">
        <f>Q68/Q57</f>
        <v>5.1670685497760938E-2</v>
      </c>
      <c r="R76" s="91">
        <f>R68/R57</f>
        <v>5.6670984455958549E-2</v>
      </c>
      <c r="S76" s="91">
        <f t="shared" si="75"/>
        <v>6.3735297140153677E-2</v>
      </c>
      <c r="T76" s="91">
        <f t="shared" si="75"/>
        <v>6.7273781807661095E-2</v>
      </c>
      <c r="U76" s="91">
        <f t="shared" si="75"/>
        <v>7.0363803573396597E-2</v>
      </c>
      <c r="V76" s="91">
        <f t="shared" si="75"/>
        <v>7.2852733300048544E-2</v>
      </c>
      <c r="W76" s="91">
        <f t="shared" si="75"/>
        <v>7.4807572499117861E-2</v>
      </c>
      <c r="X76" s="91">
        <f t="shared" si="75"/>
        <v>7.6287580644305839E-2</v>
      </c>
      <c r="Y76" s="91">
        <f t="shared" si="75"/>
        <v>7.7345371918873293E-2</v>
      </c>
      <c r="Z76" s="91">
        <f t="shared" si="75"/>
        <v>7.8027823844944305E-2</v>
      </c>
      <c r="AA76" s="79"/>
      <c r="AB76" s="80" t="s">
        <v>606</v>
      </c>
      <c r="BB76" s="93"/>
      <c r="BC76" s="93"/>
      <c r="BD76" s="93"/>
      <c r="BE76" s="93"/>
      <c r="BF76" s="110"/>
      <c r="BG76" s="110"/>
      <c r="BH76" s="110"/>
      <c r="BI76" s="110"/>
      <c r="BJ76" s="110"/>
      <c r="BK76" s="110"/>
      <c r="BL76" s="110"/>
      <c r="BM76" s="110"/>
      <c r="BN76" s="110"/>
      <c r="BO76" s="110"/>
      <c r="BP76" s="110"/>
      <c r="BQ76" s="110"/>
      <c r="BR76" s="110"/>
      <c r="BS76" s="110">
        <f t="shared" ref="BS76:CD76" si="76">BS68/BS57</f>
        <v>8.9970846866291865E-3</v>
      </c>
      <c r="BT76" s="110">
        <f t="shared" si="76"/>
        <v>2.8747515385522494E-2</v>
      </c>
      <c r="BU76" s="110">
        <f t="shared" si="76"/>
        <v>3.4546395489327211E-2</v>
      </c>
      <c r="BV76" s="110">
        <f t="shared" si="76"/>
        <v>2.3668342948879421E-2</v>
      </c>
      <c r="BW76" s="110">
        <f t="shared" si="76"/>
        <v>2.0378927074270317E-2</v>
      </c>
      <c r="BX76" s="110">
        <f t="shared" si="76"/>
        <v>2.0148798067778622E-2</v>
      </c>
      <c r="BY76" s="110">
        <f t="shared" si="76"/>
        <v>1.9047218753688415E-2</v>
      </c>
      <c r="BZ76" s="110">
        <f t="shared" si="76"/>
        <v>2.0901180272768279E-2</v>
      </c>
      <c r="CA76" s="110">
        <f t="shared" si="76"/>
        <v>2.5098039215686273E-2</v>
      </c>
      <c r="CB76" s="110">
        <f t="shared" si="76"/>
        <v>2.9411764705882353E-2</v>
      </c>
      <c r="CC76" s="110">
        <f t="shared" si="76"/>
        <v>3.3509739007798418E-2</v>
      </c>
      <c r="CD76" s="110">
        <f t="shared" si="76"/>
        <v>3.8372985418265539E-2</v>
      </c>
    </row>
    <row r="77" spans="1:83" ht="15" customHeight="1">
      <c r="A77" s="80" t="s">
        <v>607</v>
      </c>
      <c r="B77" s="79"/>
      <c r="C77" s="79"/>
      <c r="D77" s="79"/>
      <c r="E77" s="79"/>
      <c r="F77" s="79"/>
      <c r="G77" s="111">
        <v>0</v>
      </c>
      <c r="H77" s="111">
        <v>0</v>
      </c>
      <c r="I77" s="111">
        <v>0</v>
      </c>
      <c r="J77" s="111">
        <v>0</v>
      </c>
      <c r="K77" s="111">
        <v>0</v>
      </c>
      <c r="L77" s="111">
        <v>0</v>
      </c>
      <c r="M77" s="111">
        <v>0</v>
      </c>
      <c r="N77" s="111">
        <v>0</v>
      </c>
      <c r="O77" s="111">
        <v>0</v>
      </c>
      <c r="P77" s="111">
        <v>0</v>
      </c>
      <c r="Q77" s="111">
        <v>0</v>
      </c>
      <c r="R77" s="111">
        <v>0</v>
      </c>
      <c r="S77" s="91">
        <f t="shared" ref="S77:Z77" si="77">+S69/S57</f>
        <v>0</v>
      </c>
      <c r="T77" s="91">
        <f t="shared" si="77"/>
        <v>0</v>
      </c>
      <c r="U77" s="91">
        <f t="shared" si="77"/>
        <v>0</v>
      </c>
      <c r="V77" s="91">
        <f t="shared" si="77"/>
        <v>0</v>
      </c>
      <c r="W77" s="91">
        <f t="shared" si="77"/>
        <v>0</v>
      </c>
      <c r="X77" s="91">
        <f t="shared" si="77"/>
        <v>0</v>
      </c>
      <c r="Y77" s="91">
        <f t="shared" si="77"/>
        <v>0</v>
      </c>
      <c r="Z77" s="91">
        <f t="shared" si="77"/>
        <v>0</v>
      </c>
      <c r="AA77" s="79"/>
      <c r="AB77" s="80" t="s">
        <v>607</v>
      </c>
      <c r="BB77" s="110">
        <f t="shared" ref="BB77:CD77" si="78">BB69/BB57</f>
        <v>0</v>
      </c>
      <c r="BC77" s="110">
        <f t="shared" si="78"/>
        <v>0</v>
      </c>
      <c r="BD77" s="110">
        <f t="shared" si="78"/>
        <v>0</v>
      </c>
      <c r="BE77" s="110">
        <f t="shared" si="78"/>
        <v>0</v>
      </c>
      <c r="BF77" s="110">
        <f t="shared" si="78"/>
        <v>0</v>
      </c>
      <c r="BG77" s="110">
        <f t="shared" si="78"/>
        <v>0</v>
      </c>
      <c r="BH77" s="110">
        <f t="shared" si="78"/>
        <v>0</v>
      </c>
      <c r="BI77" s="110">
        <f t="shared" si="78"/>
        <v>0</v>
      </c>
      <c r="BJ77" s="110">
        <f t="shared" si="78"/>
        <v>0</v>
      </c>
      <c r="BK77" s="110">
        <f t="shared" si="78"/>
        <v>0</v>
      </c>
      <c r="BL77" s="110">
        <f t="shared" si="78"/>
        <v>0</v>
      </c>
      <c r="BM77" s="110">
        <f t="shared" si="78"/>
        <v>0</v>
      </c>
      <c r="BN77" s="110">
        <f t="shared" si="78"/>
        <v>0</v>
      </c>
      <c r="BO77" s="110">
        <f t="shared" si="78"/>
        <v>0</v>
      </c>
      <c r="BP77" s="110">
        <f t="shared" si="78"/>
        <v>0</v>
      </c>
      <c r="BQ77" s="110">
        <f t="shared" si="78"/>
        <v>0</v>
      </c>
      <c r="BR77" s="110">
        <f t="shared" si="78"/>
        <v>0</v>
      </c>
      <c r="BS77" s="110">
        <f t="shared" si="78"/>
        <v>0</v>
      </c>
      <c r="BT77" s="110">
        <f t="shared" si="78"/>
        <v>0</v>
      </c>
      <c r="BU77" s="110">
        <f t="shared" si="78"/>
        <v>0</v>
      </c>
      <c r="BV77" s="110">
        <f t="shared" si="78"/>
        <v>0</v>
      </c>
      <c r="BW77" s="110">
        <f t="shared" si="78"/>
        <v>0</v>
      </c>
      <c r="BX77" s="110">
        <f t="shared" si="78"/>
        <v>0</v>
      </c>
      <c r="BY77" s="110">
        <f t="shared" si="78"/>
        <v>0</v>
      </c>
      <c r="BZ77" s="110">
        <f t="shared" si="78"/>
        <v>0</v>
      </c>
      <c r="CA77" s="110">
        <f t="shared" si="78"/>
        <v>0</v>
      </c>
      <c r="CB77" s="110">
        <f t="shared" si="78"/>
        <v>0</v>
      </c>
      <c r="CC77" s="110">
        <f t="shared" si="78"/>
        <v>0</v>
      </c>
      <c r="CD77" s="110">
        <f t="shared" si="78"/>
        <v>0</v>
      </c>
    </row>
    <row r="78" spans="1:83" ht="15" customHeight="1">
      <c r="A78" s="80" t="s">
        <v>608</v>
      </c>
      <c r="B78" s="79"/>
      <c r="C78" s="79"/>
      <c r="D78" s="79"/>
      <c r="E78" s="79"/>
      <c r="F78" s="79"/>
      <c r="G78" s="111">
        <v>0.08</v>
      </c>
      <c r="H78" s="111">
        <v>0.08</v>
      </c>
      <c r="I78" s="111">
        <v>0.08</v>
      </c>
      <c r="J78" s="111">
        <v>0.08</v>
      </c>
      <c r="K78" s="111">
        <v>0.08</v>
      </c>
      <c r="L78" s="110">
        <f>L70/L57</f>
        <v>8.4264432029795153E-2</v>
      </c>
      <c r="M78" s="110">
        <f>M70/M57</f>
        <v>8.3789105228615185E-2</v>
      </c>
      <c r="N78" s="110">
        <f>N70/N57</f>
        <v>7.8818737270875766E-2</v>
      </c>
      <c r="O78" s="91">
        <f t="shared" ref="O78:Z78" si="79">+O70/O57</f>
        <v>6.1280249804839967E-2</v>
      </c>
      <c r="P78" s="91">
        <f t="shared" si="79"/>
        <v>5.917808219178082E-2</v>
      </c>
      <c r="Q78" s="91">
        <f>+Q70/Q57</f>
        <v>5.6837754047537034E-2</v>
      </c>
      <c r="R78" s="91">
        <f>+R70/R57</f>
        <v>5.6670984455958549E-2</v>
      </c>
      <c r="S78" s="91">
        <f t="shared" si="79"/>
        <v>5.4982450610546775E-2</v>
      </c>
      <c r="T78" s="91">
        <f t="shared" si="79"/>
        <v>5.3431418998164955E-2</v>
      </c>
      <c r="U78" s="91">
        <f t="shared" si="79"/>
        <v>5.214736080436827E-2</v>
      </c>
      <c r="V78" s="91">
        <f t="shared" si="79"/>
        <v>5.0925693002560196E-2</v>
      </c>
      <c r="W78" s="91">
        <f t="shared" si="79"/>
        <v>4.976007807645564E-2</v>
      </c>
      <c r="X78" s="91">
        <f t="shared" si="79"/>
        <v>4.8644985472732251E-2</v>
      </c>
      <c r="Y78" s="91">
        <f t="shared" si="79"/>
        <v>4.7575574289410796E-2</v>
      </c>
      <c r="Z78" s="91">
        <f t="shared" si="79"/>
        <v>4.6547595810173426E-2</v>
      </c>
      <c r="AA78" s="79"/>
      <c r="AB78" s="80" t="s">
        <v>608</v>
      </c>
      <c r="BB78" s="108">
        <v>7.0000000000000007E-2</v>
      </c>
      <c r="BC78" s="108">
        <v>7.0000000000000007E-2</v>
      </c>
      <c r="BD78" s="108">
        <v>7.0000000000000007E-2</v>
      </c>
      <c r="BE78" s="108">
        <v>7.0000000000000007E-2</v>
      </c>
      <c r="BF78" s="108">
        <v>7.0000000000000007E-2</v>
      </c>
      <c r="BG78" s="108">
        <v>7.0000000000000007E-2</v>
      </c>
      <c r="BH78" s="108">
        <v>7.0000000000000007E-2</v>
      </c>
      <c r="BI78" s="108">
        <v>7.0000000000000007E-2</v>
      </c>
      <c r="BJ78" s="108">
        <v>7.0000000000000007E-2</v>
      </c>
      <c r="BK78" s="108">
        <v>7.0000000000000007E-2</v>
      </c>
      <c r="BL78" s="108">
        <v>7.0000000000000007E-2</v>
      </c>
      <c r="BM78" s="108">
        <v>7.0000000000000007E-2</v>
      </c>
      <c r="BN78" s="108">
        <v>7.0000000000000007E-2</v>
      </c>
      <c r="BO78" s="108">
        <v>7.0000000000000007E-2</v>
      </c>
      <c r="BP78" s="108">
        <v>7.0000000000000007E-2</v>
      </c>
      <c r="BQ78" s="108">
        <v>7.0000000000000007E-2</v>
      </c>
      <c r="BR78" s="108">
        <v>7.0000000000000007E-2</v>
      </c>
      <c r="BS78" s="108">
        <v>7.0000000000000007E-2</v>
      </c>
      <c r="BT78" s="108">
        <v>7.0000000000000007E-2</v>
      </c>
      <c r="BU78" s="108">
        <v>7.0000000000000007E-2</v>
      </c>
      <c r="BV78" s="110">
        <f t="shared" ref="BV78:CD78" si="80">BV70/BV57</f>
        <v>7.5231518658938165E-2</v>
      </c>
      <c r="BW78" s="110">
        <f t="shared" si="80"/>
        <v>8.0700551214110461E-2</v>
      </c>
      <c r="BX78" s="110">
        <f t="shared" si="80"/>
        <v>7.8177336502981046E-2</v>
      </c>
      <c r="BY78" s="110">
        <f t="shared" si="80"/>
        <v>8.0950679703175765E-2</v>
      </c>
      <c r="BZ78" s="110">
        <f t="shared" si="80"/>
        <v>5.7880191524589078E-2</v>
      </c>
      <c r="CA78" s="110">
        <f t="shared" si="80"/>
        <v>6.6666666666666666E-2</v>
      </c>
      <c r="CB78" s="110">
        <f t="shared" si="80"/>
        <v>5.8823529411764705E-2</v>
      </c>
      <c r="CC78" s="110">
        <f t="shared" si="80"/>
        <v>6.1688383173447082E-2</v>
      </c>
      <c r="CD78" s="110">
        <f t="shared" si="80"/>
        <v>4.8349961627014583E-2</v>
      </c>
    </row>
    <row r="79" spans="1:83" ht="15" customHeight="1">
      <c r="B79" s="79"/>
      <c r="C79" s="79"/>
      <c r="D79" s="79"/>
      <c r="E79" s="79"/>
      <c r="F79" s="79"/>
      <c r="G79" s="110"/>
      <c r="H79" s="110"/>
      <c r="I79" s="110"/>
      <c r="J79" s="110"/>
      <c r="K79" s="110"/>
      <c r="L79" s="110"/>
      <c r="M79" s="110"/>
      <c r="N79" s="110"/>
      <c r="O79" s="91"/>
      <c r="P79" s="91"/>
      <c r="Q79" s="91"/>
      <c r="R79" s="91"/>
      <c r="S79" s="91"/>
      <c r="T79" s="91"/>
      <c r="U79" s="91"/>
      <c r="V79" s="91"/>
      <c r="W79" s="91"/>
      <c r="X79" s="91"/>
      <c r="Y79" s="91"/>
      <c r="Z79" s="91"/>
      <c r="AA79" s="79"/>
      <c r="BB79" s="108"/>
      <c r="BC79" s="108"/>
      <c r="BD79" s="108"/>
      <c r="BE79" s="108"/>
      <c r="BF79" s="109"/>
      <c r="BG79" s="109"/>
      <c r="BH79" s="109"/>
      <c r="BI79" s="109"/>
      <c r="BJ79" s="109"/>
      <c r="BK79" s="109"/>
      <c r="BL79" s="109"/>
      <c r="BM79" s="109"/>
      <c r="BN79" s="109"/>
      <c r="BO79" s="109"/>
      <c r="BP79" s="109"/>
      <c r="BQ79" s="109"/>
      <c r="BR79" s="109"/>
      <c r="BS79" s="109"/>
      <c r="BT79" s="109"/>
      <c r="BU79" s="109"/>
      <c r="BV79" s="110"/>
      <c r="BW79" s="110"/>
      <c r="BX79" s="110"/>
      <c r="BY79" s="110"/>
      <c r="BZ79" s="110"/>
      <c r="CA79" s="110"/>
      <c r="CB79" s="110"/>
      <c r="CC79" s="110"/>
      <c r="CD79" s="110"/>
    </row>
    <row r="80" spans="1:83" ht="15" customHeight="1">
      <c r="B80" s="79"/>
      <c r="C80" s="79"/>
      <c r="D80" s="79"/>
      <c r="E80" s="79"/>
      <c r="F80" s="79"/>
      <c r="G80" s="113"/>
      <c r="H80" s="113"/>
      <c r="I80" s="113"/>
      <c r="J80" s="113"/>
      <c r="K80" s="113"/>
      <c r="L80" s="110"/>
      <c r="M80" s="110"/>
      <c r="N80" s="110"/>
      <c r="O80" s="110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79"/>
      <c r="BB80" s="110"/>
      <c r="BC80" s="110"/>
      <c r="BD80" s="110"/>
      <c r="BE80" s="110"/>
      <c r="BF80" s="110"/>
      <c r="BG80" s="110"/>
      <c r="BH80" s="110"/>
      <c r="BI80" s="110"/>
      <c r="BJ80" s="110"/>
      <c r="BK80" s="110"/>
      <c r="BL80" s="110"/>
      <c r="BM80" s="110"/>
      <c r="BN80" s="110"/>
      <c r="BO80" s="110"/>
      <c r="BP80" s="110"/>
      <c r="BQ80" s="110"/>
      <c r="BR80" s="110"/>
      <c r="BS80" s="110"/>
      <c r="BT80" s="110"/>
      <c r="BU80" s="110"/>
      <c r="BV80" s="110"/>
      <c r="BW80" s="110"/>
      <c r="BX80" s="110"/>
      <c r="BY80" s="110"/>
      <c r="BZ80" s="110"/>
      <c r="CA80" s="110"/>
      <c r="CB80" s="110"/>
      <c r="CC80" s="110"/>
      <c r="CD80" s="110"/>
    </row>
    <row r="81" spans="1:82" ht="15" customHeight="1">
      <c r="A81" s="80" t="s">
        <v>609</v>
      </c>
      <c r="B81" s="79"/>
      <c r="C81" s="79"/>
      <c r="D81" s="79"/>
      <c r="E81" s="79"/>
      <c r="F81" s="79"/>
      <c r="G81" s="115">
        <f t="shared" ref="G81:P81" si="81">+G57-G68-G69-G70</f>
        <v>268173.91870717198</v>
      </c>
      <c r="H81" s="115">
        <f t="shared" si="81"/>
        <v>304790.50438588799</v>
      </c>
      <c r="I81" s="115">
        <f t="shared" si="81"/>
        <v>361801.46632799995</v>
      </c>
      <c r="J81" s="115">
        <f t="shared" si="81"/>
        <v>359265.79780341999</v>
      </c>
      <c r="K81" s="115">
        <f t="shared" si="81"/>
        <v>374627.69511193543</v>
      </c>
      <c r="L81" s="115">
        <f t="shared" si="81"/>
        <v>393400</v>
      </c>
      <c r="M81" s="115">
        <f t="shared" si="81"/>
        <v>413500</v>
      </c>
      <c r="N81" s="115">
        <f t="shared" si="81"/>
        <v>442100</v>
      </c>
      <c r="O81" s="115">
        <f t="shared" si="81"/>
        <v>467000</v>
      </c>
      <c r="P81" s="115">
        <f t="shared" si="81"/>
        <v>491800</v>
      </c>
      <c r="Q81" s="115">
        <f>+Q57-Q68-Q69-Q70</f>
        <v>517600</v>
      </c>
      <c r="R81" s="115">
        <f>+R57-R68-R69-R70</f>
        <v>547600</v>
      </c>
      <c r="S81" s="115">
        <f t="shared" ref="S81:Z81" si="82">12*S87*AVERAGE(R23:S23)/1000</f>
        <v>573563.00795963721</v>
      </c>
      <c r="T81" s="115">
        <f t="shared" si="82"/>
        <v>599247.43565122795</v>
      </c>
      <c r="U81" s="115">
        <f t="shared" si="82"/>
        <v>624996.8459923456</v>
      </c>
      <c r="V81" s="115">
        <f t="shared" si="82"/>
        <v>651847.08181165974</v>
      </c>
      <c r="W81" s="115">
        <f t="shared" si="82"/>
        <v>679845.83445617568</v>
      </c>
      <c r="X81" s="115">
        <f t="shared" si="82"/>
        <v>709042.90971494257</v>
      </c>
      <c r="Y81" s="115">
        <f t="shared" si="82"/>
        <v>739490.32409479341</v>
      </c>
      <c r="Z81" s="115">
        <f t="shared" si="82"/>
        <v>771242.40559360269</v>
      </c>
      <c r="AA81" s="79"/>
      <c r="AB81" s="80" t="s">
        <v>609</v>
      </c>
      <c r="BB81" s="95">
        <f t="shared" ref="BB81:CD81" si="83">+BB57-BB68-BB69-BB70</f>
        <v>80365.790016936007</v>
      </c>
      <c r="BC81" s="95">
        <f t="shared" si="83"/>
        <v>85315.205542476004</v>
      </c>
      <c r="BD81" s="95">
        <f t="shared" si="83"/>
        <v>86592.375534972001</v>
      </c>
      <c r="BE81" s="95">
        <f t="shared" si="83"/>
        <v>91501.815669137985</v>
      </c>
      <c r="BF81" s="95">
        <f t="shared" si="83"/>
        <v>88275.676466645993</v>
      </c>
      <c r="BG81" s="95">
        <f t="shared" si="83"/>
        <v>90998.728880471986</v>
      </c>
      <c r="BH81" s="95">
        <f t="shared" si="83"/>
        <v>91186.413283079994</v>
      </c>
      <c r="BI81" s="95">
        <f t="shared" si="83"/>
        <v>92691.17046576002</v>
      </c>
      <c r="BJ81" s="95">
        <f t="shared" si="83"/>
        <v>87813.428867976749</v>
      </c>
      <c r="BK81" s="95">
        <f t="shared" si="83"/>
        <v>94460.825749872893</v>
      </c>
      <c r="BL81" s="95">
        <f t="shared" si="83"/>
        <v>97755.373425311991</v>
      </c>
      <c r="BM81" s="95">
        <f t="shared" si="83"/>
        <v>97755.373425311991</v>
      </c>
      <c r="BN81" s="95">
        <f t="shared" si="83"/>
        <v>95725.355981972141</v>
      </c>
      <c r="BO81" s="95">
        <f t="shared" si="83"/>
        <v>99756.322153447545</v>
      </c>
      <c r="BP81" s="95">
        <f t="shared" si="83"/>
        <v>101759.43109730266</v>
      </c>
      <c r="BQ81" s="95">
        <f t="shared" si="83"/>
        <v>100036.99827538247</v>
      </c>
      <c r="BR81" s="95">
        <f t="shared" si="83"/>
        <v>102074.98649999998</v>
      </c>
      <c r="BS81" s="95">
        <f t="shared" si="83"/>
        <v>103652.15111322646</v>
      </c>
      <c r="BT81" s="95">
        <f t="shared" si="83"/>
        <v>104715.18332115408</v>
      </c>
      <c r="BU81" s="95">
        <f t="shared" si="83"/>
        <v>106234.59191400003</v>
      </c>
      <c r="BV81" s="95">
        <f t="shared" si="83"/>
        <v>106601.48</v>
      </c>
      <c r="BW81" s="95">
        <f t="shared" si="83"/>
        <v>110275.74199999998</v>
      </c>
      <c r="BX81" s="95">
        <f t="shared" si="83"/>
        <v>111876.88</v>
      </c>
      <c r="BY81" s="95">
        <f t="shared" si="83"/>
        <v>113402.64799999999</v>
      </c>
      <c r="BZ81" s="95">
        <f t="shared" si="83"/>
        <v>114594.88900000001</v>
      </c>
      <c r="CA81" s="95">
        <f t="shared" si="83"/>
        <v>115800</v>
      </c>
      <c r="CB81" s="104">
        <f t="shared" si="83"/>
        <v>117800</v>
      </c>
      <c r="CC81" s="104">
        <f t="shared" si="83"/>
        <v>118805.11099999998</v>
      </c>
      <c r="CD81" s="104">
        <f t="shared" si="83"/>
        <v>119000</v>
      </c>
    </row>
    <row r="82" spans="1:82" ht="15" customHeight="1">
      <c r="A82" s="80" t="s">
        <v>610</v>
      </c>
      <c r="B82" s="79" t="s">
        <v>72</v>
      </c>
      <c r="C82" s="79"/>
      <c r="D82" s="79"/>
      <c r="E82" s="79"/>
      <c r="F82" s="79"/>
      <c r="G82" s="116"/>
      <c r="H82" s="91">
        <f t="shared" ref="H82:N82" si="84">H81/G81-1</f>
        <v>0.13654044306485624</v>
      </c>
      <c r="I82" s="91">
        <f t="shared" si="84"/>
        <v>0.18704966566127568</v>
      </c>
      <c r="J82" s="91">
        <f t="shared" si="84"/>
        <v>-7.0084528686823466E-3</v>
      </c>
      <c r="K82" s="91">
        <f t="shared" si="84"/>
        <v>4.275914212385179E-2</v>
      </c>
      <c r="L82" s="91">
        <f t="shared" si="84"/>
        <v>5.0109228797020844E-2</v>
      </c>
      <c r="M82" s="91">
        <f t="shared" si="84"/>
        <v>5.1093035078800142E-2</v>
      </c>
      <c r="N82" s="91">
        <f t="shared" si="84"/>
        <v>6.9165659008464386E-2</v>
      </c>
      <c r="O82" s="91">
        <f>O81/N81-1</f>
        <v>5.6322099072608101E-2</v>
      </c>
      <c r="P82" s="91">
        <f>P81/O81-1</f>
        <v>5.3104925053533147E-2</v>
      </c>
      <c r="Q82" s="91">
        <f>Q81/P81-1</f>
        <v>5.2460349735664824E-2</v>
      </c>
      <c r="R82" s="91">
        <f t="shared" ref="R82:Z82" si="85">R81/Q81-1</f>
        <v>5.7959814528593556E-2</v>
      </c>
      <c r="S82" s="91">
        <f t="shared" si="85"/>
        <v>4.7412359312704933E-2</v>
      </c>
      <c r="T82" s="91">
        <f t="shared" si="85"/>
        <v>4.4780481542837203E-2</v>
      </c>
      <c r="U82" s="91">
        <f t="shared" si="85"/>
        <v>4.296957952458258E-2</v>
      </c>
      <c r="V82" s="91">
        <f t="shared" si="85"/>
        <v>4.2960594107770866E-2</v>
      </c>
      <c r="W82" s="91">
        <f t="shared" si="85"/>
        <v>4.295294621355028E-2</v>
      </c>
      <c r="X82" s="91">
        <f t="shared" si="85"/>
        <v>4.2946611980232641E-2</v>
      </c>
      <c r="Y82" s="91">
        <f t="shared" si="85"/>
        <v>4.2941568080966608E-2</v>
      </c>
      <c r="Z82" s="91">
        <f t="shared" si="85"/>
        <v>4.293779169819012E-2</v>
      </c>
      <c r="AA82" s="79"/>
      <c r="AB82" s="80" t="s">
        <v>610</v>
      </c>
      <c r="BB82" s="79"/>
      <c r="BC82" s="79"/>
      <c r="BD82" s="79"/>
      <c r="BE82" s="79"/>
      <c r="BF82" s="79"/>
      <c r="BG82" s="91">
        <f t="shared" ref="BG82:CC82" si="86">BG81/BC81-1</f>
        <v>6.6617941102730116E-2</v>
      </c>
      <c r="BH82" s="91">
        <f t="shared" si="86"/>
        <v>5.3053605698259121E-2</v>
      </c>
      <c r="BI82" s="91">
        <f t="shared" si="86"/>
        <v>1.2998155150523161E-2</v>
      </c>
      <c r="BJ82" s="91">
        <f t="shared" si="86"/>
        <v>-5.2364095883637995E-3</v>
      </c>
      <c r="BK82" s="91">
        <f t="shared" si="86"/>
        <v>3.8045551976318537E-2</v>
      </c>
      <c r="BL82" s="91">
        <f t="shared" si="86"/>
        <v>7.2038803871353752E-2</v>
      </c>
      <c r="BM82" s="91">
        <f t="shared" si="86"/>
        <v>5.4635225060866821E-2</v>
      </c>
      <c r="BN82" s="91">
        <f t="shared" si="86"/>
        <v>9.009928453984628E-2</v>
      </c>
      <c r="BO82" s="91">
        <f t="shared" si="86"/>
        <v>5.606023832140572E-2</v>
      </c>
      <c r="BP82" s="91">
        <f t="shared" si="86"/>
        <v>4.0959975208420429E-2</v>
      </c>
      <c r="BQ82" s="91">
        <f t="shared" si="86"/>
        <v>2.3340147657598731E-2</v>
      </c>
      <c r="BR82" s="91">
        <f t="shared" si="86"/>
        <v>6.6331751424603347E-2</v>
      </c>
      <c r="BS82" s="91">
        <f t="shared" si="86"/>
        <v>3.9053454214022176E-2</v>
      </c>
      <c r="BT82" s="91">
        <f t="shared" si="86"/>
        <v>2.9046469619362636E-2</v>
      </c>
      <c r="BU82" s="91">
        <f t="shared" si="86"/>
        <v>6.1953014839137621E-2</v>
      </c>
      <c r="BV82" s="91">
        <f t="shared" si="86"/>
        <v>4.434478666328312E-2</v>
      </c>
      <c r="BW82" s="91">
        <f t="shared" si="86"/>
        <v>6.3902107343031478E-2</v>
      </c>
      <c r="BX82" s="91">
        <f t="shared" si="86"/>
        <v>6.8392151469395923E-2</v>
      </c>
      <c r="BY82" s="91">
        <f t="shared" si="86"/>
        <v>6.7473842153059627E-2</v>
      </c>
      <c r="BZ82" s="91">
        <f t="shared" si="86"/>
        <v>7.4984033992773869E-2</v>
      </c>
      <c r="CA82" s="91">
        <f t="shared" si="86"/>
        <v>5.0094951979557045E-2</v>
      </c>
      <c r="CB82" s="91">
        <f t="shared" si="86"/>
        <v>5.2943199703102239E-2</v>
      </c>
      <c r="CC82" s="91">
        <f t="shared" si="86"/>
        <v>4.763965476361709E-2</v>
      </c>
      <c r="CD82" s="91">
        <f>CD81/BZ81-1</f>
        <v>3.8440728364421028E-2</v>
      </c>
    </row>
    <row r="83" spans="1:82" ht="15" customHeight="1">
      <c r="A83" s="80" t="s">
        <v>611</v>
      </c>
      <c r="B83" s="79"/>
      <c r="C83" s="79"/>
      <c r="D83" s="79"/>
      <c r="E83" s="79"/>
      <c r="F83" s="79"/>
      <c r="G83" s="91">
        <f t="shared" ref="G83:Z83" si="87">1-G76-G77-G78</f>
        <v>0.92</v>
      </c>
      <c r="H83" s="91">
        <f t="shared" si="87"/>
        <v>0.92</v>
      </c>
      <c r="I83" s="91">
        <f t="shared" si="87"/>
        <v>0.92</v>
      </c>
      <c r="J83" s="91">
        <f t="shared" si="87"/>
        <v>0.92</v>
      </c>
      <c r="K83" s="91">
        <f t="shared" si="87"/>
        <v>0.92</v>
      </c>
      <c r="L83" s="91">
        <f t="shared" si="87"/>
        <v>0.91573556797020483</v>
      </c>
      <c r="M83" s="91">
        <f t="shared" si="87"/>
        <v>0.90461605775541465</v>
      </c>
      <c r="N83" s="91">
        <f t="shared" si="87"/>
        <v>0.90040733197556011</v>
      </c>
      <c r="O83" s="91">
        <f t="shared" si="87"/>
        <v>0.91139734582357534</v>
      </c>
      <c r="P83" s="91">
        <f>1-P76-P77-P78</f>
        <v>0.89826484018264841</v>
      </c>
      <c r="Q83" s="91">
        <f>1-Q76-Q77-Q78</f>
        <v>0.89149156045470213</v>
      </c>
      <c r="R83" s="91">
        <f t="shared" si="87"/>
        <v>0.88665803108808294</v>
      </c>
      <c r="S83" s="91">
        <f t="shared" si="87"/>
        <v>0.88128225224929957</v>
      </c>
      <c r="T83" s="91">
        <f t="shared" si="87"/>
        <v>0.87929479919417397</v>
      </c>
      <c r="U83" s="91">
        <f t="shared" si="87"/>
        <v>0.87748883562223523</v>
      </c>
      <c r="V83" s="91">
        <f t="shared" si="87"/>
        <v>0.87622157369739118</v>
      </c>
      <c r="W83" s="91">
        <f t="shared" si="87"/>
        <v>0.87543234942442649</v>
      </c>
      <c r="X83" s="91">
        <f t="shared" si="87"/>
        <v>0.87506743388296193</v>
      </c>
      <c r="Y83" s="91">
        <f t="shared" si="87"/>
        <v>0.87507905379171591</v>
      </c>
      <c r="Z83" s="91">
        <f t="shared" si="87"/>
        <v>0.87542458034488224</v>
      </c>
      <c r="AA83" s="79"/>
      <c r="BB83" s="79"/>
      <c r="BC83" s="79"/>
      <c r="BD83" s="79"/>
      <c r="BE83" s="79"/>
      <c r="BF83" s="79"/>
      <c r="BG83" s="91"/>
      <c r="BH83" s="91"/>
      <c r="BI83" s="91"/>
      <c r="BJ83" s="91"/>
      <c r="BK83" s="91"/>
      <c r="BL83" s="91"/>
      <c r="BM83" s="91"/>
      <c r="BN83" s="91"/>
      <c r="BO83" s="91"/>
      <c r="BP83" s="91"/>
      <c r="BQ83" s="91"/>
      <c r="BR83" s="91"/>
      <c r="BS83" s="91"/>
      <c r="BT83" s="91"/>
      <c r="BU83" s="91"/>
      <c r="BV83" s="91"/>
      <c r="BW83" s="91"/>
      <c r="BX83" s="91"/>
      <c r="BY83" s="91"/>
      <c r="BZ83" s="91"/>
      <c r="CA83" s="91"/>
      <c r="CB83" s="91"/>
      <c r="CC83" s="91"/>
      <c r="CD83" s="91"/>
    </row>
    <row r="84" spans="1:82" ht="15" customHeight="1">
      <c r="A84" s="80" t="s">
        <v>72</v>
      </c>
      <c r="B84" s="79"/>
      <c r="C84" s="79"/>
      <c r="D84" s="79"/>
      <c r="E84" s="79"/>
      <c r="F84" s="79"/>
      <c r="G84" s="116"/>
      <c r="H84" s="116"/>
      <c r="I84" s="116"/>
      <c r="J84" s="116"/>
      <c r="K84" s="116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BB84" s="79"/>
      <c r="BC84" s="79"/>
      <c r="BD84" s="79"/>
      <c r="BE84" s="79"/>
      <c r="BF84" s="79"/>
      <c r="BG84" s="79"/>
      <c r="BH84" s="79"/>
      <c r="BI84" s="79"/>
      <c r="BJ84" s="79"/>
      <c r="BK84" s="79"/>
      <c r="BL84" s="79"/>
      <c r="BM84" s="79"/>
      <c r="BN84" s="79"/>
      <c r="BO84" s="79"/>
      <c r="BP84" s="79"/>
      <c r="BQ84" s="79"/>
      <c r="BR84" s="79"/>
      <c r="BS84" s="79"/>
      <c r="BT84" s="79"/>
      <c r="BU84" s="79"/>
      <c r="BV84" s="79"/>
      <c r="BW84" s="79"/>
      <c r="BX84" s="79"/>
      <c r="BY84" s="79"/>
      <c r="BZ84" s="79"/>
      <c r="CA84" s="79"/>
      <c r="CB84" s="79"/>
      <c r="CC84" s="79"/>
    </row>
    <row r="85" spans="1:82" ht="15" customHeight="1">
      <c r="A85" s="80" t="s">
        <v>612</v>
      </c>
      <c r="B85" s="85"/>
      <c r="C85" s="85"/>
      <c r="D85" s="85"/>
      <c r="E85" s="85"/>
      <c r="F85" s="85"/>
      <c r="G85" s="99">
        <f t="shared" ref="G85:Z85" si="88">1000*G81/AVERAGE(F6:G6)/12</f>
        <v>24276.602638564989</v>
      </c>
      <c r="H85" s="99">
        <f t="shared" si="88"/>
        <v>26272.778586836303</v>
      </c>
      <c r="I85" s="99">
        <f t="shared" si="88"/>
        <v>29823.554274692116</v>
      </c>
      <c r="J85" s="99">
        <f t="shared" si="88"/>
        <v>28740.34413326134</v>
      </c>
      <c r="K85" s="99">
        <f t="shared" si="88"/>
        <v>29411.62993326232</v>
      </c>
      <c r="L85" s="85">
        <f t="shared" si="88"/>
        <v>30209.485194741374</v>
      </c>
      <c r="M85" s="85">
        <f t="shared" si="88"/>
        <v>30681.4471848752</v>
      </c>
      <c r="N85" s="85">
        <f t="shared" si="88"/>
        <v>31432.18724227171</v>
      </c>
      <c r="O85" s="85">
        <f t="shared" si="88"/>
        <v>32094.896430387755</v>
      </c>
      <c r="P85" s="85">
        <f t="shared" si="88"/>
        <v>32935.535286160113</v>
      </c>
      <c r="Q85" s="85">
        <f t="shared" si="88"/>
        <v>33278.041378955626</v>
      </c>
      <c r="R85" s="85">
        <f t="shared" si="88"/>
        <v>33360.138411677261</v>
      </c>
      <c r="S85" s="85">
        <f t="shared" si="88"/>
        <v>33245.403999422524</v>
      </c>
      <c r="T85" s="85">
        <f t="shared" si="88"/>
        <v>33755.379830758742</v>
      </c>
      <c r="U85" s="85">
        <f t="shared" si="88"/>
        <v>34690.12769726113</v>
      </c>
      <c r="V85" s="85">
        <f t="shared" si="88"/>
        <v>35647.8117341217</v>
      </c>
      <c r="W85" s="85">
        <f t="shared" si="88"/>
        <v>36628.97812579506</v>
      </c>
      <c r="X85" s="85">
        <f t="shared" si="88"/>
        <v>37634.187545809516</v>
      </c>
      <c r="Y85" s="85">
        <f t="shared" si="88"/>
        <v>38664.015591032199</v>
      </c>
      <c r="Z85" s="85">
        <f t="shared" si="88"/>
        <v>39719.053228657329</v>
      </c>
      <c r="AA85" s="79"/>
      <c r="AB85" s="80" t="s">
        <v>613</v>
      </c>
      <c r="BB85" s="85">
        <f t="shared" ref="BB85:CD85" si="89">1000*BB81/AVERAGE(BA6:BB6)/3</f>
        <v>26853.043977858866</v>
      </c>
      <c r="BC85" s="85">
        <f t="shared" si="89"/>
        <v>28155.439678720857</v>
      </c>
      <c r="BD85" s="85">
        <f t="shared" si="89"/>
        <v>28222.073017183084</v>
      </c>
      <c r="BE85" s="85">
        <f t="shared" si="89"/>
        <v>29656.867347023192</v>
      </c>
      <c r="BF85" s="85">
        <f t="shared" si="89"/>
        <v>28564.020277514919</v>
      </c>
      <c r="BG85" s="85">
        <f t="shared" si="89"/>
        <v>29307.159059733331</v>
      </c>
      <c r="BH85" s="85">
        <f t="shared" si="89"/>
        <v>29089.358880620148</v>
      </c>
      <c r="BI85" s="85">
        <f t="shared" si="89"/>
        <v>29351.690326243293</v>
      </c>
      <c r="BJ85" s="85">
        <f t="shared" si="89"/>
        <v>27811.06219096651</v>
      </c>
      <c r="BK85" s="85">
        <f t="shared" si="89"/>
        <v>29748.161856133305</v>
      </c>
      <c r="BL85" s="85">
        <f t="shared" si="89"/>
        <v>30524.706768247303</v>
      </c>
      <c r="BM85" s="85">
        <f t="shared" si="89"/>
        <v>30490.431809772625</v>
      </c>
      <c r="BN85" s="85">
        <f t="shared" si="89"/>
        <v>29775.068346932967</v>
      </c>
      <c r="BO85" s="85">
        <f t="shared" si="89"/>
        <v>30724.97794823979</v>
      </c>
      <c r="BP85" s="85">
        <f t="shared" si="89"/>
        <v>30985.484941780906</v>
      </c>
      <c r="BQ85" s="85">
        <f t="shared" si="89"/>
        <v>30294.963288629206</v>
      </c>
      <c r="BR85" s="85">
        <f t="shared" si="89"/>
        <v>30782.101144433891</v>
      </c>
      <c r="BS85" s="85">
        <f t="shared" si="89"/>
        <v>30987.190168378613</v>
      </c>
      <c r="BT85" s="85">
        <f t="shared" si="89"/>
        <v>31018.449397539644</v>
      </c>
      <c r="BU85" s="85">
        <f t="shared" si="89"/>
        <v>31146.075586437408</v>
      </c>
      <c r="BV85" s="85">
        <f t="shared" si="89"/>
        <v>30734.616327177846</v>
      </c>
      <c r="BW85" s="85">
        <f t="shared" si="89"/>
        <v>31273.252226192493</v>
      </c>
      <c r="BX85" s="85">
        <f t="shared" si="89"/>
        <v>31381.573890969274</v>
      </c>
      <c r="BY85" s="85">
        <f t="shared" si="89"/>
        <v>31584.962121212116</v>
      </c>
      <c r="BZ85" s="85">
        <f t="shared" si="89"/>
        <v>31698.515690911863</v>
      </c>
      <c r="CA85" s="85">
        <f t="shared" si="89"/>
        <v>31704.312114989734</v>
      </c>
      <c r="CB85" s="85">
        <f t="shared" si="89"/>
        <v>31994.350742822993</v>
      </c>
      <c r="CC85" s="85">
        <f t="shared" si="89"/>
        <v>32259.452318887797</v>
      </c>
      <c r="CD85" s="85">
        <f t="shared" si="89"/>
        <v>32207.42665367544</v>
      </c>
    </row>
    <row r="86" spans="1:82" ht="15" customHeight="1">
      <c r="A86" s="80" t="s">
        <v>614</v>
      </c>
      <c r="B86" s="85"/>
      <c r="C86" s="85"/>
      <c r="D86" s="85"/>
      <c r="E86" s="85"/>
      <c r="F86" s="85"/>
      <c r="G86" s="99"/>
      <c r="H86" s="100">
        <f t="shared" ref="H86:Z86" si="90">+H85/G85-1</f>
        <v>8.2226330347404453E-2</v>
      </c>
      <c r="I86" s="100">
        <f t="shared" si="90"/>
        <v>0.13515036775116318</v>
      </c>
      <c r="J86" s="100">
        <f t="shared" si="90"/>
        <v>-3.6320625350479196E-2</v>
      </c>
      <c r="K86" s="100">
        <f t="shared" si="90"/>
        <v>2.3356915870192951E-2</v>
      </c>
      <c r="L86" s="91">
        <f t="shared" si="90"/>
        <v>2.7127203194432292E-2</v>
      </c>
      <c r="M86" s="91">
        <f t="shared" si="90"/>
        <v>1.5622973615451841E-2</v>
      </c>
      <c r="N86" s="91">
        <f t="shared" si="90"/>
        <v>2.446886070506471E-2</v>
      </c>
      <c r="O86" s="91">
        <f t="shared" si="90"/>
        <v>2.1083775780795788E-2</v>
      </c>
      <c r="P86" s="91">
        <f t="shared" si="90"/>
        <v>2.6192290652679473E-2</v>
      </c>
      <c r="Q86" s="91">
        <f t="shared" si="90"/>
        <v>1.0399287268892055E-2</v>
      </c>
      <c r="R86" s="91">
        <f t="shared" si="90"/>
        <v>2.4670031444082863E-3</v>
      </c>
      <c r="S86" s="91">
        <f t="shared" si="90"/>
        <v>-3.4392666732634414E-3</v>
      </c>
      <c r="T86" s="91">
        <f t="shared" si="90"/>
        <v>1.5339739331941216E-2</v>
      </c>
      <c r="U86" s="91">
        <f t="shared" si="90"/>
        <v>2.769181893935091E-2</v>
      </c>
      <c r="V86" s="91">
        <f t="shared" si="90"/>
        <v>2.7606817859485266E-2</v>
      </c>
      <c r="W86" s="91">
        <f t="shared" si="90"/>
        <v>2.7523888394366702E-2</v>
      </c>
      <c r="X86" s="91">
        <f t="shared" si="90"/>
        <v>2.7443010191610107E-2</v>
      </c>
      <c r="Y86" s="91">
        <f t="shared" si="90"/>
        <v>2.736416307563827E-2</v>
      </c>
      <c r="Z86" s="91">
        <f t="shared" si="90"/>
        <v>2.7287327027403663E-2</v>
      </c>
      <c r="AA86" s="79"/>
      <c r="AB86" s="80" t="s">
        <v>615</v>
      </c>
      <c r="BB86" s="91"/>
      <c r="BC86" s="91"/>
      <c r="BD86" s="91"/>
      <c r="BE86" s="91"/>
      <c r="BF86" s="91">
        <f t="shared" ref="BF86:CD86" si="91">+BF85/BB85-1</f>
        <v>6.3716288591595172E-2</v>
      </c>
      <c r="BG86" s="91">
        <f t="shared" si="91"/>
        <v>4.0905750155374454E-2</v>
      </c>
      <c r="BH86" s="91">
        <f t="shared" si="91"/>
        <v>3.0730763927547589E-2</v>
      </c>
      <c r="BI86" s="91">
        <f t="shared" si="91"/>
        <v>-1.0290264889036949E-2</v>
      </c>
      <c r="BJ86" s="91">
        <f t="shared" si="91"/>
        <v>-2.6360368016582147E-2</v>
      </c>
      <c r="BK86" s="91">
        <f t="shared" si="91"/>
        <v>1.5047613298209139E-2</v>
      </c>
      <c r="BL86" s="91">
        <f t="shared" si="91"/>
        <v>4.9342713035295249E-2</v>
      </c>
      <c r="BM86" s="91">
        <f t="shared" si="91"/>
        <v>3.8796453317415436E-2</v>
      </c>
      <c r="BN86" s="91">
        <f t="shared" si="91"/>
        <v>7.0619602461800213E-2</v>
      </c>
      <c r="BO86" s="91">
        <f t="shared" si="91"/>
        <v>3.2836183184376866E-2</v>
      </c>
      <c r="BP86" s="91">
        <f t="shared" si="91"/>
        <v>1.5095253069324022E-2</v>
      </c>
      <c r="BQ86" s="91">
        <f t="shared" si="91"/>
        <v>-6.4108151161299531E-3</v>
      </c>
      <c r="BR86" s="91">
        <f t="shared" si="91"/>
        <v>3.3821342935881349E-2</v>
      </c>
      <c r="BS86" s="91">
        <f t="shared" si="91"/>
        <v>8.5341711418167598E-3</v>
      </c>
      <c r="BT86" s="91">
        <f t="shared" si="91"/>
        <v>1.0638676729015639E-3</v>
      </c>
      <c r="BU86" s="91">
        <f t="shared" si="91"/>
        <v>2.8094184822057722E-2</v>
      </c>
      <c r="BV86" s="91">
        <f t="shared" si="91"/>
        <v>-1.5426113062665392E-3</v>
      </c>
      <c r="BW86" s="91">
        <f t="shared" si="91"/>
        <v>9.2316230112983177E-3</v>
      </c>
      <c r="BX86" s="91">
        <f t="shared" si="91"/>
        <v>1.1706726173695614E-2</v>
      </c>
      <c r="BY86" s="91">
        <f t="shared" si="91"/>
        <v>1.4091230644987629E-2</v>
      </c>
      <c r="BZ86" s="91">
        <f t="shared" si="91"/>
        <v>3.1362010622584702E-2</v>
      </c>
      <c r="CA86" s="91">
        <f t="shared" si="91"/>
        <v>1.3783660416239352E-2</v>
      </c>
      <c r="CB86" s="91">
        <f t="shared" si="91"/>
        <v>1.9526644966333606E-2</v>
      </c>
      <c r="CC86" s="91">
        <f t="shared" si="91"/>
        <v>2.1354788873490627E-2</v>
      </c>
      <c r="CD86" s="91">
        <f t="shared" si="91"/>
        <v>1.6054725329283537E-2</v>
      </c>
    </row>
    <row r="87" spans="1:82" ht="15" customHeight="1">
      <c r="A87" s="80" t="s">
        <v>616</v>
      </c>
      <c r="B87" s="85"/>
      <c r="C87" s="85"/>
      <c r="D87" s="85"/>
      <c r="E87" s="85"/>
      <c r="F87" s="85"/>
      <c r="G87" s="99">
        <f t="shared" ref="G87:R87" si="92">1000*G81/AVERAGE(F23:G23)/12</f>
        <v>14371.130548169509</v>
      </c>
      <c r="H87" s="99">
        <f t="shared" si="92"/>
        <v>14066.907786233938</v>
      </c>
      <c r="I87" s="99">
        <f t="shared" si="92"/>
        <v>15138.263346471518</v>
      </c>
      <c r="J87" s="99">
        <f t="shared" si="92"/>
        <v>14141.761641727089</v>
      </c>
      <c r="K87" s="99">
        <f t="shared" si="92"/>
        <v>14205.940386176415</v>
      </c>
      <c r="L87" s="85">
        <f t="shared" si="92"/>
        <v>14415.325535719521</v>
      </c>
      <c r="M87" s="85">
        <f t="shared" si="92"/>
        <v>14458.547501660898</v>
      </c>
      <c r="N87" s="85">
        <f t="shared" si="92"/>
        <v>14735.193147351931</v>
      </c>
      <c r="O87" s="85">
        <f t="shared" si="92"/>
        <v>14956.156363892571</v>
      </c>
      <c r="P87" s="85">
        <f t="shared" si="92"/>
        <v>15297.140262147819</v>
      </c>
      <c r="Q87" s="85">
        <f t="shared" si="92"/>
        <v>15643.606250188896</v>
      </c>
      <c r="R87" s="85">
        <f t="shared" si="92"/>
        <v>16100.389278951887</v>
      </c>
      <c r="S87" s="85">
        <f t="shared" ref="S87:Z87" si="93">+R87*(1+S88)</f>
        <v>16502.899010925681</v>
      </c>
      <c r="T87" s="85">
        <f t="shared" si="93"/>
        <v>16997.985981253452</v>
      </c>
      <c r="U87" s="85">
        <f t="shared" si="93"/>
        <v>17507.925560691056</v>
      </c>
      <c r="V87" s="85">
        <f t="shared" si="93"/>
        <v>18033.163327511789</v>
      </c>
      <c r="W87" s="85">
        <f t="shared" si="93"/>
        <v>18574.158227337142</v>
      </c>
      <c r="X87" s="85">
        <f t="shared" si="93"/>
        <v>19131.382974157255</v>
      </c>
      <c r="Y87" s="85">
        <f t="shared" si="93"/>
        <v>19705.324463381974</v>
      </c>
      <c r="Z87" s="85">
        <f t="shared" si="93"/>
        <v>20296.484197283433</v>
      </c>
      <c r="AA87" s="79"/>
      <c r="AB87" s="80" t="s">
        <v>617</v>
      </c>
      <c r="BB87" s="85">
        <f t="shared" ref="BB87:CD87" si="94">1000*BB81/AVERAGE(BA23:BB23)/3</f>
        <v>13770.579418774001</v>
      </c>
      <c r="BC87" s="85">
        <f t="shared" si="94"/>
        <v>14306.110545308751</v>
      </c>
      <c r="BD87" s="85">
        <f t="shared" si="94"/>
        <v>14235.962209723062</v>
      </c>
      <c r="BE87" s="85">
        <f t="shared" si="94"/>
        <v>14879.069819525828</v>
      </c>
      <c r="BF87" s="85">
        <f t="shared" si="94"/>
        <v>14203.762937215261</v>
      </c>
      <c r="BG87" s="85">
        <f t="shared" si="94"/>
        <v>14387.378279573111</v>
      </c>
      <c r="BH87" s="85">
        <f t="shared" si="94"/>
        <v>14156.19360285029</v>
      </c>
      <c r="BI87" s="85">
        <f t="shared" si="94"/>
        <v>14231.388877234522</v>
      </c>
      <c r="BJ87" s="85">
        <f t="shared" si="94"/>
        <v>13473.793622864623</v>
      </c>
      <c r="BK87" s="85">
        <f t="shared" si="94"/>
        <v>14438.914989051356</v>
      </c>
      <c r="BL87" s="85">
        <f t="shared" si="94"/>
        <v>14824.897395406733</v>
      </c>
      <c r="BM87" s="85">
        <f t="shared" si="94"/>
        <v>14746.068322255458</v>
      </c>
      <c r="BN87" s="85">
        <f t="shared" si="94"/>
        <v>14311.289914778756</v>
      </c>
      <c r="BO87" s="85">
        <f t="shared" si="94"/>
        <v>14669.831642688718</v>
      </c>
      <c r="BP87" s="85">
        <f t="shared" si="94"/>
        <v>14703.31405785455</v>
      </c>
      <c r="BQ87" s="85">
        <f t="shared" si="94"/>
        <v>14333.282938294034</v>
      </c>
      <c r="BR87" s="85">
        <f t="shared" si="94"/>
        <v>14503.717257401053</v>
      </c>
      <c r="BS87" s="85">
        <f t="shared" si="94"/>
        <v>14505.527955725329</v>
      </c>
      <c r="BT87" s="85">
        <f t="shared" si="94"/>
        <v>14485.531553151435</v>
      </c>
      <c r="BU87" s="85">
        <f t="shared" si="94"/>
        <v>14595.77134060137</v>
      </c>
      <c r="BV87" s="85">
        <f t="shared" si="94"/>
        <v>14440.242473500626</v>
      </c>
      <c r="BW87" s="85">
        <f t="shared" si="94"/>
        <v>14658.577020982457</v>
      </c>
      <c r="BX87" s="85">
        <f t="shared" si="94"/>
        <v>14658.92033542977</v>
      </c>
      <c r="BY87" s="85">
        <f t="shared" si="94"/>
        <v>14756.458792835345</v>
      </c>
      <c r="BZ87" s="85">
        <f t="shared" si="94"/>
        <v>14801.525296754115</v>
      </c>
      <c r="CA87" s="85">
        <f t="shared" si="94"/>
        <v>14748.586275408836</v>
      </c>
      <c r="CB87" s="85">
        <f t="shared" si="94"/>
        <v>14860.22807548693</v>
      </c>
      <c r="CC87" s="85">
        <f t="shared" si="94"/>
        <v>14982.768161726219</v>
      </c>
      <c r="CD87" s="85">
        <f t="shared" si="94"/>
        <v>14956.700979098323</v>
      </c>
    </row>
    <row r="88" spans="1:82" ht="15" customHeight="1">
      <c r="A88" s="80" t="s">
        <v>618</v>
      </c>
      <c r="B88" s="85"/>
      <c r="C88" s="85"/>
      <c r="D88" s="85"/>
      <c r="E88" s="85"/>
      <c r="F88" s="85"/>
      <c r="G88" s="99"/>
      <c r="H88" s="100">
        <f t="shared" ref="H88:R88" si="95">+H87/G87-1</f>
        <v>-2.116902083074601E-2</v>
      </c>
      <c r="I88" s="100">
        <f t="shared" si="95"/>
        <v>7.6161412054326805E-2</v>
      </c>
      <c r="J88" s="100">
        <f t="shared" si="95"/>
        <v>-6.5826685791980033E-2</v>
      </c>
      <c r="K88" s="100">
        <f t="shared" si="95"/>
        <v>4.5382425524664871E-3</v>
      </c>
      <c r="L88" s="91">
        <f t="shared" si="95"/>
        <v>1.4739267084835639E-2</v>
      </c>
      <c r="M88" s="91">
        <f t="shared" si="95"/>
        <v>2.9983343653445793E-3</v>
      </c>
      <c r="N88" s="91">
        <f t="shared" si="95"/>
        <v>1.9133709361832674E-2</v>
      </c>
      <c r="O88" s="91">
        <f t="shared" si="95"/>
        <v>1.4995610463399256E-2</v>
      </c>
      <c r="P88" s="91">
        <f t="shared" si="95"/>
        <v>2.279889899242149E-2</v>
      </c>
      <c r="Q88" s="91">
        <f t="shared" si="95"/>
        <v>2.2649069179184522E-2</v>
      </c>
      <c r="R88" s="91">
        <f t="shared" si="95"/>
        <v>2.9199343262521493E-2</v>
      </c>
      <c r="S88" s="111">
        <v>2.5000000000000001E-2</v>
      </c>
      <c r="T88" s="111">
        <v>0.03</v>
      </c>
      <c r="U88" s="111">
        <v>0.03</v>
      </c>
      <c r="V88" s="111">
        <v>0.03</v>
      </c>
      <c r="W88" s="111">
        <v>0.03</v>
      </c>
      <c r="X88" s="111">
        <v>0.03</v>
      </c>
      <c r="Y88" s="111">
        <v>0.03</v>
      </c>
      <c r="Z88" s="111">
        <v>0.03</v>
      </c>
      <c r="AA88" s="79"/>
      <c r="AB88" s="80" t="s">
        <v>619</v>
      </c>
      <c r="BB88" s="91"/>
      <c r="BC88" s="91"/>
      <c r="BD88" s="91"/>
      <c r="BE88" s="91"/>
      <c r="BF88" s="91">
        <f t="shared" ref="BF88:CD88" si="96">+BF87/BB87-1</f>
        <v>3.1457174405506994E-2</v>
      </c>
      <c r="BG88" s="91">
        <f t="shared" si="96"/>
        <v>5.6806309448664827E-3</v>
      </c>
      <c r="BH88" s="91">
        <f t="shared" si="96"/>
        <v>-5.6033168462817917E-3</v>
      </c>
      <c r="BI88" s="91">
        <f t="shared" si="96"/>
        <v>-4.3529666178550586E-2</v>
      </c>
      <c r="BJ88" s="91">
        <f t="shared" si="96"/>
        <v>-5.1392670912441485E-2</v>
      </c>
      <c r="BK88" s="91">
        <f t="shared" si="96"/>
        <v>3.582077879429546E-3</v>
      </c>
      <c r="BL88" s="91">
        <f t="shared" si="96"/>
        <v>4.7237542189434434E-2</v>
      </c>
      <c r="BM88" s="91">
        <f t="shared" si="96"/>
        <v>3.6165088977664794E-2</v>
      </c>
      <c r="BN88" s="91">
        <f t="shared" si="96"/>
        <v>6.2157423169442616E-2</v>
      </c>
      <c r="BO88" s="91">
        <f t="shared" si="96"/>
        <v>1.5992659684779698E-2</v>
      </c>
      <c r="BP88" s="91">
        <f t="shared" si="96"/>
        <v>-8.201293695958678E-3</v>
      </c>
      <c r="BQ88" s="91">
        <f t="shared" si="96"/>
        <v>-2.799291139445137E-2</v>
      </c>
      <c r="BR88" s="91">
        <f t="shared" si="96"/>
        <v>1.3445841972887784E-2</v>
      </c>
      <c r="BS88" s="91">
        <f t="shared" si="96"/>
        <v>-1.1200107197227194E-2</v>
      </c>
      <c r="BT88" s="91">
        <f t="shared" si="96"/>
        <v>-1.4811797112282643E-2</v>
      </c>
      <c r="BU88" s="91">
        <f t="shared" si="96"/>
        <v>1.8313208735037945E-2</v>
      </c>
      <c r="BV88" s="91">
        <f t="shared" si="96"/>
        <v>-4.3764493456349696E-3</v>
      </c>
      <c r="BW88" s="91">
        <f t="shared" si="96"/>
        <v>1.0551085470606347E-2</v>
      </c>
      <c r="BX88" s="91">
        <f t="shared" si="96"/>
        <v>1.1969790797260238E-2</v>
      </c>
      <c r="BY88" s="91">
        <f t="shared" si="96"/>
        <v>1.1009178513710083E-2</v>
      </c>
      <c r="BZ88" s="91">
        <f t="shared" si="96"/>
        <v>2.5019165981214009E-2</v>
      </c>
      <c r="CA88" s="91">
        <f t="shared" si="96"/>
        <v>6.1403814502278831E-3</v>
      </c>
      <c r="CB88" s="91">
        <f t="shared" si="96"/>
        <v>1.373278082224183E-2</v>
      </c>
      <c r="CC88" s="91">
        <f t="shared" si="96"/>
        <v>1.5336292539288143E-2</v>
      </c>
      <c r="CD88" s="91">
        <f t="shared" si="96"/>
        <v>1.0483762938826136E-2</v>
      </c>
    </row>
    <row r="89" spans="1:82" ht="15" customHeight="1">
      <c r="B89" s="79"/>
      <c r="C89" s="79"/>
      <c r="D89" s="79"/>
      <c r="E89" s="79"/>
      <c r="F89" s="79"/>
      <c r="G89" s="116"/>
      <c r="H89" s="116"/>
      <c r="I89" s="116"/>
      <c r="J89" s="116"/>
      <c r="K89" s="116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BB89" s="79"/>
      <c r="BC89" s="79"/>
      <c r="BD89" s="79"/>
      <c r="BE89" s="79"/>
      <c r="BF89" s="79"/>
      <c r="BG89" s="79"/>
      <c r="BH89" s="79"/>
      <c r="BI89" s="79"/>
      <c r="BJ89" s="79"/>
      <c r="BK89" s="79"/>
      <c r="BL89" s="79"/>
      <c r="BM89" s="79"/>
      <c r="BN89" s="79"/>
      <c r="BO89" s="79"/>
      <c r="BP89" s="79"/>
      <c r="BQ89" s="79"/>
      <c r="BR89" s="79"/>
      <c r="BS89" s="79"/>
      <c r="BT89" s="79"/>
      <c r="BU89" s="79"/>
      <c r="BV89" s="79"/>
      <c r="BW89" s="79"/>
      <c r="BX89" s="79"/>
      <c r="BY89" s="79"/>
      <c r="BZ89" s="79"/>
      <c r="CA89" s="79"/>
      <c r="CB89" s="79"/>
      <c r="CC89" s="79"/>
      <c r="CD89" s="79"/>
    </row>
    <row r="90" spans="1:82" ht="15" hidden="1" customHeight="1">
      <c r="A90" s="118" t="s">
        <v>620</v>
      </c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118" t="s">
        <v>621</v>
      </c>
      <c r="BB90" s="79"/>
      <c r="BC90" s="79"/>
      <c r="BD90" s="79"/>
      <c r="BE90" s="79"/>
      <c r="BF90" s="79"/>
      <c r="BG90" s="79"/>
      <c r="BH90" s="79"/>
      <c r="BI90" s="79"/>
      <c r="BJ90" s="79"/>
      <c r="BK90" s="79"/>
      <c r="BL90" s="79"/>
      <c r="BM90" s="79"/>
      <c r="BN90" s="79"/>
      <c r="BO90" s="79"/>
      <c r="BP90" s="79"/>
      <c r="BQ90" s="79"/>
      <c r="BR90" s="79"/>
      <c r="BS90" s="79"/>
      <c r="BT90" s="79"/>
      <c r="BU90" s="79"/>
      <c r="BV90" s="79"/>
      <c r="BW90" s="79"/>
      <c r="BX90" s="79"/>
      <c r="BY90" s="79"/>
      <c r="BZ90" s="79"/>
      <c r="CA90" s="79"/>
      <c r="CB90" s="79"/>
      <c r="CC90" s="79"/>
    </row>
    <row r="91" spans="1:82" ht="15" hidden="1" customHeight="1">
      <c r="A91" s="80" t="s">
        <v>622</v>
      </c>
      <c r="B91" s="94"/>
      <c r="C91" s="94"/>
      <c r="D91" s="94"/>
      <c r="E91" s="94"/>
      <c r="F91" s="94"/>
      <c r="G91" s="94"/>
      <c r="H91" s="94"/>
      <c r="I91" s="94"/>
      <c r="J91" s="94"/>
      <c r="K91" s="94"/>
      <c r="L91" s="94">
        <v>178000</v>
      </c>
      <c r="M91" s="94">
        <v>192800</v>
      </c>
      <c r="N91" s="94">
        <v>203900</v>
      </c>
      <c r="O91" s="94">
        <v>216600</v>
      </c>
      <c r="P91" s="104">
        <f t="shared" ref="P91:Z93" si="97">P101*P$81</f>
        <v>227530.56027164686</v>
      </c>
      <c r="Q91" s="104">
        <f t="shared" si="97"/>
        <v>239466.89303904923</v>
      </c>
      <c r="R91" s="104">
        <f t="shared" si="97"/>
        <v>253346.34974533107</v>
      </c>
      <c r="S91" s="104">
        <f t="shared" si="97"/>
        <v>265358.09791001893</v>
      </c>
      <c r="T91" s="104">
        <f t="shared" si="97"/>
        <v>277240.96131572092</v>
      </c>
      <c r="U91" s="104">
        <f t="shared" si="97"/>
        <v>289153.88885044848</v>
      </c>
      <c r="V91" s="104">
        <f t="shared" si="97"/>
        <v>301576.11170403613</v>
      </c>
      <c r="W91" s="104">
        <f t="shared" si="97"/>
        <v>314529.6942093512</v>
      </c>
      <c r="X91" s="104">
        <f t="shared" si="97"/>
        <v>328037.67894282145</v>
      </c>
      <c r="Y91" s="104">
        <f t="shared" si="97"/>
        <v>342124.13126626686</v>
      </c>
      <c r="Z91" s="104">
        <f t="shared" si="97"/>
        <v>356814.18594950205</v>
      </c>
      <c r="AA91" s="79"/>
      <c r="AB91" s="80" t="s">
        <v>622</v>
      </c>
      <c r="AC91" s="119"/>
      <c r="AD91" s="119"/>
      <c r="AE91" s="119"/>
      <c r="AF91" s="119"/>
      <c r="AG91" s="119"/>
      <c r="AH91" s="119"/>
      <c r="AI91" s="119"/>
      <c r="AJ91" s="119"/>
      <c r="AK91" s="119"/>
      <c r="AL91" s="119"/>
      <c r="AM91" s="119"/>
      <c r="AN91" s="119"/>
      <c r="AO91" s="119"/>
      <c r="AP91" s="119"/>
      <c r="AQ91" s="119"/>
      <c r="AR91" s="119"/>
      <c r="AS91" s="119"/>
      <c r="AT91" s="119"/>
      <c r="AU91" s="119"/>
      <c r="AV91" s="119"/>
      <c r="AW91" s="119"/>
      <c r="AX91" s="119"/>
      <c r="AY91" s="119"/>
      <c r="AZ91" s="119"/>
      <c r="BA91" s="119"/>
      <c r="BB91" s="94"/>
      <c r="BC91" s="94"/>
      <c r="BD91" s="94"/>
      <c r="BE91" s="94"/>
      <c r="BF91" s="94"/>
      <c r="BG91" s="94"/>
      <c r="BH91" s="94"/>
      <c r="BI91" s="94"/>
      <c r="BJ91" s="94"/>
      <c r="BK91" s="94"/>
      <c r="BL91" s="94"/>
      <c r="BM91" s="94"/>
      <c r="BN91" s="94"/>
      <c r="BO91" s="94"/>
      <c r="BP91" s="94"/>
      <c r="BQ91" s="94"/>
      <c r="BR91" s="94"/>
      <c r="BS91" s="94"/>
      <c r="BT91" s="94"/>
      <c r="BU91" s="94"/>
      <c r="BV91" s="94">
        <v>49200</v>
      </c>
      <c r="BW91" s="94">
        <v>50800</v>
      </c>
      <c r="BX91" s="94">
        <v>51500</v>
      </c>
      <c r="BY91" s="94">
        <f>203900-BX91-BW91-BV91</f>
        <v>52400</v>
      </c>
      <c r="BZ91" s="94">
        <v>53200</v>
      </c>
      <c r="CA91" s="94">
        <v>53800</v>
      </c>
      <c r="CB91" s="94">
        <v>54500</v>
      </c>
      <c r="CC91" s="94">
        <f>O91-CB91-CA91-BZ91</f>
        <v>55100</v>
      </c>
      <c r="CD91" s="94">
        <v>55900</v>
      </c>
    </row>
    <row r="92" spans="1:82" ht="15" hidden="1" customHeight="1">
      <c r="A92" s="80" t="s">
        <v>623</v>
      </c>
      <c r="B92" s="94"/>
      <c r="C92" s="94"/>
      <c r="D92" s="94"/>
      <c r="E92" s="94"/>
      <c r="F92" s="94"/>
      <c r="G92" s="94"/>
      <c r="H92" s="94"/>
      <c r="I92" s="94"/>
      <c r="J92" s="94"/>
      <c r="K92" s="94"/>
      <c r="L92" s="94">
        <v>122300</v>
      </c>
      <c r="M92" s="94">
        <v>128300</v>
      </c>
      <c r="N92" s="94">
        <v>144900</v>
      </c>
      <c r="O92" s="94">
        <v>159800</v>
      </c>
      <c r="P92" s="104">
        <f t="shared" si="97"/>
        <v>168664.85568760612</v>
      </c>
      <c r="Q92" s="104">
        <f t="shared" si="97"/>
        <v>177513.07300509338</v>
      </c>
      <c r="R92" s="104">
        <f t="shared" si="97"/>
        <v>187801.69779286926</v>
      </c>
      <c r="S92" s="104">
        <f t="shared" si="97"/>
        <v>196705.81936816082</v>
      </c>
      <c r="T92" s="104">
        <f t="shared" si="97"/>
        <v>205514.40068174541</v>
      </c>
      <c r="U92" s="104">
        <f t="shared" si="97"/>
        <v>214345.26806528663</v>
      </c>
      <c r="V92" s="104">
        <f t="shared" si="97"/>
        <v>223553.66812556074</v>
      </c>
      <c r="W92" s="104">
        <f t="shared" si="97"/>
        <v>233155.95680839982</v>
      </c>
      <c r="X92" s="104">
        <f t="shared" si="97"/>
        <v>243169.21521633005</v>
      </c>
      <c r="Y92" s="104">
        <f t="shared" si="97"/>
        <v>253611.28262673732</v>
      </c>
      <c r="Z92" s="104">
        <f t="shared" si="97"/>
        <v>264500.79105247493</v>
      </c>
      <c r="AA92" s="79"/>
      <c r="AB92" s="80" t="s">
        <v>623</v>
      </c>
      <c r="AC92" s="119"/>
      <c r="AD92" s="119"/>
      <c r="AE92" s="119"/>
      <c r="AF92" s="119"/>
      <c r="AG92" s="119"/>
      <c r="AH92" s="119"/>
      <c r="AI92" s="119"/>
      <c r="AJ92" s="119"/>
      <c r="AK92" s="119"/>
      <c r="AL92" s="119"/>
      <c r="AM92" s="119"/>
      <c r="AN92" s="119"/>
      <c r="AO92" s="119"/>
      <c r="AP92" s="119"/>
      <c r="AQ92" s="119"/>
      <c r="AR92" s="119"/>
      <c r="AS92" s="119"/>
      <c r="AT92" s="119"/>
      <c r="AU92" s="119"/>
      <c r="AV92" s="119"/>
      <c r="AW92" s="119"/>
      <c r="AX92" s="119"/>
      <c r="AY92" s="119"/>
      <c r="AZ92" s="119"/>
      <c r="BA92" s="119"/>
      <c r="BB92" s="94"/>
      <c r="BC92" s="94"/>
      <c r="BD92" s="94"/>
      <c r="BE92" s="94"/>
      <c r="BF92" s="94"/>
      <c r="BG92" s="94"/>
      <c r="BH92" s="94"/>
      <c r="BI92" s="94"/>
      <c r="BJ92" s="94"/>
      <c r="BK92" s="94"/>
      <c r="BL92" s="94"/>
      <c r="BM92" s="94"/>
      <c r="BN92" s="94"/>
      <c r="BO92" s="94"/>
      <c r="BP92" s="94"/>
      <c r="BQ92" s="94"/>
      <c r="BR92" s="94"/>
      <c r="BS92" s="94"/>
      <c r="BT92" s="94"/>
      <c r="BU92" s="94"/>
      <c r="BV92" s="94">
        <v>34300</v>
      </c>
      <c r="BW92" s="94">
        <v>35900</v>
      </c>
      <c r="BX92" s="94">
        <v>37000</v>
      </c>
      <c r="BY92" s="94">
        <f>144900-BX92-BW92-BV92</f>
        <v>37700</v>
      </c>
      <c r="BZ92" s="94">
        <v>38500</v>
      </c>
      <c r="CA92" s="94">
        <v>39700</v>
      </c>
      <c r="CB92" s="94">
        <v>40400</v>
      </c>
      <c r="CC92" s="94">
        <f>O92-CB92-CA92-BZ92</f>
        <v>41200</v>
      </c>
      <c r="CD92" s="94">
        <v>41800</v>
      </c>
    </row>
    <row r="93" spans="1:82" ht="15" hidden="1" customHeight="1">
      <c r="A93" s="80" t="s">
        <v>624</v>
      </c>
      <c r="B93" s="120"/>
      <c r="C93" s="120"/>
      <c r="D93" s="120"/>
      <c r="E93" s="120"/>
      <c r="F93" s="120"/>
      <c r="G93" s="120"/>
      <c r="H93" s="120"/>
      <c r="I93" s="120"/>
      <c r="J93" s="120"/>
      <c r="K93" s="120"/>
      <c r="L93" s="120">
        <v>93100</v>
      </c>
      <c r="M93" s="120">
        <v>92400</v>
      </c>
      <c r="N93" s="120">
        <v>93300</v>
      </c>
      <c r="O93" s="120">
        <v>90600</v>
      </c>
      <c r="P93" s="121">
        <f t="shared" si="97"/>
        <v>95604.584040747024</v>
      </c>
      <c r="Q93" s="121">
        <f t="shared" si="97"/>
        <v>100620.03395585739</v>
      </c>
      <c r="R93" s="121">
        <f t="shared" si="97"/>
        <v>106451.95246179966</v>
      </c>
      <c r="S93" s="121">
        <f t="shared" si="97"/>
        <v>111499.09068145748</v>
      </c>
      <c r="T93" s="121">
        <f t="shared" si="97"/>
        <v>116492.07365376163</v>
      </c>
      <c r="U93" s="121">
        <f t="shared" si="97"/>
        <v>121497.68907661048</v>
      </c>
      <c r="V93" s="121">
        <f t="shared" si="97"/>
        <v>126717.30198206288</v>
      </c>
      <c r="W93" s="121">
        <f t="shared" si="97"/>
        <v>132160.18343842463</v>
      </c>
      <c r="X93" s="121">
        <f t="shared" si="97"/>
        <v>137836.01555579103</v>
      </c>
      <c r="Y93" s="121">
        <f t="shared" si="97"/>
        <v>143754.9102017892</v>
      </c>
      <c r="Z93" s="121">
        <f t="shared" si="97"/>
        <v>149927.42859162565</v>
      </c>
      <c r="AA93" s="79"/>
      <c r="AB93" s="80" t="s">
        <v>624</v>
      </c>
      <c r="AC93" s="122"/>
      <c r="AD93" s="122"/>
      <c r="AE93" s="122"/>
      <c r="AF93" s="122"/>
      <c r="AG93" s="122"/>
      <c r="AH93" s="122"/>
      <c r="AI93" s="122"/>
      <c r="AJ93" s="122"/>
      <c r="AK93" s="122"/>
      <c r="AL93" s="122"/>
      <c r="AM93" s="122"/>
      <c r="AN93" s="122"/>
      <c r="AO93" s="122"/>
      <c r="AP93" s="122"/>
      <c r="AQ93" s="122"/>
      <c r="AR93" s="122"/>
      <c r="AS93" s="122"/>
      <c r="AT93" s="122"/>
      <c r="AU93" s="122"/>
      <c r="AV93" s="122"/>
      <c r="AW93" s="122"/>
      <c r="AX93" s="122"/>
      <c r="AY93" s="122"/>
      <c r="AZ93" s="122"/>
      <c r="BA93" s="122"/>
      <c r="BB93" s="120"/>
      <c r="BC93" s="120"/>
      <c r="BD93" s="120"/>
      <c r="BE93" s="120"/>
      <c r="BF93" s="120"/>
      <c r="BG93" s="120"/>
      <c r="BH93" s="120"/>
      <c r="BI93" s="120"/>
      <c r="BJ93" s="120"/>
      <c r="BK93" s="120"/>
      <c r="BL93" s="120"/>
      <c r="BM93" s="120"/>
      <c r="BN93" s="120"/>
      <c r="BO93" s="120"/>
      <c r="BP93" s="120"/>
      <c r="BQ93" s="120"/>
      <c r="BR93" s="120"/>
      <c r="BS93" s="120"/>
      <c r="BT93" s="120"/>
      <c r="BU93" s="120"/>
      <c r="BV93" s="120">
        <v>23100</v>
      </c>
      <c r="BW93" s="120">
        <v>23600</v>
      </c>
      <c r="BX93" s="120">
        <v>23300</v>
      </c>
      <c r="BY93" s="120">
        <f>93300-BX93-BW93-BV93</f>
        <v>23300</v>
      </c>
      <c r="BZ93" s="120">
        <v>22800</v>
      </c>
      <c r="CA93" s="120">
        <v>22300</v>
      </c>
      <c r="CB93" s="120">
        <v>22900</v>
      </c>
      <c r="CC93" s="120">
        <f>O93-CB93-CA93-BZ93</f>
        <v>22600</v>
      </c>
      <c r="CD93" s="120">
        <v>21300</v>
      </c>
    </row>
    <row r="94" spans="1:82" ht="15" hidden="1" customHeight="1">
      <c r="A94" s="80" t="s">
        <v>625</v>
      </c>
      <c r="B94" s="104"/>
      <c r="C94" s="104"/>
      <c r="D94" s="104"/>
      <c r="E94" s="104"/>
      <c r="F94" s="104"/>
      <c r="G94" s="104"/>
      <c r="H94" s="104"/>
      <c r="I94" s="104"/>
      <c r="J94" s="104"/>
      <c r="K94" s="104"/>
      <c r="L94" s="104">
        <f>SUM(L91:L93)</f>
        <v>393400</v>
      </c>
      <c r="M94" s="104">
        <f>SUM(M91:M93)</f>
        <v>413500</v>
      </c>
      <c r="N94" s="104">
        <f>SUM(N91:N93)</f>
        <v>442100</v>
      </c>
      <c r="O94" s="104">
        <f t="shared" ref="O94:Z94" si="98">SUM(O91:O93)</f>
        <v>467000</v>
      </c>
      <c r="P94" s="104">
        <f t="shared" si="98"/>
        <v>491800</v>
      </c>
      <c r="Q94" s="104">
        <f t="shared" si="98"/>
        <v>517600</v>
      </c>
      <c r="R94" s="104">
        <f t="shared" si="98"/>
        <v>547600</v>
      </c>
      <c r="S94" s="104">
        <f t="shared" si="98"/>
        <v>573563.00795963733</v>
      </c>
      <c r="T94" s="104">
        <f t="shared" si="98"/>
        <v>599247.43565122795</v>
      </c>
      <c r="U94" s="104">
        <f t="shared" si="98"/>
        <v>624996.8459923456</v>
      </c>
      <c r="V94" s="104">
        <f t="shared" si="98"/>
        <v>651847.08181165974</v>
      </c>
      <c r="W94" s="104">
        <f t="shared" si="98"/>
        <v>679845.83445617568</v>
      </c>
      <c r="X94" s="104">
        <f t="shared" si="98"/>
        <v>709042.90971494257</v>
      </c>
      <c r="Y94" s="104">
        <f t="shared" si="98"/>
        <v>739490.32409479341</v>
      </c>
      <c r="Z94" s="104">
        <f t="shared" si="98"/>
        <v>771242.40559360257</v>
      </c>
      <c r="AA94" s="79"/>
      <c r="AB94" s="80" t="s">
        <v>625</v>
      </c>
      <c r="AC94" s="123">
        <f t="shared" ref="AC94:CA94" si="99">SUM(AC91:AC93)</f>
        <v>0</v>
      </c>
      <c r="AD94" s="123">
        <f t="shared" si="99"/>
        <v>0</v>
      </c>
      <c r="AE94" s="123">
        <f t="shared" si="99"/>
        <v>0</v>
      </c>
      <c r="AF94" s="123">
        <f t="shared" si="99"/>
        <v>0</v>
      </c>
      <c r="AG94" s="123">
        <f t="shared" si="99"/>
        <v>0</v>
      </c>
      <c r="AH94" s="123">
        <f t="shared" si="99"/>
        <v>0</v>
      </c>
      <c r="AI94" s="123">
        <f t="shared" si="99"/>
        <v>0</v>
      </c>
      <c r="AJ94" s="123">
        <f t="shared" si="99"/>
        <v>0</v>
      </c>
      <c r="AK94" s="123">
        <f t="shared" si="99"/>
        <v>0</v>
      </c>
      <c r="AL94" s="123">
        <f t="shared" si="99"/>
        <v>0</v>
      </c>
      <c r="AM94" s="123">
        <f t="shared" si="99"/>
        <v>0</v>
      </c>
      <c r="AN94" s="123">
        <f t="shared" si="99"/>
        <v>0</v>
      </c>
      <c r="AO94" s="123">
        <f t="shared" si="99"/>
        <v>0</v>
      </c>
      <c r="AP94" s="123">
        <f t="shared" si="99"/>
        <v>0</v>
      </c>
      <c r="AQ94" s="123">
        <f t="shared" si="99"/>
        <v>0</v>
      </c>
      <c r="AR94" s="123">
        <f t="shared" si="99"/>
        <v>0</v>
      </c>
      <c r="AS94" s="123">
        <f t="shared" si="99"/>
        <v>0</v>
      </c>
      <c r="AT94" s="123">
        <f t="shared" si="99"/>
        <v>0</v>
      </c>
      <c r="AU94" s="123">
        <f t="shared" si="99"/>
        <v>0</v>
      </c>
      <c r="AV94" s="123">
        <f t="shared" si="99"/>
        <v>0</v>
      </c>
      <c r="AW94" s="123">
        <f t="shared" si="99"/>
        <v>0</v>
      </c>
      <c r="AX94" s="123">
        <f t="shared" si="99"/>
        <v>0</v>
      </c>
      <c r="AY94" s="123">
        <f t="shared" si="99"/>
        <v>0</v>
      </c>
      <c r="AZ94" s="123">
        <f t="shared" si="99"/>
        <v>0</v>
      </c>
      <c r="BA94" s="123">
        <f t="shared" si="99"/>
        <v>0</v>
      </c>
      <c r="BB94" s="104">
        <f t="shared" si="99"/>
        <v>0</v>
      </c>
      <c r="BC94" s="104">
        <f t="shared" si="99"/>
        <v>0</v>
      </c>
      <c r="BD94" s="104">
        <f t="shared" si="99"/>
        <v>0</v>
      </c>
      <c r="BE94" s="104">
        <f t="shared" si="99"/>
        <v>0</v>
      </c>
      <c r="BF94" s="104">
        <f t="shared" si="99"/>
        <v>0</v>
      </c>
      <c r="BG94" s="104">
        <f t="shared" si="99"/>
        <v>0</v>
      </c>
      <c r="BH94" s="104">
        <f t="shared" si="99"/>
        <v>0</v>
      </c>
      <c r="BI94" s="104">
        <f t="shared" si="99"/>
        <v>0</v>
      </c>
      <c r="BJ94" s="104">
        <f t="shared" si="99"/>
        <v>0</v>
      </c>
      <c r="BK94" s="104">
        <f t="shared" si="99"/>
        <v>0</v>
      </c>
      <c r="BL94" s="104">
        <f t="shared" si="99"/>
        <v>0</v>
      </c>
      <c r="BM94" s="104">
        <f t="shared" si="99"/>
        <v>0</v>
      </c>
      <c r="BN94" s="104">
        <f t="shared" si="99"/>
        <v>0</v>
      </c>
      <c r="BO94" s="104">
        <f t="shared" si="99"/>
        <v>0</v>
      </c>
      <c r="BP94" s="104">
        <f t="shared" si="99"/>
        <v>0</v>
      </c>
      <c r="BQ94" s="104">
        <f t="shared" si="99"/>
        <v>0</v>
      </c>
      <c r="BR94" s="104">
        <f t="shared" si="99"/>
        <v>0</v>
      </c>
      <c r="BS94" s="104">
        <f t="shared" si="99"/>
        <v>0</v>
      </c>
      <c r="BT94" s="104">
        <f t="shared" si="99"/>
        <v>0</v>
      </c>
      <c r="BU94" s="104">
        <f t="shared" si="99"/>
        <v>0</v>
      </c>
      <c r="BV94" s="104">
        <f t="shared" si="99"/>
        <v>106600</v>
      </c>
      <c r="BW94" s="104">
        <f t="shared" si="99"/>
        <v>110300</v>
      </c>
      <c r="BX94" s="104">
        <f t="shared" si="99"/>
        <v>111800</v>
      </c>
      <c r="BY94" s="104">
        <f t="shared" si="99"/>
        <v>113400</v>
      </c>
      <c r="BZ94" s="104">
        <f t="shared" si="99"/>
        <v>114500</v>
      </c>
      <c r="CA94" s="104">
        <f t="shared" si="99"/>
        <v>115800</v>
      </c>
      <c r="CB94" s="104">
        <f>SUM(CB91:CB93)</f>
        <v>117800</v>
      </c>
      <c r="CC94" s="104">
        <f>SUM(CC91:CC93)</f>
        <v>118900</v>
      </c>
      <c r="CD94" s="104">
        <f>SUM(CD91:CD93)</f>
        <v>119000</v>
      </c>
    </row>
    <row r="95" spans="1:82" ht="15" hidden="1" customHeight="1"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BB95" s="79"/>
      <c r="BC95" s="79"/>
      <c r="BD95" s="79"/>
      <c r="BE95" s="79"/>
      <c r="BF95" s="79"/>
      <c r="BG95" s="79"/>
      <c r="BH95" s="79"/>
      <c r="BI95" s="79"/>
      <c r="BJ95" s="79"/>
      <c r="BK95" s="79"/>
      <c r="BL95" s="79"/>
      <c r="BM95" s="79"/>
      <c r="BN95" s="79"/>
      <c r="BO95" s="79"/>
      <c r="BP95" s="79"/>
      <c r="BQ95" s="79"/>
      <c r="BR95" s="79"/>
      <c r="BS95" s="79"/>
      <c r="BT95" s="79"/>
      <c r="BU95" s="79"/>
      <c r="BV95" s="79"/>
      <c r="BW95" s="79"/>
      <c r="BX95" s="79"/>
      <c r="BY95" s="79"/>
      <c r="BZ95" s="79"/>
      <c r="CA95" s="79"/>
      <c r="CB95" s="79"/>
      <c r="CC95" s="79"/>
    </row>
    <row r="96" spans="1:82" ht="15" hidden="1" customHeight="1">
      <c r="A96" s="80" t="s">
        <v>626</v>
      </c>
      <c r="B96" s="91"/>
      <c r="C96" s="91"/>
      <c r="D96" s="91"/>
      <c r="E96" s="91"/>
      <c r="F96" s="91"/>
      <c r="G96" s="91"/>
      <c r="H96" s="91"/>
      <c r="I96" s="91"/>
      <c r="J96" s="91"/>
      <c r="K96" s="91"/>
      <c r="L96" s="91"/>
      <c r="M96" s="91">
        <f t="shared" ref="M96:N99" si="100">M91/L91-1</f>
        <v>8.3146067415730274E-2</v>
      </c>
      <c r="N96" s="91">
        <f t="shared" si="100"/>
        <v>5.7572614107883835E-2</v>
      </c>
      <c r="O96" s="91">
        <f t="shared" ref="O96:Z99" si="101">O91/N91-1</f>
        <v>6.2285434036292386E-2</v>
      </c>
      <c r="P96" s="91">
        <f t="shared" si="101"/>
        <v>5.0464267182118494E-2</v>
      </c>
      <c r="Q96" s="91">
        <f t="shared" si="101"/>
        <v>5.2460349735664824E-2</v>
      </c>
      <c r="R96" s="91">
        <f t="shared" si="101"/>
        <v>5.7959814528593556E-2</v>
      </c>
      <c r="S96" s="91">
        <f t="shared" si="101"/>
        <v>4.7412359312704933E-2</v>
      </c>
      <c r="T96" s="91">
        <f t="shared" si="101"/>
        <v>4.4780481542837203E-2</v>
      </c>
      <c r="U96" s="91">
        <f t="shared" si="101"/>
        <v>4.2969579524582358E-2</v>
      </c>
      <c r="V96" s="91">
        <f t="shared" si="101"/>
        <v>4.2960594107771088E-2</v>
      </c>
      <c r="W96" s="91">
        <f t="shared" si="101"/>
        <v>4.295294621355028E-2</v>
      </c>
      <c r="X96" s="91">
        <f t="shared" si="101"/>
        <v>4.2946611980232641E-2</v>
      </c>
      <c r="Y96" s="91">
        <f t="shared" si="101"/>
        <v>4.2941568080966608E-2</v>
      </c>
      <c r="Z96" s="91">
        <f t="shared" si="101"/>
        <v>4.293779169819012E-2</v>
      </c>
      <c r="AA96" s="79"/>
      <c r="AB96" s="80" t="s">
        <v>626</v>
      </c>
      <c r="BB96" s="91" t="e">
        <f t="shared" ref="BB96:CB99" si="102">BB91/AX91-1</f>
        <v>#DIV/0!</v>
      </c>
      <c r="BC96" s="91" t="e">
        <f t="shared" si="102"/>
        <v>#DIV/0!</v>
      </c>
      <c r="BD96" s="91" t="e">
        <f t="shared" si="102"/>
        <v>#DIV/0!</v>
      </c>
      <c r="BE96" s="91" t="e">
        <f t="shared" si="102"/>
        <v>#DIV/0!</v>
      </c>
      <c r="BF96" s="91" t="e">
        <f t="shared" si="102"/>
        <v>#DIV/0!</v>
      </c>
      <c r="BG96" s="91" t="e">
        <f t="shared" si="102"/>
        <v>#DIV/0!</v>
      </c>
      <c r="BH96" s="91" t="e">
        <f t="shared" si="102"/>
        <v>#DIV/0!</v>
      </c>
      <c r="BI96" s="91" t="e">
        <f t="shared" si="102"/>
        <v>#DIV/0!</v>
      </c>
      <c r="BJ96" s="91" t="e">
        <f t="shared" si="102"/>
        <v>#DIV/0!</v>
      </c>
      <c r="BK96" s="91" t="e">
        <f t="shared" si="102"/>
        <v>#DIV/0!</v>
      </c>
      <c r="BL96" s="91" t="e">
        <f t="shared" si="102"/>
        <v>#DIV/0!</v>
      </c>
      <c r="BM96" s="91" t="e">
        <f t="shared" si="102"/>
        <v>#DIV/0!</v>
      </c>
      <c r="BN96" s="91" t="e">
        <f t="shared" si="102"/>
        <v>#DIV/0!</v>
      </c>
      <c r="BO96" s="91" t="e">
        <f t="shared" si="102"/>
        <v>#DIV/0!</v>
      </c>
      <c r="BP96" s="91" t="e">
        <f t="shared" si="102"/>
        <v>#DIV/0!</v>
      </c>
      <c r="BQ96" s="91" t="e">
        <f t="shared" si="102"/>
        <v>#DIV/0!</v>
      </c>
      <c r="BR96" s="91" t="e">
        <f t="shared" si="102"/>
        <v>#DIV/0!</v>
      </c>
      <c r="BS96" s="91" t="e">
        <f t="shared" si="102"/>
        <v>#DIV/0!</v>
      </c>
      <c r="BT96" s="91" t="e">
        <f t="shared" si="102"/>
        <v>#DIV/0!</v>
      </c>
      <c r="BU96" s="91" t="e">
        <f t="shared" si="102"/>
        <v>#DIV/0!</v>
      </c>
      <c r="BV96" s="91" t="e">
        <f t="shared" si="102"/>
        <v>#DIV/0!</v>
      </c>
      <c r="BW96" s="91" t="e">
        <f t="shared" si="102"/>
        <v>#DIV/0!</v>
      </c>
      <c r="BX96" s="91" t="e">
        <f t="shared" si="102"/>
        <v>#DIV/0!</v>
      </c>
      <c r="BY96" s="91" t="e">
        <f t="shared" si="102"/>
        <v>#DIV/0!</v>
      </c>
      <c r="BZ96" s="91">
        <f t="shared" si="102"/>
        <v>8.1300813008130079E-2</v>
      </c>
      <c r="CA96" s="91">
        <f t="shared" si="102"/>
        <v>5.9055118110236116E-2</v>
      </c>
      <c r="CB96" s="91">
        <f t="shared" si="102"/>
        <v>5.8252427184465994E-2</v>
      </c>
      <c r="CC96" s="91">
        <f>CC91/BY91-1</f>
        <v>5.15267175572518E-2</v>
      </c>
      <c r="CD96" s="91">
        <f>CD91/BZ91-1</f>
        <v>5.0751879699248104E-2</v>
      </c>
    </row>
    <row r="97" spans="1:82" ht="15" hidden="1" customHeight="1">
      <c r="A97" s="80" t="s">
        <v>627</v>
      </c>
      <c r="B97" s="91"/>
      <c r="C97" s="91"/>
      <c r="D97" s="91"/>
      <c r="E97" s="91"/>
      <c r="F97" s="91"/>
      <c r="G97" s="91"/>
      <c r="H97" s="91"/>
      <c r="I97" s="91"/>
      <c r="J97" s="91"/>
      <c r="K97" s="91"/>
      <c r="L97" s="91"/>
      <c r="M97" s="91">
        <f t="shared" si="100"/>
        <v>4.9059689288634578E-2</v>
      </c>
      <c r="N97" s="91">
        <f t="shared" si="100"/>
        <v>0.12938425565081846</v>
      </c>
      <c r="O97" s="91">
        <f t="shared" si="101"/>
        <v>0.10282953761214642</v>
      </c>
      <c r="P97" s="91">
        <f t="shared" si="101"/>
        <v>5.5474691411802945E-2</v>
      </c>
      <c r="Q97" s="91">
        <f t="shared" si="101"/>
        <v>5.2460349735664824E-2</v>
      </c>
      <c r="R97" s="91">
        <f t="shared" si="101"/>
        <v>5.7959814528593556E-2</v>
      </c>
      <c r="S97" s="91">
        <f t="shared" si="101"/>
        <v>4.7412359312704933E-2</v>
      </c>
      <c r="T97" s="91">
        <f t="shared" si="101"/>
        <v>4.4780481542837203E-2</v>
      </c>
      <c r="U97" s="91">
        <f t="shared" si="101"/>
        <v>4.2969579524582802E-2</v>
      </c>
      <c r="V97" s="91">
        <f t="shared" si="101"/>
        <v>4.2960594107770866E-2</v>
      </c>
      <c r="W97" s="91">
        <f t="shared" si="101"/>
        <v>4.295294621355028E-2</v>
      </c>
      <c r="X97" s="91">
        <f t="shared" si="101"/>
        <v>4.2946611980232641E-2</v>
      </c>
      <c r="Y97" s="91">
        <f t="shared" si="101"/>
        <v>4.2941568080966608E-2</v>
      </c>
      <c r="Z97" s="91">
        <f t="shared" si="101"/>
        <v>4.2937791698189898E-2</v>
      </c>
      <c r="AA97" s="79"/>
      <c r="AB97" s="80" t="s">
        <v>627</v>
      </c>
      <c r="BB97" s="91" t="e">
        <f t="shared" si="102"/>
        <v>#DIV/0!</v>
      </c>
      <c r="BC97" s="91" t="e">
        <f t="shared" si="102"/>
        <v>#DIV/0!</v>
      </c>
      <c r="BD97" s="91" t="e">
        <f t="shared" si="102"/>
        <v>#DIV/0!</v>
      </c>
      <c r="BE97" s="91" t="e">
        <f t="shared" si="102"/>
        <v>#DIV/0!</v>
      </c>
      <c r="BF97" s="91" t="e">
        <f t="shared" si="102"/>
        <v>#DIV/0!</v>
      </c>
      <c r="BG97" s="91" t="e">
        <f t="shared" si="102"/>
        <v>#DIV/0!</v>
      </c>
      <c r="BH97" s="91" t="e">
        <f t="shared" si="102"/>
        <v>#DIV/0!</v>
      </c>
      <c r="BI97" s="91" t="e">
        <f t="shared" si="102"/>
        <v>#DIV/0!</v>
      </c>
      <c r="BJ97" s="91" t="e">
        <f t="shared" si="102"/>
        <v>#DIV/0!</v>
      </c>
      <c r="BK97" s="91" t="e">
        <f t="shared" si="102"/>
        <v>#DIV/0!</v>
      </c>
      <c r="BL97" s="91" t="e">
        <f t="shared" si="102"/>
        <v>#DIV/0!</v>
      </c>
      <c r="BM97" s="91" t="e">
        <f t="shared" si="102"/>
        <v>#DIV/0!</v>
      </c>
      <c r="BN97" s="91" t="e">
        <f t="shared" si="102"/>
        <v>#DIV/0!</v>
      </c>
      <c r="BO97" s="91" t="e">
        <f t="shared" si="102"/>
        <v>#DIV/0!</v>
      </c>
      <c r="BP97" s="91" t="e">
        <f t="shared" si="102"/>
        <v>#DIV/0!</v>
      </c>
      <c r="BQ97" s="91" t="e">
        <f t="shared" si="102"/>
        <v>#DIV/0!</v>
      </c>
      <c r="BR97" s="91" t="e">
        <f t="shared" si="102"/>
        <v>#DIV/0!</v>
      </c>
      <c r="BS97" s="91" t="e">
        <f t="shared" si="102"/>
        <v>#DIV/0!</v>
      </c>
      <c r="BT97" s="91" t="e">
        <f t="shared" si="102"/>
        <v>#DIV/0!</v>
      </c>
      <c r="BU97" s="91" t="e">
        <f t="shared" si="102"/>
        <v>#DIV/0!</v>
      </c>
      <c r="BV97" s="91" t="e">
        <f t="shared" si="102"/>
        <v>#DIV/0!</v>
      </c>
      <c r="BW97" s="91" t="e">
        <f t="shared" si="102"/>
        <v>#DIV/0!</v>
      </c>
      <c r="BX97" s="91" t="e">
        <f t="shared" si="102"/>
        <v>#DIV/0!</v>
      </c>
      <c r="BY97" s="91" t="e">
        <f t="shared" si="102"/>
        <v>#DIV/0!</v>
      </c>
      <c r="BZ97" s="91">
        <f t="shared" si="102"/>
        <v>0.12244897959183665</v>
      </c>
      <c r="CA97" s="91">
        <f t="shared" si="102"/>
        <v>0.10584958217270191</v>
      </c>
      <c r="CB97" s="91">
        <f t="shared" si="102"/>
        <v>9.1891891891891841E-2</v>
      </c>
      <c r="CC97" s="91">
        <f t="shared" ref="CB97:CD99" si="103">CC92/BY92-1</f>
        <v>9.2838196286472163E-2</v>
      </c>
      <c r="CD97" s="91">
        <f t="shared" si="103"/>
        <v>8.5714285714285632E-2</v>
      </c>
    </row>
    <row r="98" spans="1:82" ht="15" hidden="1" customHeight="1">
      <c r="A98" s="80" t="s">
        <v>628</v>
      </c>
      <c r="B98" s="124"/>
      <c r="C98" s="124"/>
      <c r="D98" s="124"/>
      <c r="E98" s="124"/>
      <c r="F98" s="124"/>
      <c r="G98" s="124"/>
      <c r="H98" s="124"/>
      <c r="I98" s="124"/>
      <c r="J98" s="124"/>
      <c r="K98" s="124"/>
      <c r="L98" s="124"/>
      <c r="M98" s="124">
        <f t="shared" si="100"/>
        <v>-7.5187969924812581E-3</v>
      </c>
      <c r="N98" s="124">
        <f t="shared" si="100"/>
        <v>9.7402597402598268E-3</v>
      </c>
      <c r="O98" s="124">
        <f t="shared" si="101"/>
        <v>-2.8938906752411619E-2</v>
      </c>
      <c r="P98" s="124">
        <f t="shared" si="101"/>
        <v>5.5238234445331491E-2</v>
      </c>
      <c r="Q98" s="124">
        <f t="shared" si="101"/>
        <v>5.2460349735665046E-2</v>
      </c>
      <c r="R98" s="124">
        <f t="shared" si="101"/>
        <v>5.7959814528593556E-2</v>
      </c>
      <c r="S98" s="124">
        <f t="shared" si="101"/>
        <v>4.7412359312704933E-2</v>
      </c>
      <c r="T98" s="124">
        <f t="shared" si="101"/>
        <v>4.4780481542837203E-2</v>
      </c>
      <c r="U98" s="124">
        <f t="shared" si="101"/>
        <v>4.296957952458258E-2</v>
      </c>
      <c r="V98" s="124">
        <f t="shared" si="101"/>
        <v>4.2960594107770866E-2</v>
      </c>
      <c r="W98" s="124">
        <f t="shared" si="101"/>
        <v>4.295294621355028E-2</v>
      </c>
      <c r="X98" s="124">
        <f t="shared" si="101"/>
        <v>4.2946611980232641E-2</v>
      </c>
      <c r="Y98" s="124">
        <f t="shared" si="101"/>
        <v>4.2941568080966608E-2</v>
      </c>
      <c r="Z98" s="124">
        <f t="shared" si="101"/>
        <v>4.293779169819012E-2</v>
      </c>
      <c r="AA98" s="79"/>
      <c r="AB98" s="80" t="s">
        <v>628</v>
      </c>
      <c r="BB98" s="124" t="e">
        <f t="shared" si="102"/>
        <v>#DIV/0!</v>
      </c>
      <c r="BC98" s="124" t="e">
        <f t="shared" si="102"/>
        <v>#DIV/0!</v>
      </c>
      <c r="BD98" s="124" t="e">
        <f t="shared" si="102"/>
        <v>#DIV/0!</v>
      </c>
      <c r="BE98" s="124" t="e">
        <f t="shared" si="102"/>
        <v>#DIV/0!</v>
      </c>
      <c r="BF98" s="124" t="e">
        <f t="shared" si="102"/>
        <v>#DIV/0!</v>
      </c>
      <c r="BG98" s="124" t="e">
        <f t="shared" si="102"/>
        <v>#DIV/0!</v>
      </c>
      <c r="BH98" s="124" t="e">
        <f t="shared" si="102"/>
        <v>#DIV/0!</v>
      </c>
      <c r="BI98" s="124" t="e">
        <f t="shared" si="102"/>
        <v>#DIV/0!</v>
      </c>
      <c r="BJ98" s="124" t="e">
        <f t="shared" si="102"/>
        <v>#DIV/0!</v>
      </c>
      <c r="BK98" s="124" t="e">
        <f t="shared" si="102"/>
        <v>#DIV/0!</v>
      </c>
      <c r="BL98" s="124" t="e">
        <f t="shared" si="102"/>
        <v>#DIV/0!</v>
      </c>
      <c r="BM98" s="124" t="e">
        <f t="shared" si="102"/>
        <v>#DIV/0!</v>
      </c>
      <c r="BN98" s="124" t="e">
        <f t="shared" si="102"/>
        <v>#DIV/0!</v>
      </c>
      <c r="BO98" s="124" t="e">
        <f t="shared" si="102"/>
        <v>#DIV/0!</v>
      </c>
      <c r="BP98" s="124" t="e">
        <f t="shared" si="102"/>
        <v>#DIV/0!</v>
      </c>
      <c r="BQ98" s="124" t="e">
        <f t="shared" si="102"/>
        <v>#DIV/0!</v>
      </c>
      <c r="BR98" s="124" t="e">
        <f t="shared" si="102"/>
        <v>#DIV/0!</v>
      </c>
      <c r="BS98" s="124" t="e">
        <f t="shared" si="102"/>
        <v>#DIV/0!</v>
      </c>
      <c r="BT98" s="124" t="e">
        <f t="shared" si="102"/>
        <v>#DIV/0!</v>
      </c>
      <c r="BU98" s="124" t="e">
        <f t="shared" si="102"/>
        <v>#DIV/0!</v>
      </c>
      <c r="BV98" s="124" t="e">
        <f t="shared" si="102"/>
        <v>#DIV/0!</v>
      </c>
      <c r="BW98" s="124" t="e">
        <f t="shared" si="102"/>
        <v>#DIV/0!</v>
      </c>
      <c r="BX98" s="124" t="e">
        <f t="shared" si="102"/>
        <v>#DIV/0!</v>
      </c>
      <c r="BY98" s="124" t="e">
        <f t="shared" si="102"/>
        <v>#DIV/0!</v>
      </c>
      <c r="BZ98" s="124">
        <f t="shared" si="102"/>
        <v>-1.2987012987012991E-2</v>
      </c>
      <c r="CA98" s="124">
        <f t="shared" si="102"/>
        <v>-5.5084745762711829E-2</v>
      </c>
      <c r="CB98" s="124">
        <f t="shared" si="103"/>
        <v>-1.7167381974248941E-2</v>
      </c>
      <c r="CC98" s="124">
        <f t="shared" si="103"/>
        <v>-3.0042918454935674E-2</v>
      </c>
      <c r="CD98" s="124">
        <f t="shared" si="103"/>
        <v>-6.5789473684210509E-2</v>
      </c>
    </row>
    <row r="99" spans="1:82" ht="15" hidden="1" customHeight="1">
      <c r="A99" s="80" t="s">
        <v>629</v>
      </c>
      <c r="B99" s="91"/>
      <c r="C99" s="91"/>
      <c r="D99" s="91"/>
      <c r="E99" s="91"/>
      <c r="F99" s="91"/>
      <c r="G99" s="91"/>
      <c r="H99" s="91"/>
      <c r="I99" s="91"/>
      <c r="J99" s="91"/>
      <c r="K99" s="91"/>
      <c r="L99" s="91"/>
      <c r="M99" s="91">
        <f t="shared" si="100"/>
        <v>5.1093035078800142E-2</v>
      </c>
      <c r="N99" s="91">
        <f t="shared" si="100"/>
        <v>6.9165659008464386E-2</v>
      </c>
      <c r="O99" s="91">
        <f t="shared" si="101"/>
        <v>5.6322099072608101E-2</v>
      </c>
      <c r="P99" s="91">
        <f t="shared" si="101"/>
        <v>5.3104925053533147E-2</v>
      </c>
      <c r="Q99" s="91">
        <f t="shared" si="101"/>
        <v>5.2460349735664824E-2</v>
      </c>
      <c r="R99" s="91">
        <f t="shared" si="101"/>
        <v>5.7959814528593556E-2</v>
      </c>
      <c r="S99" s="91">
        <f t="shared" si="101"/>
        <v>4.7412359312705155E-2</v>
      </c>
      <c r="T99" s="91">
        <f t="shared" si="101"/>
        <v>4.4780481542836981E-2</v>
      </c>
      <c r="U99" s="91">
        <f t="shared" si="101"/>
        <v>4.296957952458258E-2</v>
      </c>
      <c r="V99" s="91">
        <f t="shared" si="101"/>
        <v>4.2960594107770866E-2</v>
      </c>
      <c r="W99" s="91">
        <f t="shared" si="101"/>
        <v>4.295294621355028E-2</v>
      </c>
      <c r="X99" s="91">
        <f t="shared" si="101"/>
        <v>4.2946611980232641E-2</v>
      </c>
      <c r="Y99" s="91">
        <f t="shared" si="101"/>
        <v>4.2941568080966608E-2</v>
      </c>
      <c r="Z99" s="91">
        <f t="shared" si="101"/>
        <v>4.2937791698189898E-2</v>
      </c>
      <c r="AA99" s="79"/>
      <c r="AB99" s="80" t="s">
        <v>629</v>
      </c>
      <c r="BB99" s="91" t="e">
        <f t="shared" si="102"/>
        <v>#DIV/0!</v>
      </c>
      <c r="BC99" s="91" t="e">
        <f t="shared" si="102"/>
        <v>#DIV/0!</v>
      </c>
      <c r="BD99" s="91" t="e">
        <f t="shared" si="102"/>
        <v>#DIV/0!</v>
      </c>
      <c r="BE99" s="91" t="e">
        <f t="shared" si="102"/>
        <v>#DIV/0!</v>
      </c>
      <c r="BF99" s="91" t="e">
        <f t="shared" si="102"/>
        <v>#DIV/0!</v>
      </c>
      <c r="BG99" s="91" t="e">
        <f t="shared" si="102"/>
        <v>#DIV/0!</v>
      </c>
      <c r="BH99" s="91" t="e">
        <f t="shared" si="102"/>
        <v>#DIV/0!</v>
      </c>
      <c r="BI99" s="91" t="e">
        <f t="shared" si="102"/>
        <v>#DIV/0!</v>
      </c>
      <c r="BJ99" s="91" t="e">
        <f t="shared" si="102"/>
        <v>#DIV/0!</v>
      </c>
      <c r="BK99" s="91" t="e">
        <f t="shared" si="102"/>
        <v>#DIV/0!</v>
      </c>
      <c r="BL99" s="91" t="e">
        <f t="shared" si="102"/>
        <v>#DIV/0!</v>
      </c>
      <c r="BM99" s="91" t="e">
        <f t="shared" si="102"/>
        <v>#DIV/0!</v>
      </c>
      <c r="BN99" s="91" t="e">
        <f t="shared" si="102"/>
        <v>#DIV/0!</v>
      </c>
      <c r="BO99" s="91" t="e">
        <f t="shared" si="102"/>
        <v>#DIV/0!</v>
      </c>
      <c r="BP99" s="91" t="e">
        <f t="shared" si="102"/>
        <v>#DIV/0!</v>
      </c>
      <c r="BQ99" s="91" t="e">
        <f t="shared" si="102"/>
        <v>#DIV/0!</v>
      </c>
      <c r="BR99" s="91" t="e">
        <f t="shared" si="102"/>
        <v>#DIV/0!</v>
      </c>
      <c r="BS99" s="91" t="e">
        <f t="shared" si="102"/>
        <v>#DIV/0!</v>
      </c>
      <c r="BT99" s="91" t="e">
        <f t="shared" si="102"/>
        <v>#DIV/0!</v>
      </c>
      <c r="BU99" s="91" t="e">
        <f t="shared" si="102"/>
        <v>#DIV/0!</v>
      </c>
      <c r="BV99" s="91" t="e">
        <f t="shared" si="102"/>
        <v>#DIV/0!</v>
      </c>
      <c r="BW99" s="91" t="e">
        <f t="shared" si="102"/>
        <v>#DIV/0!</v>
      </c>
      <c r="BX99" s="91" t="e">
        <f t="shared" si="102"/>
        <v>#DIV/0!</v>
      </c>
      <c r="BY99" s="91" t="e">
        <f t="shared" si="102"/>
        <v>#DIV/0!</v>
      </c>
      <c r="BZ99" s="91">
        <f t="shared" si="102"/>
        <v>7.4108818011257016E-2</v>
      </c>
      <c r="CA99" s="91">
        <f t="shared" si="102"/>
        <v>4.9864007252946596E-2</v>
      </c>
      <c r="CB99" s="91">
        <f t="shared" si="103"/>
        <v>5.3667262969588458E-2</v>
      </c>
      <c r="CC99" s="91">
        <f t="shared" si="103"/>
        <v>4.8500881834215193E-2</v>
      </c>
      <c r="CD99" s="91">
        <f t="shared" si="103"/>
        <v>3.9301310043668103E-2</v>
      </c>
    </row>
    <row r="100" spans="1:82" ht="15" hidden="1" customHeight="1"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BB100" s="79"/>
      <c r="BC100" s="79"/>
      <c r="BD100" s="79"/>
      <c r="BE100" s="79"/>
      <c r="BF100" s="79"/>
      <c r="BG100" s="79"/>
      <c r="BH100" s="79"/>
      <c r="BI100" s="79"/>
      <c r="BJ100" s="79"/>
      <c r="BK100" s="79"/>
      <c r="BL100" s="79"/>
      <c r="BM100" s="79"/>
      <c r="BN100" s="79"/>
      <c r="BO100" s="79"/>
      <c r="BP100" s="79"/>
      <c r="BQ100" s="79"/>
      <c r="BR100" s="79"/>
      <c r="BS100" s="79"/>
      <c r="BT100" s="79"/>
      <c r="BU100" s="79"/>
      <c r="BV100" s="79"/>
      <c r="BW100" s="79"/>
      <c r="BX100" s="79"/>
      <c r="BY100" s="79"/>
      <c r="BZ100" s="79"/>
      <c r="CA100" s="79"/>
      <c r="CB100" s="79"/>
      <c r="CC100" s="79"/>
    </row>
    <row r="101" spans="1:82" ht="15" hidden="1" customHeight="1">
      <c r="A101" s="80" t="s">
        <v>630</v>
      </c>
      <c r="B101" s="89"/>
      <c r="C101" s="89"/>
      <c r="D101" s="89"/>
      <c r="E101" s="89"/>
      <c r="F101" s="89"/>
      <c r="G101" s="89"/>
      <c r="H101" s="89"/>
      <c r="I101" s="89"/>
      <c r="J101" s="89"/>
      <c r="K101" s="89"/>
      <c r="L101" s="89">
        <f t="shared" ref="L101:O104" si="104">L91/L$94</f>
        <v>0.45246568378240976</v>
      </c>
      <c r="M101" s="89">
        <f t="shared" si="104"/>
        <v>0.46626360338573158</v>
      </c>
      <c r="N101" s="89">
        <f t="shared" si="104"/>
        <v>0.46120787152228004</v>
      </c>
      <c r="O101" s="89">
        <f t="shared" si="104"/>
        <v>0.46381156316916489</v>
      </c>
      <c r="P101" s="90">
        <v>0.4626485568760611</v>
      </c>
      <c r="Q101" s="90">
        <v>0.4626485568760611</v>
      </c>
      <c r="R101" s="90">
        <v>0.4626485568760611</v>
      </c>
      <c r="S101" s="90">
        <v>0.4626485568760611</v>
      </c>
      <c r="T101" s="90">
        <v>0.4626485568760611</v>
      </c>
      <c r="U101" s="90">
        <v>0.4626485568760611</v>
      </c>
      <c r="V101" s="90">
        <v>0.4626485568760611</v>
      </c>
      <c r="W101" s="90">
        <v>0.4626485568760611</v>
      </c>
      <c r="X101" s="90">
        <v>0.4626485568760611</v>
      </c>
      <c r="Y101" s="90">
        <v>0.4626485568760611</v>
      </c>
      <c r="Z101" s="90">
        <v>0.4626485568760611</v>
      </c>
      <c r="AA101" s="79"/>
      <c r="AB101" s="80" t="s">
        <v>630</v>
      </c>
      <c r="BB101" s="89" t="e">
        <f t="shared" ref="BB101:CB104" si="105">BB91/BB$94</f>
        <v>#DIV/0!</v>
      </c>
      <c r="BC101" s="89" t="e">
        <f t="shared" si="105"/>
        <v>#DIV/0!</v>
      </c>
      <c r="BD101" s="89" t="e">
        <f t="shared" si="105"/>
        <v>#DIV/0!</v>
      </c>
      <c r="BE101" s="89" t="e">
        <f t="shared" si="105"/>
        <v>#DIV/0!</v>
      </c>
      <c r="BF101" s="89" t="e">
        <f t="shared" si="105"/>
        <v>#DIV/0!</v>
      </c>
      <c r="BG101" s="89" t="e">
        <f t="shared" si="105"/>
        <v>#DIV/0!</v>
      </c>
      <c r="BH101" s="89" t="e">
        <f t="shared" si="105"/>
        <v>#DIV/0!</v>
      </c>
      <c r="BI101" s="89" t="e">
        <f t="shared" si="105"/>
        <v>#DIV/0!</v>
      </c>
      <c r="BJ101" s="89" t="e">
        <f t="shared" si="105"/>
        <v>#DIV/0!</v>
      </c>
      <c r="BK101" s="89" t="e">
        <f t="shared" si="105"/>
        <v>#DIV/0!</v>
      </c>
      <c r="BL101" s="89" t="e">
        <f t="shared" si="105"/>
        <v>#DIV/0!</v>
      </c>
      <c r="BM101" s="89" t="e">
        <f t="shared" si="105"/>
        <v>#DIV/0!</v>
      </c>
      <c r="BN101" s="89" t="e">
        <f t="shared" si="105"/>
        <v>#DIV/0!</v>
      </c>
      <c r="BO101" s="89" t="e">
        <f t="shared" si="105"/>
        <v>#DIV/0!</v>
      </c>
      <c r="BP101" s="89" t="e">
        <f t="shared" si="105"/>
        <v>#DIV/0!</v>
      </c>
      <c r="BQ101" s="89" t="e">
        <f t="shared" si="105"/>
        <v>#DIV/0!</v>
      </c>
      <c r="BR101" s="89" t="e">
        <f t="shared" si="105"/>
        <v>#DIV/0!</v>
      </c>
      <c r="BS101" s="89" t="e">
        <f t="shared" si="105"/>
        <v>#DIV/0!</v>
      </c>
      <c r="BT101" s="89" t="e">
        <f t="shared" si="105"/>
        <v>#DIV/0!</v>
      </c>
      <c r="BU101" s="89" t="e">
        <f t="shared" si="105"/>
        <v>#DIV/0!</v>
      </c>
      <c r="BV101" s="89">
        <f t="shared" si="105"/>
        <v>0.46153846153846156</v>
      </c>
      <c r="BW101" s="89">
        <f t="shared" si="105"/>
        <v>0.46056210335448777</v>
      </c>
      <c r="BX101" s="89">
        <f t="shared" si="105"/>
        <v>0.46064400715563508</v>
      </c>
      <c r="BY101" s="89">
        <f t="shared" si="105"/>
        <v>0.46208112874779539</v>
      </c>
      <c r="BZ101" s="89">
        <f t="shared" si="105"/>
        <v>0.46462882096069869</v>
      </c>
      <c r="CA101" s="89">
        <f t="shared" si="105"/>
        <v>0.46459412780656306</v>
      </c>
      <c r="CB101" s="89">
        <f t="shared" si="105"/>
        <v>0.4626485568760611</v>
      </c>
      <c r="CC101" s="89">
        <f>CC91/CC$94</f>
        <v>0.46341463414634149</v>
      </c>
      <c r="CD101" s="89">
        <f>CD91/CD$94</f>
        <v>0.46974789915966386</v>
      </c>
    </row>
    <row r="102" spans="1:82" ht="15" hidden="1" customHeight="1">
      <c r="A102" s="80" t="s">
        <v>631</v>
      </c>
      <c r="B102" s="89"/>
      <c r="C102" s="89"/>
      <c r="D102" s="89"/>
      <c r="E102" s="89"/>
      <c r="F102" s="89"/>
      <c r="G102" s="89"/>
      <c r="H102" s="89"/>
      <c r="I102" s="89"/>
      <c r="J102" s="89"/>
      <c r="K102" s="89"/>
      <c r="L102" s="89">
        <f t="shared" si="104"/>
        <v>0.3108795119471276</v>
      </c>
      <c r="M102" s="89">
        <f t="shared" si="104"/>
        <v>0.31027811366384522</v>
      </c>
      <c r="N102" s="89">
        <f t="shared" si="104"/>
        <v>0.32775390183216468</v>
      </c>
      <c r="O102" s="89">
        <f t="shared" si="104"/>
        <v>0.34218415417558884</v>
      </c>
      <c r="P102" s="90">
        <v>0.34295415959252973</v>
      </c>
      <c r="Q102" s="90">
        <v>0.34295415959252973</v>
      </c>
      <c r="R102" s="90">
        <v>0.34295415959252973</v>
      </c>
      <c r="S102" s="90">
        <v>0.34295415959252973</v>
      </c>
      <c r="T102" s="90">
        <v>0.34295415959252973</v>
      </c>
      <c r="U102" s="90">
        <v>0.34295415959252973</v>
      </c>
      <c r="V102" s="90">
        <v>0.34295415959252973</v>
      </c>
      <c r="W102" s="90">
        <v>0.34295415959252973</v>
      </c>
      <c r="X102" s="90">
        <v>0.34295415959252973</v>
      </c>
      <c r="Y102" s="90">
        <v>0.34295415959252973</v>
      </c>
      <c r="Z102" s="90">
        <v>0.34295415959252973</v>
      </c>
      <c r="AA102" s="79"/>
      <c r="AB102" s="80" t="s">
        <v>631</v>
      </c>
      <c r="BB102" s="89" t="e">
        <f t="shared" si="105"/>
        <v>#DIV/0!</v>
      </c>
      <c r="BC102" s="89" t="e">
        <f t="shared" si="105"/>
        <v>#DIV/0!</v>
      </c>
      <c r="BD102" s="89" t="e">
        <f t="shared" si="105"/>
        <v>#DIV/0!</v>
      </c>
      <c r="BE102" s="89" t="e">
        <f t="shared" si="105"/>
        <v>#DIV/0!</v>
      </c>
      <c r="BF102" s="89" t="e">
        <f t="shared" si="105"/>
        <v>#DIV/0!</v>
      </c>
      <c r="BG102" s="89" t="e">
        <f t="shared" si="105"/>
        <v>#DIV/0!</v>
      </c>
      <c r="BH102" s="89" t="e">
        <f t="shared" si="105"/>
        <v>#DIV/0!</v>
      </c>
      <c r="BI102" s="89" t="e">
        <f t="shared" si="105"/>
        <v>#DIV/0!</v>
      </c>
      <c r="BJ102" s="89" t="e">
        <f t="shared" si="105"/>
        <v>#DIV/0!</v>
      </c>
      <c r="BK102" s="89" t="e">
        <f t="shared" si="105"/>
        <v>#DIV/0!</v>
      </c>
      <c r="BL102" s="89" t="e">
        <f t="shared" si="105"/>
        <v>#DIV/0!</v>
      </c>
      <c r="BM102" s="89" t="e">
        <f t="shared" si="105"/>
        <v>#DIV/0!</v>
      </c>
      <c r="BN102" s="89" t="e">
        <f t="shared" si="105"/>
        <v>#DIV/0!</v>
      </c>
      <c r="BO102" s="89" t="e">
        <f t="shared" si="105"/>
        <v>#DIV/0!</v>
      </c>
      <c r="BP102" s="89" t="e">
        <f t="shared" si="105"/>
        <v>#DIV/0!</v>
      </c>
      <c r="BQ102" s="89" t="e">
        <f t="shared" si="105"/>
        <v>#DIV/0!</v>
      </c>
      <c r="BR102" s="89" t="e">
        <f t="shared" si="105"/>
        <v>#DIV/0!</v>
      </c>
      <c r="BS102" s="89" t="e">
        <f t="shared" si="105"/>
        <v>#DIV/0!</v>
      </c>
      <c r="BT102" s="89" t="e">
        <f t="shared" si="105"/>
        <v>#DIV/0!</v>
      </c>
      <c r="BU102" s="89" t="e">
        <f t="shared" si="105"/>
        <v>#DIV/0!</v>
      </c>
      <c r="BV102" s="89">
        <f t="shared" si="105"/>
        <v>0.32176360225140715</v>
      </c>
      <c r="BW102" s="89">
        <f t="shared" si="105"/>
        <v>0.32547597461468719</v>
      </c>
      <c r="BX102" s="89">
        <f t="shared" si="105"/>
        <v>0.33094812164579607</v>
      </c>
      <c r="BY102" s="89">
        <f t="shared" si="105"/>
        <v>0.33245149911816579</v>
      </c>
      <c r="BZ102" s="89">
        <f t="shared" si="105"/>
        <v>0.33624454148471616</v>
      </c>
      <c r="CA102" s="89">
        <f t="shared" si="105"/>
        <v>0.34283246977547494</v>
      </c>
      <c r="CB102" s="89">
        <f t="shared" si="105"/>
        <v>0.34295415959252973</v>
      </c>
      <c r="CC102" s="89">
        <f t="shared" ref="CC102:CD104" si="106">CC92/CC$94</f>
        <v>0.34650967199327165</v>
      </c>
      <c r="CD102" s="89">
        <f t="shared" si="106"/>
        <v>0.35126050420168065</v>
      </c>
    </row>
    <row r="103" spans="1:82" ht="15" hidden="1" customHeight="1">
      <c r="A103" s="80" t="s">
        <v>632</v>
      </c>
      <c r="B103" s="125"/>
      <c r="C103" s="125"/>
      <c r="D103" s="125"/>
      <c r="E103" s="125"/>
      <c r="F103" s="125"/>
      <c r="G103" s="125"/>
      <c r="H103" s="125"/>
      <c r="I103" s="125"/>
      <c r="J103" s="125"/>
      <c r="K103" s="125"/>
      <c r="L103" s="125">
        <f t="shared" si="104"/>
        <v>0.23665480427046262</v>
      </c>
      <c r="M103" s="125">
        <f t="shared" si="104"/>
        <v>0.22345828295042322</v>
      </c>
      <c r="N103" s="125">
        <f t="shared" si="104"/>
        <v>0.2110382266455553</v>
      </c>
      <c r="O103" s="125">
        <f t="shared" si="104"/>
        <v>0.19400428265524625</v>
      </c>
      <c r="P103" s="126">
        <v>0.19439728353140917</v>
      </c>
      <c r="Q103" s="126">
        <v>0.19439728353140917</v>
      </c>
      <c r="R103" s="126">
        <v>0.19439728353140917</v>
      </c>
      <c r="S103" s="126">
        <v>0.19439728353140917</v>
      </c>
      <c r="T103" s="126">
        <v>0.19439728353140917</v>
      </c>
      <c r="U103" s="126">
        <v>0.19439728353140917</v>
      </c>
      <c r="V103" s="126">
        <v>0.19439728353140917</v>
      </c>
      <c r="W103" s="126">
        <v>0.19439728353140917</v>
      </c>
      <c r="X103" s="126">
        <v>0.19439728353140917</v>
      </c>
      <c r="Y103" s="126">
        <v>0.19439728353140917</v>
      </c>
      <c r="Z103" s="126">
        <v>0.19439728353140917</v>
      </c>
      <c r="AA103" s="79"/>
      <c r="AB103" s="80" t="s">
        <v>632</v>
      </c>
      <c r="BB103" s="125" t="e">
        <f t="shared" si="105"/>
        <v>#DIV/0!</v>
      </c>
      <c r="BC103" s="125" t="e">
        <f t="shared" si="105"/>
        <v>#DIV/0!</v>
      </c>
      <c r="BD103" s="125" t="e">
        <f t="shared" si="105"/>
        <v>#DIV/0!</v>
      </c>
      <c r="BE103" s="125" t="e">
        <f t="shared" si="105"/>
        <v>#DIV/0!</v>
      </c>
      <c r="BF103" s="125" t="e">
        <f t="shared" si="105"/>
        <v>#DIV/0!</v>
      </c>
      <c r="BG103" s="125" t="e">
        <f t="shared" si="105"/>
        <v>#DIV/0!</v>
      </c>
      <c r="BH103" s="125" t="e">
        <f t="shared" si="105"/>
        <v>#DIV/0!</v>
      </c>
      <c r="BI103" s="125" t="e">
        <f t="shared" si="105"/>
        <v>#DIV/0!</v>
      </c>
      <c r="BJ103" s="125" t="e">
        <f t="shared" si="105"/>
        <v>#DIV/0!</v>
      </c>
      <c r="BK103" s="125" t="e">
        <f t="shared" si="105"/>
        <v>#DIV/0!</v>
      </c>
      <c r="BL103" s="125" t="e">
        <f t="shared" si="105"/>
        <v>#DIV/0!</v>
      </c>
      <c r="BM103" s="125" t="e">
        <f t="shared" si="105"/>
        <v>#DIV/0!</v>
      </c>
      <c r="BN103" s="125" t="e">
        <f t="shared" si="105"/>
        <v>#DIV/0!</v>
      </c>
      <c r="BO103" s="125" t="e">
        <f t="shared" si="105"/>
        <v>#DIV/0!</v>
      </c>
      <c r="BP103" s="125" t="e">
        <f t="shared" si="105"/>
        <v>#DIV/0!</v>
      </c>
      <c r="BQ103" s="125" t="e">
        <f t="shared" si="105"/>
        <v>#DIV/0!</v>
      </c>
      <c r="BR103" s="125" t="e">
        <f t="shared" si="105"/>
        <v>#DIV/0!</v>
      </c>
      <c r="BS103" s="125" t="e">
        <f t="shared" si="105"/>
        <v>#DIV/0!</v>
      </c>
      <c r="BT103" s="125" t="e">
        <f t="shared" si="105"/>
        <v>#DIV/0!</v>
      </c>
      <c r="BU103" s="125" t="e">
        <f t="shared" si="105"/>
        <v>#DIV/0!</v>
      </c>
      <c r="BV103" s="125">
        <f t="shared" si="105"/>
        <v>0.21669793621013134</v>
      </c>
      <c r="BW103" s="125">
        <f t="shared" si="105"/>
        <v>0.21396192203082504</v>
      </c>
      <c r="BX103" s="125">
        <f t="shared" si="105"/>
        <v>0.20840787119856888</v>
      </c>
      <c r="BY103" s="125">
        <f t="shared" si="105"/>
        <v>0.20546737213403879</v>
      </c>
      <c r="BZ103" s="125">
        <f t="shared" si="105"/>
        <v>0.19912663755458515</v>
      </c>
      <c r="CA103" s="125">
        <f t="shared" si="105"/>
        <v>0.192573402417962</v>
      </c>
      <c r="CB103" s="125">
        <f t="shared" si="105"/>
        <v>0.19439728353140917</v>
      </c>
      <c r="CC103" s="125">
        <f t="shared" si="106"/>
        <v>0.19007569386038689</v>
      </c>
      <c r="CD103" s="125">
        <f t="shared" si="106"/>
        <v>0.17899159663865546</v>
      </c>
    </row>
    <row r="104" spans="1:82" ht="15" hidden="1" customHeight="1">
      <c r="A104" s="80" t="s">
        <v>633</v>
      </c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>
        <f t="shared" si="104"/>
        <v>1</v>
      </c>
      <c r="M104" s="89">
        <f t="shared" si="104"/>
        <v>1</v>
      </c>
      <c r="N104" s="89">
        <f t="shared" si="104"/>
        <v>1</v>
      </c>
      <c r="O104" s="89">
        <f t="shared" si="104"/>
        <v>1</v>
      </c>
      <c r="P104" s="90">
        <v>1</v>
      </c>
      <c r="Q104" s="90">
        <v>1</v>
      </c>
      <c r="R104" s="90">
        <v>1</v>
      </c>
      <c r="S104" s="90">
        <v>1</v>
      </c>
      <c r="T104" s="90">
        <v>1</v>
      </c>
      <c r="U104" s="90">
        <v>1</v>
      </c>
      <c r="V104" s="90">
        <v>1</v>
      </c>
      <c r="W104" s="90">
        <v>1</v>
      </c>
      <c r="X104" s="90">
        <v>1</v>
      </c>
      <c r="Y104" s="90">
        <v>1</v>
      </c>
      <c r="Z104" s="90">
        <v>1</v>
      </c>
      <c r="AA104" s="79"/>
      <c r="AB104" s="80" t="s">
        <v>633</v>
      </c>
      <c r="BB104" s="89" t="e">
        <f t="shared" si="105"/>
        <v>#DIV/0!</v>
      </c>
      <c r="BC104" s="89" t="e">
        <f t="shared" si="105"/>
        <v>#DIV/0!</v>
      </c>
      <c r="BD104" s="89" t="e">
        <f t="shared" si="105"/>
        <v>#DIV/0!</v>
      </c>
      <c r="BE104" s="89" t="e">
        <f t="shared" si="105"/>
        <v>#DIV/0!</v>
      </c>
      <c r="BF104" s="89" t="e">
        <f t="shared" si="105"/>
        <v>#DIV/0!</v>
      </c>
      <c r="BG104" s="89" t="e">
        <f t="shared" si="105"/>
        <v>#DIV/0!</v>
      </c>
      <c r="BH104" s="89" t="e">
        <f t="shared" si="105"/>
        <v>#DIV/0!</v>
      </c>
      <c r="BI104" s="89" t="e">
        <f t="shared" si="105"/>
        <v>#DIV/0!</v>
      </c>
      <c r="BJ104" s="89" t="e">
        <f t="shared" si="105"/>
        <v>#DIV/0!</v>
      </c>
      <c r="BK104" s="89" t="e">
        <f t="shared" si="105"/>
        <v>#DIV/0!</v>
      </c>
      <c r="BL104" s="89" t="e">
        <f t="shared" si="105"/>
        <v>#DIV/0!</v>
      </c>
      <c r="BM104" s="89" t="e">
        <f t="shared" si="105"/>
        <v>#DIV/0!</v>
      </c>
      <c r="BN104" s="89" t="e">
        <f t="shared" si="105"/>
        <v>#DIV/0!</v>
      </c>
      <c r="BO104" s="89" t="e">
        <f t="shared" si="105"/>
        <v>#DIV/0!</v>
      </c>
      <c r="BP104" s="89" t="e">
        <f t="shared" si="105"/>
        <v>#DIV/0!</v>
      </c>
      <c r="BQ104" s="89" t="e">
        <f t="shared" si="105"/>
        <v>#DIV/0!</v>
      </c>
      <c r="BR104" s="89" t="e">
        <f t="shared" si="105"/>
        <v>#DIV/0!</v>
      </c>
      <c r="BS104" s="89" t="e">
        <f t="shared" si="105"/>
        <v>#DIV/0!</v>
      </c>
      <c r="BT104" s="89" t="e">
        <f t="shared" si="105"/>
        <v>#DIV/0!</v>
      </c>
      <c r="BU104" s="89" t="e">
        <f t="shared" si="105"/>
        <v>#DIV/0!</v>
      </c>
      <c r="BV104" s="89">
        <f t="shared" si="105"/>
        <v>1</v>
      </c>
      <c r="BW104" s="89">
        <f t="shared" si="105"/>
        <v>1</v>
      </c>
      <c r="BX104" s="89">
        <f t="shared" si="105"/>
        <v>1</v>
      </c>
      <c r="BY104" s="89">
        <f t="shared" si="105"/>
        <v>1</v>
      </c>
      <c r="BZ104" s="89">
        <f t="shared" si="105"/>
        <v>1</v>
      </c>
      <c r="CA104" s="89">
        <f t="shared" si="105"/>
        <v>1</v>
      </c>
      <c r="CB104" s="89">
        <f t="shared" si="105"/>
        <v>1</v>
      </c>
      <c r="CC104" s="89">
        <f t="shared" si="106"/>
        <v>1</v>
      </c>
      <c r="CD104" s="89">
        <f t="shared" si="106"/>
        <v>1</v>
      </c>
    </row>
    <row r="105" spans="1:82" ht="15" hidden="1" customHeight="1">
      <c r="B105" s="89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N105" s="89"/>
      <c r="O105" s="89"/>
      <c r="P105" s="89"/>
      <c r="Q105" s="89"/>
      <c r="R105" s="89"/>
      <c r="S105" s="89"/>
      <c r="T105" s="89"/>
      <c r="U105" s="89"/>
      <c r="V105" s="89"/>
      <c r="W105" s="89"/>
      <c r="X105" s="89"/>
      <c r="Y105" s="89"/>
      <c r="Z105" s="89"/>
      <c r="AA105" s="79"/>
      <c r="BB105" s="89"/>
      <c r="BC105" s="89"/>
      <c r="BD105" s="89"/>
      <c r="BE105" s="89"/>
      <c r="BF105" s="89"/>
      <c r="BG105" s="89"/>
      <c r="BH105" s="89"/>
      <c r="BI105" s="89"/>
      <c r="BJ105" s="89"/>
      <c r="BK105" s="89"/>
      <c r="BL105" s="89"/>
      <c r="BM105" s="89"/>
      <c r="BN105" s="89"/>
      <c r="BO105" s="89"/>
      <c r="BP105" s="89"/>
      <c r="BQ105" s="89"/>
      <c r="BR105" s="89"/>
      <c r="BS105" s="89"/>
      <c r="BT105" s="89"/>
      <c r="BU105" s="89"/>
      <c r="BV105" s="89"/>
      <c r="BW105" s="89"/>
      <c r="BX105" s="89"/>
      <c r="BY105" s="89"/>
      <c r="BZ105" s="89"/>
      <c r="CA105" s="89"/>
      <c r="CB105" s="89"/>
      <c r="CC105" s="89"/>
      <c r="CD105" s="89"/>
    </row>
    <row r="106" spans="1:82" ht="15" hidden="1" customHeight="1">
      <c r="A106" s="80" t="s">
        <v>634</v>
      </c>
      <c r="B106" s="104"/>
      <c r="C106" s="104"/>
      <c r="D106" s="104"/>
      <c r="E106" s="104"/>
      <c r="F106" s="104"/>
      <c r="G106" s="104"/>
      <c r="H106" s="104"/>
      <c r="I106" s="104"/>
      <c r="J106" s="104"/>
      <c r="K106" s="104"/>
      <c r="L106" s="104">
        <f t="shared" ref="L106:Z108" si="107">L91*1000/AVERAGE(K12:L12)/12</f>
        <v>16345.270890725436</v>
      </c>
      <c r="M106" s="104">
        <f t="shared" si="107"/>
        <v>17371.247342054994</v>
      </c>
      <c r="N106" s="104">
        <f t="shared" si="107"/>
        <v>17682.154812078323</v>
      </c>
      <c r="O106" s="104">
        <f t="shared" si="107"/>
        <v>18023.865395176992</v>
      </c>
      <c r="P106" s="104">
        <f t="shared" si="107"/>
        <v>18593.655329872261</v>
      </c>
      <c r="Q106" s="104">
        <f t="shared" si="107"/>
        <v>19250.059730787409</v>
      </c>
      <c r="R106" s="104">
        <f t="shared" si="107"/>
        <v>19967.083569405517</v>
      </c>
      <c r="S106" s="104">
        <f t="shared" si="107"/>
        <v>20511.741147486082</v>
      </c>
      <c r="T106" s="104">
        <f t="shared" si="107"/>
        <v>21010.065483678958</v>
      </c>
      <c r="U106" s="104">
        <f t="shared" si="107"/>
        <v>21483.19525813391</v>
      </c>
      <c r="V106" s="104">
        <f t="shared" si="107"/>
        <v>21966.790284075087</v>
      </c>
      <c r="W106" s="104">
        <f t="shared" si="107"/>
        <v>22461.106515324802</v>
      </c>
      <c r="X106" s="104">
        <f t="shared" si="107"/>
        <v>22966.406805377585</v>
      </c>
      <c r="Y106" s="104">
        <f t="shared" si="107"/>
        <v>23482.961104692036</v>
      </c>
      <c r="Z106" s="104">
        <f t="shared" si="107"/>
        <v>24011.046663786274</v>
      </c>
      <c r="AA106" s="79"/>
      <c r="AB106" s="80" t="s">
        <v>635</v>
      </c>
      <c r="BB106" s="127"/>
      <c r="BC106" s="104">
        <f t="shared" ref="BC106:CD108" si="108">BC91*1000/AVERAGE(BB12:BC12)/3</f>
        <v>0</v>
      </c>
      <c r="BD106" s="104">
        <f t="shared" si="108"/>
        <v>0</v>
      </c>
      <c r="BE106" s="104">
        <f t="shared" si="108"/>
        <v>0</v>
      </c>
      <c r="BF106" s="104">
        <f t="shared" si="108"/>
        <v>0</v>
      </c>
      <c r="BG106" s="104">
        <f t="shared" si="108"/>
        <v>0</v>
      </c>
      <c r="BH106" s="104">
        <f t="shared" si="108"/>
        <v>0</v>
      </c>
      <c r="BI106" s="104">
        <f t="shared" si="108"/>
        <v>0</v>
      </c>
      <c r="BJ106" s="104">
        <f t="shared" si="108"/>
        <v>0</v>
      </c>
      <c r="BK106" s="104">
        <f t="shared" si="108"/>
        <v>0</v>
      </c>
      <c r="BL106" s="104">
        <f t="shared" si="108"/>
        <v>0</v>
      </c>
      <c r="BM106" s="104">
        <f t="shared" si="108"/>
        <v>0</v>
      </c>
      <c r="BN106" s="104">
        <f t="shared" si="108"/>
        <v>0</v>
      </c>
      <c r="BO106" s="104">
        <f t="shared" si="108"/>
        <v>0</v>
      </c>
      <c r="BP106" s="104">
        <f t="shared" si="108"/>
        <v>0</v>
      </c>
      <c r="BQ106" s="104">
        <f t="shared" si="108"/>
        <v>0</v>
      </c>
      <c r="BR106" s="104">
        <f t="shared" si="108"/>
        <v>0</v>
      </c>
      <c r="BS106" s="104">
        <f t="shared" si="108"/>
        <v>0</v>
      </c>
      <c r="BT106" s="104">
        <f t="shared" si="108"/>
        <v>0</v>
      </c>
      <c r="BU106" s="104">
        <f t="shared" si="108"/>
        <v>0</v>
      </c>
      <c r="BV106" s="104">
        <f t="shared" si="108"/>
        <v>17378.404153862455</v>
      </c>
      <c r="BW106" s="104">
        <f t="shared" si="108"/>
        <v>17565.69847856155</v>
      </c>
      <c r="BX106" s="104">
        <f t="shared" si="108"/>
        <v>17533.10863718381</v>
      </c>
      <c r="BY106" s="104">
        <f t="shared" si="108"/>
        <v>17692.242761880643</v>
      </c>
      <c r="BZ106" s="104">
        <f t="shared" si="108"/>
        <v>17838.580961003252</v>
      </c>
      <c r="CA106" s="104">
        <f t="shared" si="108"/>
        <v>17873.457251540673</v>
      </c>
      <c r="CB106" s="104">
        <f t="shared" si="108"/>
        <v>18014.444609714577</v>
      </c>
      <c r="CC106" s="104">
        <f t="shared" si="108"/>
        <v>18162.340337865677</v>
      </c>
      <c r="CD106" s="104">
        <f t="shared" si="108"/>
        <v>18431.50831725934</v>
      </c>
    </row>
    <row r="107" spans="1:82" ht="15" hidden="1" customHeight="1">
      <c r="A107" s="80" t="s">
        <v>636</v>
      </c>
      <c r="B107" s="104"/>
      <c r="C107" s="104"/>
      <c r="D107" s="104"/>
      <c r="E107" s="104"/>
      <c r="F107" s="104"/>
      <c r="G107" s="104"/>
      <c r="H107" s="104"/>
      <c r="I107" s="104"/>
      <c r="J107" s="104"/>
      <c r="K107" s="104"/>
      <c r="L107" s="104">
        <f t="shared" si="107"/>
        <v>13920.189396526213</v>
      </c>
      <c r="M107" s="104">
        <f t="shared" si="107"/>
        <v>13433.42966034259</v>
      </c>
      <c r="N107" s="104">
        <f t="shared" si="107"/>
        <v>14112.903225806453</v>
      </c>
      <c r="O107" s="104">
        <f t="shared" si="107"/>
        <v>14652.216170618545</v>
      </c>
      <c r="P107" s="104">
        <f t="shared" si="107"/>
        <v>14526.799277178279</v>
      </c>
      <c r="Q107" s="104">
        <f t="shared" si="107"/>
        <v>14126.682981194461</v>
      </c>
      <c r="R107" s="104">
        <f t="shared" si="107"/>
        <v>13771.683810928464</v>
      </c>
      <c r="S107" s="104">
        <f t="shared" si="107"/>
        <v>13698.940008368212</v>
      </c>
      <c r="T107" s="104">
        <f t="shared" si="107"/>
        <v>14019.482692216863</v>
      </c>
      <c r="U107" s="104">
        <f t="shared" si="107"/>
        <v>14386.360882818315</v>
      </c>
      <c r="V107" s="104">
        <f t="shared" si="107"/>
        <v>14766.544343529429</v>
      </c>
      <c r="W107" s="104">
        <f t="shared" si="107"/>
        <v>15160.473679281096</v>
      </c>
      <c r="X107" s="104">
        <f t="shared" si="107"/>
        <v>15568.608841447071</v>
      </c>
      <c r="Y107" s="104">
        <f t="shared" si="107"/>
        <v>15991.429745935317</v>
      </c>
      <c r="Z107" s="104">
        <f t="shared" si="107"/>
        <v>16429.436931802509</v>
      </c>
      <c r="AA107" s="79"/>
      <c r="AB107" s="80" t="s">
        <v>637</v>
      </c>
      <c r="BB107" s="127"/>
      <c r="BC107" s="104">
        <f t="shared" si="108"/>
        <v>0</v>
      </c>
      <c r="BD107" s="104">
        <f t="shared" si="108"/>
        <v>0</v>
      </c>
      <c r="BE107" s="104">
        <f t="shared" si="108"/>
        <v>0</v>
      </c>
      <c r="BF107" s="104">
        <f t="shared" si="108"/>
        <v>0</v>
      </c>
      <c r="BG107" s="104">
        <f t="shared" si="108"/>
        <v>0</v>
      </c>
      <c r="BH107" s="104">
        <f t="shared" si="108"/>
        <v>0</v>
      </c>
      <c r="BI107" s="104">
        <f t="shared" si="108"/>
        <v>0</v>
      </c>
      <c r="BJ107" s="104">
        <f t="shared" si="108"/>
        <v>0</v>
      </c>
      <c r="BK107" s="104">
        <f t="shared" si="108"/>
        <v>0</v>
      </c>
      <c r="BL107" s="104">
        <f t="shared" si="108"/>
        <v>0</v>
      </c>
      <c r="BM107" s="104">
        <f t="shared" si="108"/>
        <v>0</v>
      </c>
      <c r="BN107" s="104">
        <f t="shared" si="108"/>
        <v>0</v>
      </c>
      <c r="BO107" s="104">
        <f t="shared" si="108"/>
        <v>0</v>
      </c>
      <c r="BP107" s="104">
        <f t="shared" si="108"/>
        <v>0</v>
      </c>
      <c r="BQ107" s="104">
        <f t="shared" si="108"/>
        <v>0</v>
      </c>
      <c r="BR107" s="104">
        <f t="shared" si="108"/>
        <v>0</v>
      </c>
      <c r="BS107" s="104">
        <f t="shared" si="108"/>
        <v>0</v>
      </c>
      <c r="BT107" s="104">
        <f t="shared" si="108"/>
        <v>0</v>
      </c>
      <c r="BU107" s="104">
        <f t="shared" si="108"/>
        <v>0</v>
      </c>
      <c r="BV107" s="104">
        <f t="shared" si="108"/>
        <v>13676.236044657096</v>
      </c>
      <c r="BW107" s="104">
        <f t="shared" si="108"/>
        <v>13966.697790227203</v>
      </c>
      <c r="BX107" s="104">
        <f t="shared" si="108"/>
        <v>14112.980127398252</v>
      </c>
      <c r="BY107" s="104">
        <f t="shared" si="108"/>
        <v>14228.562801932365</v>
      </c>
      <c r="BZ107" s="104">
        <f t="shared" si="108"/>
        <v>14378.279461468081</v>
      </c>
      <c r="CA107" s="104">
        <f t="shared" si="108"/>
        <v>14538.929173075514</v>
      </c>
      <c r="CB107" s="104">
        <f t="shared" si="108"/>
        <v>14530.283412458639</v>
      </c>
      <c r="CC107" s="104">
        <f t="shared" si="108"/>
        <v>14730.594586864028</v>
      </c>
      <c r="CD107" s="104">
        <f t="shared" si="108"/>
        <v>14768.491529316161</v>
      </c>
    </row>
    <row r="108" spans="1:82" ht="15" hidden="1" customHeight="1">
      <c r="A108" s="80" t="s">
        <v>638</v>
      </c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>
        <f t="shared" si="107"/>
        <v>12226.512226512226</v>
      </c>
      <c r="M108" s="121">
        <f t="shared" si="107"/>
        <v>11623.518756132537</v>
      </c>
      <c r="N108" s="121">
        <f t="shared" si="107"/>
        <v>11371.946760274974</v>
      </c>
      <c r="O108" s="121">
        <f t="shared" si="107"/>
        <v>10914.347668955548</v>
      </c>
      <c r="P108" s="121">
        <f t="shared" si="107"/>
        <v>11515.572262863701</v>
      </c>
      <c r="Q108" s="121">
        <f t="shared" si="107"/>
        <v>12450.817179678939</v>
      </c>
      <c r="R108" s="121">
        <f t="shared" si="107"/>
        <v>13849.029800145667</v>
      </c>
      <c r="S108" s="121">
        <f t="shared" si="107"/>
        <v>14947.861792344687</v>
      </c>
      <c r="T108" s="121">
        <f t="shared" si="107"/>
        <v>15743.87415582247</v>
      </c>
      <c r="U108" s="121">
        <f t="shared" si="107"/>
        <v>16554.622993869969</v>
      </c>
      <c r="V108" s="121">
        <f t="shared" si="107"/>
        <v>17408.135781687943</v>
      </c>
      <c r="W108" s="121">
        <f t="shared" si="107"/>
        <v>18306.762998451992</v>
      </c>
      <c r="X108" s="121">
        <f t="shared" si="107"/>
        <v>19252.991333639377</v>
      </c>
      <c r="Y108" s="121">
        <f t="shared" si="107"/>
        <v>20249.452079359533</v>
      </c>
      <c r="Z108" s="121">
        <f t="shared" si="107"/>
        <v>21298.930076091838</v>
      </c>
      <c r="AA108" s="79"/>
      <c r="AB108" s="80" t="s">
        <v>639</v>
      </c>
      <c r="BB108" s="128"/>
      <c r="BC108" s="121">
        <f t="shared" si="108"/>
        <v>0</v>
      </c>
      <c r="BD108" s="121">
        <f t="shared" si="108"/>
        <v>0</v>
      </c>
      <c r="BE108" s="121">
        <f t="shared" si="108"/>
        <v>0</v>
      </c>
      <c r="BF108" s="121">
        <f t="shared" si="108"/>
        <v>0</v>
      </c>
      <c r="BG108" s="121">
        <f t="shared" si="108"/>
        <v>0</v>
      </c>
      <c r="BH108" s="121">
        <f t="shared" si="108"/>
        <v>0</v>
      </c>
      <c r="BI108" s="121">
        <f t="shared" si="108"/>
        <v>0</v>
      </c>
      <c r="BJ108" s="121">
        <f t="shared" si="108"/>
        <v>0</v>
      </c>
      <c r="BK108" s="121">
        <f t="shared" si="108"/>
        <v>0</v>
      </c>
      <c r="BL108" s="121">
        <f t="shared" si="108"/>
        <v>0</v>
      </c>
      <c r="BM108" s="121">
        <f t="shared" si="108"/>
        <v>0</v>
      </c>
      <c r="BN108" s="121">
        <f t="shared" si="108"/>
        <v>0</v>
      </c>
      <c r="BO108" s="121">
        <f t="shared" si="108"/>
        <v>0</v>
      </c>
      <c r="BP108" s="121">
        <f t="shared" si="108"/>
        <v>0</v>
      </c>
      <c r="BQ108" s="121">
        <f t="shared" si="108"/>
        <v>0</v>
      </c>
      <c r="BR108" s="121">
        <f t="shared" si="108"/>
        <v>0</v>
      </c>
      <c r="BS108" s="121">
        <f t="shared" si="108"/>
        <v>0</v>
      </c>
      <c r="BT108" s="121">
        <f t="shared" si="108"/>
        <v>0</v>
      </c>
      <c r="BU108" s="121">
        <f t="shared" si="108"/>
        <v>0</v>
      </c>
      <c r="BV108" s="121">
        <f t="shared" si="108"/>
        <v>11306.071507231483</v>
      </c>
      <c r="BW108" s="121">
        <f t="shared" si="108"/>
        <v>11453.25277231807</v>
      </c>
      <c r="BX108" s="121">
        <f t="shared" si="108"/>
        <v>11239.749155812831</v>
      </c>
      <c r="BY108" s="121">
        <f t="shared" si="108"/>
        <v>11236.496913580246</v>
      </c>
      <c r="BZ108" s="121">
        <f t="shared" si="108"/>
        <v>10950.21972480369</v>
      </c>
      <c r="CA108" s="121">
        <f t="shared" si="108"/>
        <v>10563.964091996495</v>
      </c>
      <c r="CB108" s="121">
        <f t="shared" si="108"/>
        <v>10794.503759221288</v>
      </c>
      <c r="CC108" s="121">
        <f t="shared" si="108"/>
        <v>10768.05793786926</v>
      </c>
      <c r="CD108" s="121">
        <f t="shared" si="108"/>
        <v>10176.293535903684</v>
      </c>
    </row>
    <row r="109" spans="1:82" ht="15" hidden="1" customHeight="1">
      <c r="A109" s="80" t="s">
        <v>640</v>
      </c>
      <c r="B109" s="104"/>
      <c r="C109" s="104"/>
      <c r="D109" s="104"/>
      <c r="E109" s="104"/>
      <c r="F109" s="104"/>
      <c r="G109" s="104"/>
      <c r="H109" s="104"/>
      <c r="I109" s="104"/>
      <c r="J109" s="104"/>
      <c r="K109" s="104"/>
      <c r="L109" s="104">
        <f t="shared" ref="L109:Z109" si="109">L94*1000/AVERAGE(K23:L23)/12</f>
        <v>14415.325535719521</v>
      </c>
      <c r="M109" s="104">
        <f t="shared" si="109"/>
        <v>14458.547501660898</v>
      </c>
      <c r="N109" s="104">
        <f t="shared" si="109"/>
        <v>14735.193147351931</v>
      </c>
      <c r="O109" s="104">
        <f t="shared" si="109"/>
        <v>14956.156363892571</v>
      </c>
      <c r="P109" s="104">
        <f t="shared" si="109"/>
        <v>15297.140262147819</v>
      </c>
      <c r="Q109" s="104">
        <f t="shared" si="109"/>
        <v>15643.606250188896</v>
      </c>
      <c r="R109" s="104">
        <f t="shared" si="109"/>
        <v>16100.389278951887</v>
      </c>
      <c r="S109" s="104">
        <f t="shared" si="109"/>
        <v>16502.899010925685</v>
      </c>
      <c r="T109" s="104">
        <f t="shared" si="109"/>
        <v>16997.985981253452</v>
      </c>
      <c r="U109" s="104">
        <f t="shared" si="109"/>
        <v>17507.925560691056</v>
      </c>
      <c r="V109" s="104">
        <f t="shared" si="109"/>
        <v>18033.163327511789</v>
      </c>
      <c r="W109" s="104">
        <f t="shared" si="109"/>
        <v>18574.158227337142</v>
      </c>
      <c r="X109" s="104">
        <f t="shared" si="109"/>
        <v>19131.382974157252</v>
      </c>
      <c r="Y109" s="104">
        <f t="shared" si="109"/>
        <v>19705.324463381974</v>
      </c>
      <c r="Z109" s="104">
        <f t="shared" si="109"/>
        <v>20296.484197283429</v>
      </c>
      <c r="AA109" s="79"/>
      <c r="AB109" s="80" t="s">
        <v>640</v>
      </c>
      <c r="BB109" s="127"/>
      <c r="BC109" s="104">
        <f t="shared" ref="BC109:CD109" si="110">BC94*1000/AVERAGE(BB23:BC23)/3</f>
        <v>0</v>
      </c>
      <c r="BD109" s="104">
        <f t="shared" si="110"/>
        <v>0</v>
      </c>
      <c r="BE109" s="104">
        <f t="shared" si="110"/>
        <v>0</v>
      </c>
      <c r="BF109" s="104">
        <f t="shared" si="110"/>
        <v>0</v>
      </c>
      <c r="BG109" s="104">
        <f t="shared" si="110"/>
        <v>0</v>
      </c>
      <c r="BH109" s="104">
        <f t="shared" si="110"/>
        <v>0</v>
      </c>
      <c r="BI109" s="104">
        <f t="shared" si="110"/>
        <v>0</v>
      </c>
      <c r="BJ109" s="104">
        <f t="shared" si="110"/>
        <v>0</v>
      </c>
      <c r="BK109" s="104">
        <f t="shared" si="110"/>
        <v>0</v>
      </c>
      <c r="BL109" s="104">
        <f t="shared" si="110"/>
        <v>0</v>
      </c>
      <c r="BM109" s="104">
        <f t="shared" si="110"/>
        <v>0</v>
      </c>
      <c r="BN109" s="104">
        <f t="shared" si="110"/>
        <v>0</v>
      </c>
      <c r="BO109" s="104">
        <f t="shared" si="110"/>
        <v>0</v>
      </c>
      <c r="BP109" s="104">
        <f t="shared" si="110"/>
        <v>0</v>
      </c>
      <c r="BQ109" s="104">
        <f t="shared" si="110"/>
        <v>0</v>
      </c>
      <c r="BR109" s="104">
        <f t="shared" si="110"/>
        <v>0</v>
      </c>
      <c r="BS109" s="104">
        <f t="shared" si="110"/>
        <v>0</v>
      </c>
      <c r="BT109" s="104">
        <f t="shared" si="110"/>
        <v>0</v>
      </c>
      <c r="BU109" s="104">
        <f t="shared" si="110"/>
        <v>0</v>
      </c>
      <c r="BV109" s="104">
        <f t="shared" si="110"/>
        <v>14440.041992617427</v>
      </c>
      <c r="BW109" s="104">
        <f t="shared" si="110"/>
        <v>14661.801553911697</v>
      </c>
      <c r="BX109" s="104">
        <f t="shared" si="110"/>
        <v>14648.846960167715</v>
      </c>
      <c r="BY109" s="104">
        <f t="shared" si="110"/>
        <v>14756.114223254541</v>
      </c>
      <c r="BZ109" s="104">
        <f t="shared" si="110"/>
        <v>14789.269061365781</v>
      </c>
      <c r="CA109" s="104">
        <f t="shared" si="110"/>
        <v>14748.586275408836</v>
      </c>
      <c r="CB109" s="104">
        <f t="shared" si="110"/>
        <v>14860.22807548693</v>
      </c>
      <c r="CC109" s="104">
        <f t="shared" si="110"/>
        <v>14994.734817673358</v>
      </c>
      <c r="CD109" s="104">
        <f t="shared" si="110"/>
        <v>14956.700979098323</v>
      </c>
    </row>
    <row r="110" spans="1:82" ht="15" customHeight="1"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12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  <c r="BA110" s="79"/>
      <c r="BB110" s="79"/>
      <c r="BC110" s="79"/>
      <c r="BD110" s="79"/>
      <c r="BE110" s="79"/>
      <c r="BF110" s="79"/>
      <c r="BG110" s="79"/>
      <c r="BH110" s="79"/>
      <c r="BI110" s="79"/>
      <c r="BJ110" s="79"/>
      <c r="BK110" s="79"/>
      <c r="BL110" s="79"/>
      <c r="BM110" s="79"/>
      <c r="BN110" s="79"/>
      <c r="BO110" s="79"/>
      <c r="BP110" s="79"/>
      <c r="BQ110" s="79"/>
      <c r="BR110" s="79"/>
      <c r="BS110" s="79"/>
      <c r="BT110" s="79"/>
      <c r="BU110" s="79"/>
      <c r="BV110" s="79"/>
      <c r="BW110" s="79"/>
      <c r="BX110" s="79"/>
      <c r="BY110" s="79"/>
      <c r="BZ110" s="79"/>
      <c r="CA110" s="79"/>
      <c r="CB110" s="79"/>
      <c r="CC110" s="79"/>
    </row>
    <row r="111" spans="1:82" ht="15" customHeight="1">
      <c r="A111" s="81" t="str">
        <f>CONCATENATE(A$1," financials")</f>
        <v>Chile (VTR) financials</v>
      </c>
      <c r="B111" s="82">
        <f t="shared" ref="B111:Z111" si="111">+B$1</f>
        <v>2001</v>
      </c>
      <c r="C111" s="82">
        <f t="shared" si="111"/>
        <v>2002</v>
      </c>
      <c r="D111" s="82">
        <f t="shared" si="111"/>
        <v>2003</v>
      </c>
      <c r="E111" s="82">
        <f t="shared" si="111"/>
        <v>2004</v>
      </c>
      <c r="F111" s="82">
        <f t="shared" si="111"/>
        <v>2005</v>
      </c>
      <c r="G111" s="82">
        <f t="shared" si="111"/>
        <v>2006</v>
      </c>
      <c r="H111" s="82">
        <f t="shared" si="111"/>
        <v>2007</v>
      </c>
      <c r="I111" s="82">
        <f t="shared" si="111"/>
        <v>2008</v>
      </c>
      <c r="J111" s="82">
        <f t="shared" si="111"/>
        <v>2009</v>
      </c>
      <c r="K111" s="82">
        <f t="shared" si="111"/>
        <v>2010</v>
      </c>
      <c r="L111" s="82">
        <f t="shared" si="111"/>
        <v>2011</v>
      </c>
      <c r="M111" s="82">
        <f t="shared" si="111"/>
        <v>2012</v>
      </c>
      <c r="N111" s="82">
        <f t="shared" si="111"/>
        <v>2013</v>
      </c>
      <c r="O111" s="82">
        <f t="shared" si="111"/>
        <v>2014</v>
      </c>
      <c r="P111" s="82">
        <f t="shared" si="111"/>
        <v>2015</v>
      </c>
      <c r="Q111" s="82">
        <f t="shared" si="111"/>
        <v>2016</v>
      </c>
      <c r="R111" s="82">
        <f t="shared" si="111"/>
        <v>2017</v>
      </c>
      <c r="S111" s="82" t="str">
        <f t="shared" si="111"/>
        <v>2018E</v>
      </c>
      <c r="T111" s="82" t="str">
        <f t="shared" si="111"/>
        <v>2019E</v>
      </c>
      <c r="U111" s="82" t="str">
        <f t="shared" si="111"/>
        <v>2020E</v>
      </c>
      <c r="V111" s="82" t="str">
        <f t="shared" si="111"/>
        <v>2021E</v>
      </c>
      <c r="W111" s="82" t="str">
        <f t="shared" si="111"/>
        <v>2022E</v>
      </c>
      <c r="X111" s="82" t="str">
        <f t="shared" si="111"/>
        <v>2023E</v>
      </c>
      <c r="Y111" s="82" t="str">
        <f t="shared" si="111"/>
        <v>2024E</v>
      </c>
      <c r="Z111" s="82" t="str">
        <f t="shared" si="111"/>
        <v>2025E</v>
      </c>
      <c r="AA111" s="79"/>
      <c r="AB111" s="81" t="str">
        <f>+A111</f>
        <v>Chile (VTR) financials</v>
      </c>
      <c r="AC111" s="82" t="str">
        <f t="shared" ref="AC111:CD111" si="112">+AC$1</f>
        <v>Q4 01</v>
      </c>
      <c r="AD111" s="82" t="str">
        <f t="shared" si="112"/>
        <v>Q1 02</v>
      </c>
      <c r="AE111" s="82" t="str">
        <f t="shared" si="112"/>
        <v>Q2 02</v>
      </c>
      <c r="AF111" s="82" t="str">
        <f t="shared" si="112"/>
        <v>Q3 02</v>
      </c>
      <c r="AG111" s="82" t="str">
        <f t="shared" si="112"/>
        <v>Q4 02</v>
      </c>
      <c r="AH111" s="82" t="str">
        <f t="shared" si="112"/>
        <v>Q1 03</v>
      </c>
      <c r="AI111" s="82" t="str">
        <f t="shared" si="112"/>
        <v>Q2 03</v>
      </c>
      <c r="AJ111" s="82" t="str">
        <f t="shared" si="112"/>
        <v>Q3 03</v>
      </c>
      <c r="AK111" s="82" t="str">
        <f t="shared" si="112"/>
        <v>Q4 03</v>
      </c>
      <c r="AL111" s="82" t="str">
        <f t="shared" si="112"/>
        <v>1Q04</v>
      </c>
      <c r="AM111" s="82" t="str">
        <f t="shared" si="112"/>
        <v>Q2 04</v>
      </c>
      <c r="AN111" s="82" t="str">
        <f t="shared" si="112"/>
        <v>Q3 04</v>
      </c>
      <c r="AO111" s="82" t="str">
        <f t="shared" si="112"/>
        <v>Q4 04</v>
      </c>
      <c r="AP111" s="82" t="str">
        <f t="shared" si="112"/>
        <v>Q1 05</v>
      </c>
      <c r="AQ111" s="82" t="str">
        <f t="shared" si="112"/>
        <v>Q2 05</v>
      </c>
      <c r="AR111" s="82" t="str">
        <f t="shared" si="112"/>
        <v>Q3 05</v>
      </c>
      <c r="AS111" s="82" t="str">
        <f t="shared" si="112"/>
        <v>Q4 05</v>
      </c>
      <c r="AT111" s="82" t="str">
        <f t="shared" si="112"/>
        <v>Q1 06</v>
      </c>
      <c r="AU111" s="82" t="str">
        <f t="shared" si="112"/>
        <v>Q2 06</v>
      </c>
      <c r="AV111" s="82" t="str">
        <f t="shared" si="112"/>
        <v>Q3 06</v>
      </c>
      <c r="AW111" s="82" t="str">
        <f t="shared" si="112"/>
        <v>Q4 06</v>
      </c>
      <c r="AX111" s="82" t="str">
        <f t="shared" si="112"/>
        <v>Q1 07</v>
      </c>
      <c r="AY111" s="82" t="str">
        <f t="shared" si="112"/>
        <v>Q2 07</v>
      </c>
      <c r="AZ111" s="82" t="str">
        <f t="shared" si="112"/>
        <v>Q3 07</v>
      </c>
      <c r="BA111" s="82" t="str">
        <f t="shared" si="112"/>
        <v>Q4 07</v>
      </c>
      <c r="BB111" s="82" t="str">
        <f t="shared" si="112"/>
        <v>Q1 08</v>
      </c>
      <c r="BC111" s="82" t="str">
        <f t="shared" si="112"/>
        <v>Q2 08</v>
      </c>
      <c r="BD111" s="82" t="str">
        <f t="shared" si="112"/>
        <v>Q3 08</v>
      </c>
      <c r="BE111" s="82" t="str">
        <f t="shared" si="112"/>
        <v>Q4 08</v>
      </c>
      <c r="BF111" s="82" t="str">
        <f t="shared" si="112"/>
        <v>Q1 09</v>
      </c>
      <c r="BG111" s="82" t="str">
        <f t="shared" si="112"/>
        <v>Q2 09</v>
      </c>
      <c r="BH111" s="82" t="str">
        <f t="shared" si="112"/>
        <v>Q3 09</v>
      </c>
      <c r="BI111" s="82" t="str">
        <f t="shared" si="112"/>
        <v>Q4 09</v>
      </c>
      <c r="BJ111" s="82" t="str">
        <f t="shared" si="112"/>
        <v>Q1 10</v>
      </c>
      <c r="BK111" s="82" t="str">
        <f t="shared" si="112"/>
        <v>Q2 10</v>
      </c>
      <c r="BL111" s="82" t="str">
        <f t="shared" si="112"/>
        <v>Q3 10</v>
      </c>
      <c r="BM111" s="82" t="str">
        <f t="shared" si="112"/>
        <v>Q4 10</v>
      </c>
      <c r="BN111" s="82" t="str">
        <f t="shared" si="112"/>
        <v>Q1 11</v>
      </c>
      <c r="BO111" s="82" t="str">
        <f t="shared" si="112"/>
        <v>Q2 11</v>
      </c>
      <c r="BP111" s="82" t="str">
        <f t="shared" si="112"/>
        <v>Q3 11</v>
      </c>
      <c r="BQ111" s="82" t="str">
        <f t="shared" si="112"/>
        <v>Q4 11</v>
      </c>
      <c r="BR111" s="82" t="str">
        <f t="shared" si="112"/>
        <v>Q1 12</v>
      </c>
      <c r="BS111" s="82" t="str">
        <f t="shared" si="112"/>
        <v>Q2 12</v>
      </c>
      <c r="BT111" s="82" t="str">
        <f t="shared" si="112"/>
        <v>Q3 12</v>
      </c>
      <c r="BU111" s="82" t="str">
        <f t="shared" si="112"/>
        <v>Q4 12</v>
      </c>
      <c r="BV111" s="82" t="str">
        <f t="shared" si="112"/>
        <v>Q1 13</v>
      </c>
      <c r="BW111" s="82" t="str">
        <f t="shared" si="112"/>
        <v>Q2 13</v>
      </c>
      <c r="BX111" s="82" t="str">
        <f t="shared" si="112"/>
        <v>Q3 13</v>
      </c>
      <c r="BY111" s="82" t="str">
        <f t="shared" si="112"/>
        <v>Q4 13</v>
      </c>
      <c r="BZ111" s="82" t="str">
        <f t="shared" si="112"/>
        <v>Q1 14</v>
      </c>
      <c r="CA111" s="82" t="str">
        <f t="shared" si="112"/>
        <v>Q2 14</v>
      </c>
      <c r="CB111" s="82" t="str">
        <f t="shared" si="112"/>
        <v>Q3 14</v>
      </c>
      <c r="CC111" s="82" t="str">
        <f t="shared" si="112"/>
        <v>Q4 14</v>
      </c>
      <c r="CD111" s="82" t="str">
        <f t="shared" si="112"/>
        <v>Q1 15</v>
      </c>
    </row>
    <row r="112" spans="1:82" ht="15" customHeight="1">
      <c r="A112" s="130" t="s">
        <v>641</v>
      </c>
      <c r="B112" s="85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  <c r="P112" s="85"/>
      <c r="Q112" s="85"/>
      <c r="R112" s="85"/>
      <c r="S112" s="114"/>
      <c r="T112" s="85"/>
      <c r="U112" s="85"/>
      <c r="V112" s="85"/>
      <c r="W112" s="85"/>
      <c r="X112" s="85"/>
      <c r="Y112" s="85"/>
      <c r="Z112" s="85"/>
      <c r="AA112" s="79"/>
      <c r="AB112" s="131" t="s">
        <v>642</v>
      </c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  <c r="BA112" s="79"/>
      <c r="BB112" s="79"/>
      <c r="BC112" s="79"/>
      <c r="BD112" s="79"/>
      <c r="BE112" s="79"/>
      <c r="BF112" s="79"/>
      <c r="BG112" s="79"/>
      <c r="BH112" s="79"/>
      <c r="BI112" s="79"/>
      <c r="BJ112" s="79"/>
      <c r="BK112" s="79"/>
      <c r="BL112" s="79"/>
      <c r="BM112" s="79"/>
      <c r="BN112" s="79"/>
      <c r="BO112" s="79"/>
      <c r="BP112" s="79"/>
      <c r="BQ112" s="79"/>
      <c r="BR112" s="79"/>
      <c r="BS112" s="79"/>
      <c r="BT112" s="79"/>
      <c r="BU112" s="79"/>
      <c r="BV112" s="79"/>
      <c r="BW112" s="79"/>
      <c r="BX112" s="79"/>
      <c r="BY112" s="79"/>
      <c r="BZ112" s="79"/>
      <c r="CA112" s="79"/>
      <c r="CB112" s="79"/>
      <c r="CC112" s="79"/>
    </row>
    <row r="113" spans="1:83" ht="15" customHeight="1">
      <c r="A113" s="80" t="s">
        <v>643</v>
      </c>
      <c r="B113" s="85"/>
      <c r="C113" s="85"/>
      <c r="D113" s="85"/>
      <c r="E113" s="85"/>
      <c r="F113" s="85"/>
      <c r="G113" s="85">
        <f t="shared" ref="G113:Z113" si="113">+G57/1000</f>
        <v>291.49338989910001</v>
      </c>
      <c r="H113" s="85">
        <f t="shared" si="113"/>
        <v>331.29402650640003</v>
      </c>
      <c r="I113" s="85">
        <f t="shared" si="113"/>
        <v>393.26246339999994</v>
      </c>
      <c r="J113" s="85">
        <f t="shared" si="113"/>
        <v>390.50630196023911</v>
      </c>
      <c r="K113" s="85">
        <f t="shared" si="113"/>
        <v>407.20401642601678</v>
      </c>
      <c r="L113" s="85">
        <f t="shared" si="113"/>
        <v>429.6</v>
      </c>
      <c r="M113" s="85">
        <f t="shared" si="113"/>
        <v>457.1</v>
      </c>
      <c r="N113" s="85">
        <f t="shared" si="113"/>
        <v>491</v>
      </c>
      <c r="O113" s="85">
        <f t="shared" si="113"/>
        <v>512.4</v>
      </c>
      <c r="P113" s="85">
        <f t="shared" si="113"/>
        <v>547.5</v>
      </c>
      <c r="Q113" s="85">
        <f>+Q57/1000</f>
        <v>580.6</v>
      </c>
      <c r="R113" s="85">
        <f t="shared" si="113"/>
        <v>617.6</v>
      </c>
      <c r="S113" s="85">
        <f t="shared" si="113"/>
        <v>649.2980869999999</v>
      </c>
      <c r="T113" s="85">
        <f t="shared" si="113"/>
        <v>681.50913231876928</v>
      </c>
      <c r="U113" s="85">
        <f t="shared" si="113"/>
        <v>712.25617993094431</v>
      </c>
      <c r="V113" s="85">
        <f t="shared" si="113"/>
        <v>743.92950525180675</v>
      </c>
      <c r="W113" s="85">
        <f t="shared" si="113"/>
        <v>776.58294773223349</v>
      </c>
      <c r="X113" s="85">
        <f t="shared" si="113"/>
        <v>810.27230846505859</v>
      </c>
      <c r="Y113" s="85">
        <f t="shared" si="113"/>
        <v>845.05545057967424</v>
      </c>
      <c r="Z113" s="85">
        <f t="shared" si="113"/>
        <v>880.9924040398364</v>
      </c>
      <c r="AA113" s="79"/>
      <c r="AB113" s="129" t="s">
        <v>643</v>
      </c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  <c r="BA113" s="79"/>
      <c r="BB113" s="85">
        <f t="shared" ref="BB113:CB113" si="114">+BB57/1000</f>
        <v>86.414827975200012</v>
      </c>
      <c r="BC113" s="85">
        <f t="shared" si="114"/>
        <v>91.736780153200002</v>
      </c>
      <c r="BD113" s="85">
        <f t="shared" si="114"/>
        <v>93.110081220400005</v>
      </c>
      <c r="BE113" s="85">
        <f t="shared" si="114"/>
        <v>98.389049106599984</v>
      </c>
      <c r="BF113" s="85">
        <f t="shared" si="114"/>
        <v>94.920082222199994</v>
      </c>
      <c r="BG113" s="85">
        <f t="shared" si="114"/>
        <v>97.848095570399991</v>
      </c>
      <c r="BH113" s="85">
        <f t="shared" si="114"/>
        <v>98.049906755999999</v>
      </c>
      <c r="BI113" s="85">
        <f t="shared" si="114"/>
        <v>99.66792523200003</v>
      </c>
      <c r="BJ113" s="85">
        <f t="shared" si="114"/>
        <v>94.423041793523382</v>
      </c>
      <c r="BK113" s="85">
        <f t="shared" si="114"/>
        <v>101.57078037620742</v>
      </c>
      <c r="BL113" s="85">
        <f t="shared" si="114"/>
        <v>105.11330475839999</v>
      </c>
      <c r="BM113" s="85">
        <f t="shared" si="114"/>
        <v>105.11330475839999</v>
      </c>
      <c r="BN113" s="85">
        <f t="shared" si="114"/>
        <v>102.93049030319585</v>
      </c>
      <c r="BO113" s="85">
        <f t="shared" si="114"/>
        <v>107.26486253058876</v>
      </c>
      <c r="BP113" s="85">
        <f t="shared" si="114"/>
        <v>109.4187431153792</v>
      </c>
      <c r="BQ113" s="85">
        <f t="shared" si="114"/>
        <v>107.56666481223922</v>
      </c>
      <c r="BR113" s="85">
        <f t="shared" si="114"/>
        <v>109.75804999999998</v>
      </c>
      <c r="BS113" s="85">
        <f t="shared" si="114"/>
        <v>112.54269600000001</v>
      </c>
      <c r="BT113" s="85">
        <f t="shared" si="114"/>
        <v>116.18851000000001</v>
      </c>
      <c r="BU113" s="85">
        <f t="shared" si="114"/>
        <v>118.63774000000001</v>
      </c>
      <c r="BV113" s="85">
        <f t="shared" si="114"/>
        <v>118.30148</v>
      </c>
      <c r="BW113" s="85">
        <f t="shared" si="114"/>
        <v>122.67574199999999</v>
      </c>
      <c r="BX113" s="85">
        <f t="shared" si="114"/>
        <v>124.07688</v>
      </c>
      <c r="BY113" s="85">
        <f t="shared" si="114"/>
        <v>126.00264799999999</v>
      </c>
      <c r="BZ113" s="85">
        <f t="shared" si="114"/>
        <v>124.39488900000001</v>
      </c>
      <c r="CA113" s="85">
        <f t="shared" si="114"/>
        <v>127.5</v>
      </c>
      <c r="CB113" s="85">
        <f t="shared" si="114"/>
        <v>129.19999999999999</v>
      </c>
      <c r="CC113" s="84">
        <f>+O113-CB113-CA113-BZ113</f>
        <v>131.30511099999998</v>
      </c>
      <c r="CD113" s="85">
        <f>+CD57/1000</f>
        <v>130.30000000000001</v>
      </c>
    </row>
    <row r="114" spans="1:83" ht="15" customHeight="1">
      <c r="A114" s="80" t="s">
        <v>644</v>
      </c>
      <c r="B114" s="85"/>
      <c r="C114" s="85"/>
      <c r="D114" s="85"/>
      <c r="E114" s="85"/>
      <c r="F114" s="85"/>
      <c r="G114" s="85"/>
      <c r="H114" s="91">
        <f>+H113/G113-1</f>
        <v>0.13654044306485624</v>
      </c>
      <c r="I114" s="91">
        <f t="shared" ref="I114:Z114" si="115">+I113/H113-1</f>
        <v>0.18704966566127568</v>
      </c>
      <c r="J114" s="91">
        <f t="shared" si="115"/>
        <v>-7.0084528686823466E-3</v>
      </c>
      <c r="K114" s="91">
        <f t="shared" si="115"/>
        <v>4.275914212385179E-2</v>
      </c>
      <c r="L114" s="91">
        <f t="shared" si="115"/>
        <v>5.499941717311696E-2</v>
      </c>
      <c r="M114" s="91">
        <f t="shared" si="115"/>
        <v>6.4013035381750516E-2</v>
      </c>
      <c r="N114" s="91">
        <f t="shared" si="115"/>
        <v>7.4163202800262562E-2</v>
      </c>
      <c r="O114" s="91">
        <f t="shared" si="115"/>
        <v>4.3584521384928632E-2</v>
      </c>
      <c r="P114" s="91">
        <f t="shared" si="115"/>
        <v>6.8501170960187485E-2</v>
      </c>
      <c r="Q114" s="91">
        <f t="shared" si="115"/>
        <v>6.045662100456628E-2</v>
      </c>
      <c r="R114" s="91">
        <f t="shared" si="115"/>
        <v>6.3727178780571769E-2</v>
      </c>
      <c r="S114" s="91">
        <f t="shared" si="115"/>
        <v>5.1324622733160519E-2</v>
      </c>
      <c r="T114" s="91">
        <f t="shared" si="115"/>
        <v>4.9609025444070642E-2</v>
      </c>
      <c r="U114" s="91">
        <f t="shared" si="115"/>
        <v>4.5116119732043991E-2</v>
      </c>
      <c r="V114" s="91">
        <f t="shared" si="115"/>
        <v>4.4469007378683978E-2</v>
      </c>
      <c r="W114" s="91">
        <f t="shared" si="115"/>
        <v>4.3893194516292366E-2</v>
      </c>
      <c r="X114" s="91">
        <f t="shared" si="115"/>
        <v>4.3381535521999748E-2</v>
      </c>
      <c r="Y114" s="91">
        <f t="shared" si="115"/>
        <v>4.2927719176911294E-2</v>
      </c>
      <c r="Z114" s="91">
        <f t="shared" si="115"/>
        <v>4.2526148355721327E-2</v>
      </c>
      <c r="AA114" s="79"/>
      <c r="AB114" s="129" t="s">
        <v>644</v>
      </c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  <c r="BA114" s="79"/>
      <c r="BB114" s="91"/>
      <c r="BC114" s="91"/>
      <c r="BD114" s="91"/>
      <c r="BE114" s="91"/>
      <c r="BF114" s="91">
        <f>+BF113/BB113-1</f>
        <v>9.8423551215549354E-2</v>
      </c>
      <c r="BG114" s="91">
        <f t="shared" ref="BG114:CD114" si="116">+BG113/BC113-1</f>
        <v>6.6617941102730338E-2</v>
      </c>
      <c r="BH114" s="91">
        <f t="shared" si="116"/>
        <v>5.3053605698259343E-2</v>
      </c>
      <c r="BI114" s="91">
        <f t="shared" si="116"/>
        <v>1.2998155150523383E-2</v>
      </c>
      <c r="BJ114" s="91">
        <f t="shared" si="116"/>
        <v>-5.2364095883637995E-3</v>
      </c>
      <c r="BK114" s="91">
        <f t="shared" si="116"/>
        <v>3.8045551976318537E-2</v>
      </c>
      <c r="BL114" s="91">
        <f t="shared" si="116"/>
        <v>7.2038803871353529E-2</v>
      </c>
      <c r="BM114" s="91">
        <f t="shared" si="116"/>
        <v>5.4635225060866821E-2</v>
      </c>
      <c r="BN114" s="91">
        <f t="shared" si="116"/>
        <v>9.0099284539846503E-2</v>
      </c>
      <c r="BO114" s="91">
        <f t="shared" si="116"/>
        <v>5.6060238321405498E-2</v>
      </c>
      <c r="BP114" s="91">
        <f t="shared" si="116"/>
        <v>4.0959975208420429E-2</v>
      </c>
      <c r="BQ114" s="91">
        <f t="shared" si="116"/>
        <v>2.3340147657598731E-2</v>
      </c>
      <c r="BR114" s="91">
        <f t="shared" si="116"/>
        <v>6.6331751424603347E-2</v>
      </c>
      <c r="BS114" s="91">
        <f t="shared" si="116"/>
        <v>4.9203749903713012E-2</v>
      </c>
      <c r="BT114" s="91">
        <f t="shared" si="116"/>
        <v>6.1870267304041882E-2</v>
      </c>
      <c r="BU114" s="91">
        <f t="shared" si="116"/>
        <v>0.10292291954097177</v>
      </c>
      <c r="BV114" s="91">
        <f t="shared" si="116"/>
        <v>7.7838755335030152E-2</v>
      </c>
      <c r="BW114" s="91">
        <f t="shared" si="116"/>
        <v>9.0037349025297697E-2</v>
      </c>
      <c r="BX114" s="91">
        <f t="shared" si="116"/>
        <v>6.7892857908238957E-2</v>
      </c>
      <c r="BY114" s="91">
        <f t="shared" si="116"/>
        <v>6.2078964080064081E-2</v>
      </c>
      <c r="BZ114" s="91">
        <f t="shared" si="116"/>
        <v>5.1507462121353154E-2</v>
      </c>
      <c r="CA114" s="91">
        <f t="shared" si="116"/>
        <v>3.9325280787786188E-2</v>
      </c>
      <c r="CB114" s="91">
        <f t="shared" si="116"/>
        <v>4.1289884142799105E-2</v>
      </c>
      <c r="CC114" s="91">
        <f t="shared" si="116"/>
        <v>4.208215528930781E-2</v>
      </c>
      <c r="CD114" s="91">
        <f t="shared" si="116"/>
        <v>4.7470688285272011E-2</v>
      </c>
    </row>
    <row r="115" spans="1:83" ht="15" customHeight="1">
      <c r="A115" s="80" t="s">
        <v>645</v>
      </c>
      <c r="B115" s="79"/>
      <c r="C115" s="79"/>
      <c r="D115" s="79"/>
      <c r="E115" s="79"/>
      <c r="F115" s="79"/>
      <c r="G115" s="132">
        <f>+G113-G116</f>
        <v>133.52742832420003</v>
      </c>
      <c r="H115" s="132">
        <f>+H113-H116</f>
        <v>142.30030926679999</v>
      </c>
      <c r="I115" s="132">
        <f>+I113-I116</f>
        <v>164.03504401199996</v>
      </c>
      <c r="J115" s="132">
        <f>+J113-J116</f>
        <v>167.07108160711803</v>
      </c>
      <c r="K115" s="132">
        <f>+K113-K116</f>
        <v>170.08504967545372</v>
      </c>
      <c r="L115" s="84">
        <v>184.9</v>
      </c>
      <c r="M115" s="84">
        <v>215.2</v>
      </c>
      <c r="N115" s="84">
        <v>231.7</v>
      </c>
      <c r="O115" s="84">
        <v>225.3</v>
      </c>
      <c r="P115" s="84">
        <v>241.1</v>
      </c>
      <c r="Q115" s="85">
        <f>+Q130+Q139</f>
        <v>256.27993803891655</v>
      </c>
      <c r="R115" s="85">
        <f t="shared" ref="R115:Z115" si="117">+R130+R139</f>
        <v>261.89850000000001</v>
      </c>
      <c r="S115" s="85">
        <f t="shared" si="117"/>
        <v>273.94669273522436</v>
      </c>
      <c r="T115" s="85">
        <f t="shared" si="117"/>
        <v>288.88058934521183</v>
      </c>
      <c r="U115" s="85">
        <f t="shared" si="117"/>
        <v>302.63752456713166</v>
      </c>
      <c r="V115" s="85">
        <f t="shared" si="117"/>
        <v>316.83523997060996</v>
      </c>
      <c r="W115" s="85">
        <f t="shared" si="117"/>
        <v>331.5001099153007</v>
      </c>
      <c r="X115" s="85">
        <f t="shared" si="117"/>
        <v>346.65953254393605</v>
      </c>
      <c r="Y115" s="85">
        <f t="shared" si="117"/>
        <v>362.34198334421552</v>
      </c>
      <c r="Z115" s="85">
        <f t="shared" si="117"/>
        <v>378.57707117149539</v>
      </c>
      <c r="AA115" s="79"/>
      <c r="AB115" s="129" t="s">
        <v>645</v>
      </c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  <c r="BA115" s="79"/>
      <c r="BB115" s="85">
        <f>+BB113-BB116</f>
        <v>36.121953816000001</v>
      </c>
      <c r="BC115" s="85">
        <f t="shared" ref="BC115:BU115" si="118">+BC113-BC116</f>
        <v>35.8553867854</v>
      </c>
      <c r="BD115" s="85">
        <f t="shared" si="118"/>
        <v>39.948732677199999</v>
      </c>
      <c r="BE115" s="85">
        <f t="shared" si="118"/>
        <v>42.505423968600013</v>
      </c>
      <c r="BF115" s="85">
        <f t="shared" si="118"/>
        <v>42.690187733099997</v>
      </c>
      <c r="BG115" s="85">
        <f t="shared" si="118"/>
        <v>41.515990076400001</v>
      </c>
      <c r="BH115" s="85">
        <f t="shared" si="118"/>
        <v>42.199681428000005</v>
      </c>
      <c r="BI115" s="85">
        <f t="shared" si="118"/>
        <v>40.738500114000018</v>
      </c>
      <c r="BJ115" s="85">
        <f t="shared" si="118"/>
        <v>41.646664821477991</v>
      </c>
      <c r="BK115" s="85">
        <f t="shared" si="118"/>
        <v>42.219992374173863</v>
      </c>
      <c r="BL115" s="85">
        <f t="shared" si="118"/>
        <v>43.048916270399999</v>
      </c>
      <c r="BM115" s="85">
        <f t="shared" si="118"/>
        <v>42.955233759199984</v>
      </c>
      <c r="BN115" s="85">
        <f t="shared" si="118"/>
        <v>42.487601748156237</v>
      </c>
      <c r="BO115" s="85">
        <f t="shared" si="118"/>
        <v>44.648661292644313</v>
      </c>
      <c r="BP115" s="85">
        <f t="shared" si="118"/>
        <v>45.380124276232181</v>
      </c>
      <c r="BQ115" s="85">
        <f t="shared" si="118"/>
        <v>43.188116828929083</v>
      </c>
      <c r="BR115" s="85">
        <f t="shared" si="118"/>
        <v>49.818909999999995</v>
      </c>
      <c r="BS115" s="85">
        <f t="shared" si="118"/>
        <v>52.599320000000006</v>
      </c>
      <c r="BT115" s="85">
        <f t="shared" si="118"/>
        <v>56.117604000000014</v>
      </c>
      <c r="BU115" s="85">
        <f t="shared" si="118"/>
        <v>56.42817999999999</v>
      </c>
      <c r="BV115" s="84">
        <v>57</v>
      </c>
      <c r="BW115" s="84">
        <v>58.9</v>
      </c>
      <c r="BX115" s="84">
        <v>60.3</v>
      </c>
      <c r="BY115" s="84">
        <f>231.7-BV115-BW115-BX115</f>
        <v>55.499999999999986</v>
      </c>
      <c r="BZ115" s="84">
        <v>56.2</v>
      </c>
      <c r="CA115" s="84">
        <v>56.9</v>
      </c>
      <c r="CB115" s="84">
        <v>57.8</v>
      </c>
      <c r="CC115" s="84">
        <f>+O115-CB115-CA115-BZ115</f>
        <v>54.399999999999991</v>
      </c>
      <c r="CD115" s="84">
        <v>58.2</v>
      </c>
    </row>
    <row r="116" spans="1:83" ht="15" customHeight="1">
      <c r="A116" s="80" t="s">
        <v>646</v>
      </c>
      <c r="B116" s="79"/>
      <c r="C116" s="79"/>
      <c r="D116" s="79"/>
      <c r="E116" s="79"/>
      <c r="F116" s="79"/>
      <c r="G116" s="85">
        <f>+G117*G113</f>
        <v>157.96596157489998</v>
      </c>
      <c r="H116" s="85">
        <f>+H117*H113</f>
        <v>188.99371723960004</v>
      </c>
      <c r="I116" s="85">
        <f>+I117*I113</f>
        <v>229.22741938799999</v>
      </c>
      <c r="J116" s="85">
        <f>+J117*J113</f>
        <v>223.43522035312108</v>
      </c>
      <c r="K116" s="85">
        <f>+K117*K113</f>
        <v>237.11896675056306</v>
      </c>
      <c r="L116" s="85">
        <f>L113-L115</f>
        <v>244.70000000000002</v>
      </c>
      <c r="M116" s="85">
        <f>M113-M115</f>
        <v>241.90000000000003</v>
      </c>
      <c r="N116" s="85">
        <f>N113-N115</f>
        <v>259.3</v>
      </c>
      <c r="O116" s="85">
        <f>+O113-O115</f>
        <v>287.09999999999997</v>
      </c>
      <c r="P116" s="85">
        <f t="shared" ref="P116:Z116" si="119">+P113-P115</f>
        <v>306.39999999999998</v>
      </c>
      <c r="Q116" s="85">
        <f>+Q113-Q115</f>
        <v>324.32006196108347</v>
      </c>
      <c r="R116" s="85">
        <f t="shared" si="119"/>
        <v>355.70150000000001</v>
      </c>
      <c r="S116" s="85">
        <f t="shared" si="119"/>
        <v>375.35139426477554</v>
      </c>
      <c r="T116" s="85">
        <f t="shared" si="119"/>
        <v>392.62854297355744</v>
      </c>
      <c r="U116" s="85">
        <f t="shared" si="119"/>
        <v>409.61865536381265</v>
      </c>
      <c r="V116" s="85">
        <f t="shared" si="119"/>
        <v>427.09426528119678</v>
      </c>
      <c r="W116" s="85">
        <f t="shared" si="119"/>
        <v>445.08283781693279</v>
      </c>
      <c r="X116" s="85">
        <f t="shared" si="119"/>
        <v>463.61277592112253</v>
      </c>
      <c r="Y116" s="85">
        <f t="shared" si="119"/>
        <v>482.71346723545872</v>
      </c>
      <c r="Z116" s="85">
        <f t="shared" si="119"/>
        <v>502.41533286834101</v>
      </c>
      <c r="AA116" s="79"/>
      <c r="AB116" s="129" t="s">
        <v>646</v>
      </c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  <c r="BA116" s="79"/>
      <c r="BB116" s="85">
        <f>+BB117*BB113</f>
        <v>50.292874159200011</v>
      </c>
      <c r="BC116" s="85">
        <f t="shared" ref="BC116:BU116" si="120">+BC117*BC113</f>
        <v>55.881393367800001</v>
      </c>
      <c r="BD116" s="85">
        <f t="shared" si="120"/>
        <v>53.161348543200006</v>
      </c>
      <c r="BE116" s="85">
        <f t="shared" si="120"/>
        <v>55.883625137999971</v>
      </c>
      <c r="BF116" s="85">
        <f t="shared" si="120"/>
        <v>52.229894489099998</v>
      </c>
      <c r="BG116" s="85">
        <f t="shared" si="120"/>
        <v>56.33210549399999</v>
      </c>
      <c r="BH116" s="85">
        <f t="shared" si="120"/>
        <v>55.850225327999993</v>
      </c>
      <c r="BI116" s="85">
        <f t="shared" si="120"/>
        <v>58.929425118000012</v>
      </c>
      <c r="BJ116" s="85">
        <f t="shared" si="120"/>
        <v>52.776376972045391</v>
      </c>
      <c r="BK116" s="85">
        <f t="shared" si="120"/>
        <v>59.350788002033561</v>
      </c>
      <c r="BL116" s="85">
        <f t="shared" si="120"/>
        <v>62.064388487999992</v>
      </c>
      <c r="BM116" s="85">
        <f t="shared" si="120"/>
        <v>62.158070999200007</v>
      </c>
      <c r="BN116" s="85">
        <f t="shared" si="120"/>
        <v>60.442888555039616</v>
      </c>
      <c r="BO116" s="85">
        <f t="shared" si="120"/>
        <v>62.616201237944445</v>
      </c>
      <c r="BP116" s="85">
        <f t="shared" si="120"/>
        <v>64.03861883914702</v>
      </c>
      <c r="BQ116" s="85">
        <f t="shared" si="120"/>
        <v>64.378547983310142</v>
      </c>
      <c r="BR116" s="85">
        <f t="shared" si="120"/>
        <v>59.939139999999988</v>
      </c>
      <c r="BS116" s="85">
        <f t="shared" si="120"/>
        <v>59.943376000000001</v>
      </c>
      <c r="BT116" s="85">
        <f t="shared" si="120"/>
        <v>60.070905999999994</v>
      </c>
      <c r="BU116" s="85">
        <f t="shared" si="120"/>
        <v>62.209560000000018</v>
      </c>
      <c r="BV116" s="85">
        <f t="shared" ref="BV116:CD116" si="121">+BV113-BV115</f>
        <v>61.301479999999998</v>
      </c>
      <c r="BW116" s="85">
        <f t="shared" si="121"/>
        <v>63.775741999999987</v>
      </c>
      <c r="BX116" s="85">
        <f t="shared" si="121"/>
        <v>63.776880000000006</v>
      </c>
      <c r="BY116" s="85">
        <f t="shared" si="121"/>
        <v>70.502648000000008</v>
      </c>
      <c r="BZ116" s="85">
        <f t="shared" si="121"/>
        <v>68.194889000000003</v>
      </c>
      <c r="CA116" s="85">
        <f t="shared" si="121"/>
        <v>70.599999999999994</v>
      </c>
      <c r="CB116" s="85">
        <f t="shared" si="121"/>
        <v>71.399999999999991</v>
      </c>
      <c r="CC116" s="85">
        <f t="shared" si="121"/>
        <v>76.905110999999991</v>
      </c>
      <c r="CD116" s="85">
        <f t="shared" si="121"/>
        <v>72.100000000000009</v>
      </c>
    </row>
    <row r="117" spans="1:83" ht="15" customHeight="1">
      <c r="A117" s="80" t="s">
        <v>647</v>
      </c>
      <c r="B117" s="79"/>
      <c r="C117" s="133"/>
      <c r="D117" s="133"/>
      <c r="E117" s="133"/>
      <c r="F117" s="133"/>
      <c r="G117" s="134">
        <v>0.54191953247920877</v>
      </c>
      <c r="H117" s="134">
        <v>0.57047124945957639</v>
      </c>
      <c r="I117" s="134">
        <v>0.58288659793814435</v>
      </c>
      <c r="J117" s="134">
        <v>0.57216802707545289</v>
      </c>
      <c r="K117" s="134">
        <v>0.58230999004314643</v>
      </c>
      <c r="L117" s="135">
        <f>L116/L113</f>
        <v>0.5695996275605214</v>
      </c>
      <c r="M117" s="135">
        <f>M116/M113</f>
        <v>0.529205863049661</v>
      </c>
      <c r="N117" s="135">
        <f>N116/N113</f>
        <v>0.52810590631364562</v>
      </c>
      <c r="O117" s="135">
        <f>+O116/O113</f>
        <v>0.56030444964871196</v>
      </c>
      <c r="P117" s="91">
        <f t="shared" ref="P117:Z117" si="122">+P116/P113</f>
        <v>0.55963470319634701</v>
      </c>
      <c r="Q117" s="91">
        <f>+Q116/Q113</f>
        <v>0.5585946640735161</v>
      </c>
      <c r="R117" s="91">
        <f t="shared" si="122"/>
        <v>0.57594154792746111</v>
      </c>
      <c r="S117" s="91">
        <f t="shared" si="122"/>
        <v>0.57808794108579531</v>
      </c>
      <c r="T117" s="91">
        <f t="shared" si="122"/>
        <v>0.57611633410938545</v>
      </c>
      <c r="U117" s="91">
        <f t="shared" si="122"/>
        <v>0.57510017730351826</v>
      </c>
      <c r="V117" s="91">
        <f t="shared" si="122"/>
        <v>0.57410582893419859</v>
      </c>
      <c r="W117" s="91">
        <f t="shared" si="122"/>
        <v>0.573129810687522</v>
      </c>
      <c r="X117" s="91">
        <f t="shared" si="122"/>
        <v>0.57216909806453653</v>
      </c>
      <c r="Y117" s="91">
        <f t="shared" si="122"/>
        <v>0.57122105644586585</v>
      </c>
      <c r="Z117" s="91">
        <f t="shared" si="122"/>
        <v>0.57028338787541122</v>
      </c>
      <c r="AA117" s="79"/>
      <c r="AB117" s="129" t="s">
        <v>647</v>
      </c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  <c r="BA117" s="79"/>
      <c r="BB117" s="134">
        <v>0.58199356913183287</v>
      </c>
      <c r="BC117" s="134">
        <v>0.6091492776886035</v>
      </c>
      <c r="BD117" s="134">
        <v>0.57095158597662776</v>
      </c>
      <c r="BE117" s="134">
        <v>0.56798623063683285</v>
      </c>
      <c r="BF117" s="134">
        <v>0.55025125628140703</v>
      </c>
      <c r="BG117" s="134">
        <v>0.5757097791798107</v>
      </c>
      <c r="BH117" s="134">
        <v>0.56961018297533805</v>
      </c>
      <c r="BI117" s="134">
        <v>0.59125766871165641</v>
      </c>
      <c r="BJ117" s="134">
        <v>0.55893536121673004</v>
      </c>
      <c r="BK117" s="134">
        <v>0.58432934926958835</v>
      </c>
      <c r="BL117" s="134">
        <v>0.59045226130653261</v>
      </c>
      <c r="BM117" s="134">
        <v>0.59134351395447615</v>
      </c>
      <c r="BN117" s="134">
        <v>0.58722044728434508</v>
      </c>
      <c r="BO117" s="134">
        <v>0.58375314861460958</v>
      </c>
      <c r="BP117" s="134">
        <v>0.58526187576126676</v>
      </c>
      <c r="BQ117" s="134">
        <v>0.59849906191369595</v>
      </c>
      <c r="BR117" s="134">
        <v>0.54610244988864143</v>
      </c>
      <c r="BS117" s="134">
        <v>0.53262786596119926</v>
      </c>
      <c r="BT117" s="134">
        <v>0.51701244813278002</v>
      </c>
      <c r="BU117" s="134">
        <v>0.52436568666935168</v>
      </c>
      <c r="BV117" s="135">
        <f t="shared" ref="BV117:CA117" si="123">+BV116/BV113</f>
        <v>0.51818016139781176</v>
      </c>
      <c r="BW117" s="135">
        <f t="shared" si="123"/>
        <v>0.51987247813019133</v>
      </c>
      <c r="BX117" s="135">
        <f t="shared" si="123"/>
        <v>0.51401099060517963</v>
      </c>
      <c r="BY117" s="135">
        <f t="shared" si="123"/>
        <v>0.55953306632095545</v>
      </c>
      <c r="BZ117" s="135">
        <f t="shared" si="123"/>
        <v>0.54821294948862409</v>
      </c>
      <c r="CA117" s="135">
        <f t="shared" si="123"/>
        <v>0.55372549019607842</v>
      </c>
      <c r="CB117" s="135">
        <f>+CB116/CB113</f>
        <v>0.55263157894736836</v>
      </c>
      <c r="CC117" s="135">
        <f>+CC116/CC113</f>
        <v>0.58569777226721964</v>
      </c>
      <c r="CD117" s="135">
        <f>+CD116/CD113</f>
        <v>0.55333844973138913</v>
      </c>
    </row>
    <row r="118" spans="1:83" ht="15" customHeight="1">
      <c r="A118" s="80" t="s">
        <v>648</v>
      </c>
      <c r="B118" s="79"/>
      <c r="C118" s="79"/>
      <c r="D118" s="79"/>
      <c r="E118" s="79"/>
      <c r="F118" s="79"/>
      <c r="G118" s="85">
        <f>+G116-G119</f>
        <v>54.708244676499987</v>
      </c>
      <c r="H118" s="85">
        <f>+H116-H119</f>
        <v>59.082916530000006</v>
      </c>
      <c r="I118" s="85">
        <f>+I116-I119</f>
        <v>66.327565992000046</v>
      </c>
      <c r="J118" s="85">
        <f>+J116-J119</f>
        <v>62.972348116224111</v>
      </c>
      <c r="K118" s="85">
        <f>+K116-K119</f>
        <v>67.033917075109315</v>
      </c>
      <c r="L118" s="84">
        <v>80</v>
      </c>
      <c r="M118" s="84">
        <f>90-0.5</f>
        <v>89.5</v>
      </c>
      <c r="N118" s="84">
        <f>85.7-1.3</f>
        <v>84.4</v>
      </c>
      <c r="O118" s="84">
        <f>91.4-3.2</f>
        <v>88.2</v>
      </c>
      <c r="P118" s="84">
        <f>92.4-0.3</f>
        <v>92.100000000000009</v>
      </c>
      <c r="Q118" s="85">
        <f>Q116-Q119</f>
        <v>95.220061961083474</v>
      </c>
      <c r="R118" s="85">
        <f>R116-R119</f>
        <v>107.50150000000002</v>
      </c>
      <c r="S118" s="85">
        <f t="shared" ref="S118:Z118" si="124">+S131+S140+S141</f>
        <v>114.42242136649043</v>
      </c>
      <c r="T118" s="85">
        <f t="shared" si="124"/>
        <v>117.97850267726454</v>
      </c>
      <c r="U118" s="85">
        <f t="shared" si="124"/>
        <v>121.37680525998195</v>
      </c>
      <c r="V118" s="85">
        <f t="shared" si="124"/>
        <v>124.6025058963691</v>
      </c>
      <c r="W118" s="85">
        <f t="shared" si="124"/>
        <v>128.25032535964132</v>
      </c>
      <c r="X118" s="85">
        <f t="shared" si="124"/>
        <v>131.58306843943615</v>
      </c>
      <c r="Y118" s="85">
        <f t="shared" si="124"/>
        <v>135.21587577819568</v>
      </c>
      <c r="Z118" s="85">
        <f t="shared" si="124"/>
        <v>138.93147570520745</v>
      </c>
      <c r="AA118" s="79"/>
      <c r="AB118" s="129" t="s">
        <v>648</v>
      </c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  <c r="BA118" s="79"/>
      <c r="BB118" s="85">
        <f>+BB116-BB119</f>
        <v>15.282365076000005</v>
      </c>
      <c r="BC118" s="85">
        <f t="shared" ref="BC118:BU118" si="125">+BC116-BC119</f>
        <v>17.228255662800002</v>
      </c>
      <c r="BD118" s="85">
        <f t="shared" si="125"/>
        <v>15.855139039199997</v>
      </c>
      <c r="BE118" s="85">
        <f t="shared" si="125"/>
        <v>13.547545487999997</v>
      </c>
      <c r="BF118" s="85">
        <f t="shared" si="125"/>
        <v>14.866043028100002</v>
      </c>
      <c r="BG118" s="85">
        <f t="shared" si="125"/>
        <v>16.590962576999992</v>
      </c>
      <c r="BH118" s="85">
        <f t="shared" si="125"/>
        <v>15.132602951999999</v>
      </c>
      <c r="BI118" s="85">
        <f t="shared" si="125"/>
        <v>16.356546011999988</v>
      </c>
      <c r="BJ118" s="85">
        <f t="shared" si="125"/>
        <v>16.371447550512045</v>
      </c>
      <c r="BK118" s="85">
        <f t="shared" si="125"/>
        <v>16.928463396034573</v>
      </c>
      <c r="BL118" s="85">
        <f t="shared" si="125"/>
        <v>16.440460354799995</v>
      </c>
      <c r="BM118" s="85">
        <f t="shared" si="125"/>
        <v>17.208166483200003</v>
      </c>
      <c r="BN118" s="85">
        <f t="shared" si="125"/>
        <v>17.166043430756623</v>
      </c>
      <c r="BO118" s="85">
        <f t="shared" si="125"/>
        <v>18.575464229163664</v>
      </c>
      <c r="BP118" s="85">
        <f t="shared" si="125"/>
        <v>18.991681965824043</v>
      </c>
      <c r="BQ118" s="85">
        <f t="shared" si="125"/>
        <v>15.674191933240628</v>
      </c>
      <c r="BR118" s="85">
        <f t="shared" si="125"/>
        <v>23.173859999999991</v>
      </c>
      <c r="BS118" s="85">
        <f t="shared" si="125"/>
        <v>22.578009999999999</v>
      </c>
      <c r="BT118" s="85">
        <f t="shared" si="125"/>
        <v>20.778940999999989</v>
      </c>
      <c r="BU118" s="85">
        <f t="shared" si="125"/>
        <v>22.934400000000011</v>
      </c>
      <c r="BV118" s="84">
        <v>21.2</v>
      </c>
      <c r="BW118" s="84">
        <v>22</v>
      </c>
      <c r="BX118" s="84">
        <v>21.4</v>
      </c>
      <c r="BY118" s="84">
        <f>85.7-BV118-BW118-BX118</f>
        <v>21.1</v>
      </c>
      <c r="BZ118" s="84">
        <v>23.3</v>
      </c>
      <c r="CA118" s="84">
        <v>23.7</v>
      </c>
      <c r="CB118" s="84">
        <v>22.2</v>
      </c>
      <c r="CC118" s="84">
        <f>+O118-CB118-CA118-BZ118</f>
        <v>18.999999999999996</v>
      </c>
      <c r="CD118" s="84">
        <v>24.8</v>
      </c>
      <c r="CE118" s="105"/>
    </row>
    <row r="119" spans="1:83" ht="15" customHeight="1">
      <c r="A119" s="80" t="s">
        <v>649</v>
      </c>
      <c r="B119" s="79"/>
      <c r="C119" s="79"/>
      <c r="D119" s="79"/>
      <c r="E119" s="79"/>
      <c r="F119" s="79"/>
      <c r="G119" s="85">
        <f>+G113*G120</f>
        <v>103.25771689839999</v>
      </c>
      <c r="H119" s="85">
        <f>+H113*H120</f>
        <v>129.91080070960004</v>
      </c>
      <c r="I119" s="85">
        <f>+I113*I120</f>
        <v>162.89985339599994</v>
      </c>
      <c r="J119" s="85">
        <f>+J113*J120</f>
        <v>160.46287223689697</v>
      </c>
      <c r="K119" s="85">
        <f>+K113*K120</f>
        <v>170.08504967545375</v>
      </c>
      <c r="L119" s="85">
        <f>L116-L118</f>
        <v>164.70000000000002</v>
      </c>
      <c r="M119" s="85">
        <f>M116-M118</f>
        <v>152.40000000000003</v>
      </c>
      <c r="N119" s="85">
        <f>N116-N118</f>
        <v>174.9</v>
      </c>
      <c r="O119" s="85">
        <f>+O116-O118</f>
        <v>198.89999999999998</v>
      </c>
      <c r="P119" s="85">
        <f t="shared" ref="P119:Z119" si="126">+P116-P118</f>
        <v>214.29999999999995</v>
      </c>
      <c r="Q119" s="84">
        <v>229.1</v>
      </c>
      <c r="R119" s="84">
        <v>248.2</v>
      </c>
      <c r="S119" s="85">
        <f>+S116-S118</f>
        <v>260.92897289828511</v>
      </c>
      <c r="T119" s="85">
        <f t="shared" si="126"/>
        <v>274.6500402962929</v>
      </c>
      <c r="U119" s="85">
        <f t="shared" si="126"/>
        <v>288.2418501038307</v>
      </c>
      <c r="V119" s="85">
        <f t="shared" si="126"/>
        <v>302.49175938482767</v>
      </c>
      <c r="W119" s="85">
        <f t="shared" si="126"/>
        <v>316.8325124572915</v>
      </c>
      <c r="X119" s="85">
        <f t="shared" si="126"/>
        <v>332.02970748168639</v>
      </c>
      <c r="Y119" s="85">
        <f t="shared" si="126"/>
        <v>347.49759145726307</v>
      </c>
      <c r="Z119" s="85">
        <f t="shared" si="126"/>
        <v>363.48385716313356</v>
      </c>
      <c r="AA119" s="79"/>
      <c r="AB119" s="129" t="s">
        <v>649</v>
      </c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  <c r="BA119" s="79"/>
      <c r="BB119" s="85">
        <f>+BB113*BB120</f>
        <v>35.010509083200006</v>
      </c>
      <c r="BC119" s="85">
        <f t="shared" ref="BC119:BQ119" si="127">+BC113*BC120</f>
        <v>38.653137704999999</v>
      </c>
      <c r="BD119" s="85">
        <f t="shared" si="127"/>
        <v>37.306209504000009</v>
      </c>
      <c r="BE119" s="85">
        <f t="shared" si="127"/>
        <v>42.336079649999974</v>
      </c>
      <c r="BF119" s="85">
        <f t="shared" si="127"/>
        <v>37.363851460999996</v>
      </c>
      <c r="BG119" s="85">
        <f t="shared" si="127"/>
        <v>39.741142916999998</v>
      </c>
      <c r="BH119" s="85">
        <f t="shared" si="127"/>
        <v>40.717622375999994</v>
      </c>
      <c r="BI119" s="85">
        <f t="shared" si="127"/>
        <v>42.572879106000023</v>
      </c>
      <c r="BJ119" s="85">
        <f t="shared" si="127"/>
        <v>36.404929421533346</v>
      </c>
      <c r="BK119" s="85">
        <f t="shared" si="127"/>
        <v>42.422324605998988</v>
      </c>
      <c r="BL119" s="85">
        <f t="shared" si="127"/>
        <v>45.623928133199996</v>
      </c>
      <c r="BM119" s="85">
        <f t="shared" si="127"/>
        <v>44.949904516000004</v>
      </c>
      <c r="BN119" s="85">
        <f t="shared" si="127"/>
        <v>43.276845124282993</v>
      </c>
      <c r="BO119" s="85">
        <f t="shared" si="127"/>
        <v>44.040737008780781</v>
      </c>
      <c r="BP119" s="85">
        <f t="shared" si="127"/>
        <v>45.046936873322977</v>
      </c>
      <c r="BQ119" s="85">
        <f t="shared" si="127"/>
        <v>48.704356050069514</v>
      </c>
      <c r="BR119" s="106">
        <v>36.765279999999997</v>
      </c>
      <c r="BS119" s="106">
        <v>37.365366000000002</v>
      </c>
      <c r="BT119" s="106">
        <v>39.291965000000005</v>
      </c>
      <c r="BU119" s="106">
        <v>39.275160000000007</v>
      </c>
      <c r="BV119" s="84">
        <v>40.299999999999997</v>
      </c>
      <c r="BW119" s="84">
        <v>42.1</v>
      </c>
      <c r="BX119" s="84">
        <v>42.8</v>
      </c>
      <c r="BY119" s="106">
        <v>50.204583999999997</v>
      </c>
      <c r="BZ119" s="84">
        <v>45.7</v>
      </c>
      <c r="CA119" s="84">
        <v>47.5</v>
      </c>
      <c r="CB119" s="84">
        <v>50.1</v>
      </c>
      <c r="CC119" s="84">
        <f>+O119-CB119-CA119-BZ119</f>
        <v>55.59999999999998</v>
      </c>
      <c r="CD119" s="84">
        <v>47.4</v>
      </c>
      <c r="CE119" s="105"/>
    </row>
    <row r="120" spans="1:83" ht="15" customHeight="1">
      <c r="A120" s="80" t="s">
        <v>647</v>
      </c>
      <c r="B120" s="79"/>
      <c r="C120" s="79"/>
      <c r="D120" s="79"/>
      <c r="E120" s="79"/>
      <c r="F120" s="79"/>
      <c r="G120" s="134">
        <v>0.35423690717015055</v>
      </c>
      <c r="H120" s="134">
        <v>0.39213143104193693</v>
      </c>
      <c r="I120" s="134">
        <v>0.41422680412371127</v>
      </c>
      <c r="J120" s="134">
        <v>0.41090981485168221</v>
      </c>
      <c r="K120" s="134">
        <v>0.41769000995685368</v>
      </c>
      <c r="L120" s="135">
        <f>L119/L113</f>
        <v>0.38337988826815644</v>
      </c>
      <c r="M120" s="135">
        <f>M119/M113</f>
        <v>0.33340625683657849</v>
      </c>
      <c r="N120" s="135">
        <f>N119/N113</f>
        <v>0.35621181262729124</v>
      </c>
      <c r="O120" s="135">
        <f>+O119/O113</f>
        <v>0.38817330210772832</v>
      </c>
      <c r="P120" s="91">
        <f t="shared" ref="P120:Z120" si="128">+P119/P113</f>
        <v>0.39141552511415517</v>
      </c>
      <c r="Q120" s="91">
        <f t="shared" si="128"/>
        <v>0.39459180158456764</v>
      </c>
      <c r="R120" s="91">
        <f t="shared" si="128"/>
        <v>0.4018782383419689</v>
      </c>
      <c r="S120" s="91">
        <f t="shared" si="128"/>
        <v>0.40186314748573276</v>
      </c>
      <c r="T120" s="91">
        <f t="shared" si="128"/>
        <v>0.40300272919575203</v>
      </c>
      <c r="U120" s="91">
        <f t="shared" si="128"/>
        <v>0.4046884509050897</v>
      </c>
      <c r="V120" s="91">
        <f t="shared" si="128"/>
        <v>0.40661347244513396</v>
      </c>
      <c r="W120" s="91">
        <f t="shared" si="128"/>
        <v>0.40798283477959607</v>
      </c>
      <c r="X120" s="91">
        <f t="shared" si="128"/>
        <v>0.40977545945099336</v>
      </c>
      <c r="Y120" s="91">
        <f t="shared" si="128"/>
        <v>0.41121276860458522</v>
      </c>
      <c r="Z120" s="91">
        <f t="shared" si="128"/>
        <v>0.41258455293866264</v>
      </c>
      <c r="AA120" s="79"/>
      <c r="AB120" s="129" t="s">
        <v>647</v>
      </c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  <c r="BA120" s="79"/>
      <c r="BB120" s="134">
        <v>0.40514469453376206</v>
      </c>
      <c r="BC120" s="134">
        <v>0.42134831460674155</v>
      </c>
      <c r="BD120" s="134">
        <v>0.40066777963272127</v>
      </c>
      <c r="BE120" s="134">
        <v>0.43029259896729755</v>
      </c>
      <c r="BF120" s="134">
        <v>0.39363484087102174</v>
      </c>
      <c r="BG120" s="134">
        <v>0.40615141955835965</v>
      </c>
      <c r="BH120" s="134">
        <v>0.41527446300715987</v>
      </c>
      <c r="BI120" s="134">
        <v>0.42714723926380377</v>
      </c>
      <c r="BJ120" s="134">
        <v>0.38555133079847909</v>
      </c>
      <c r="BK120" s="134">
        <v>0.41766268260292166</v>
      </c>
      <c r="BL120" s="134">
        <v>0.43404522613065327</v>
      </c>
      <c r="BM120" s="134">
        <v>0.42763287311074571</v>
      </c>
      <c r="BN120" s="134">
        <v>0.42044728434504802</v>
      </c>
      <c r="BO120" s="134">
        <v>0.4105793450881613</v>
      </c>
      <c r="BP120" s="134">
        <v>0.41169305724725941</v>
      </c>
      <c r="BQ120" s="134">
        <v>0.45278298936835498</v>
      </c>
      <c r="BR120" s="91">
        <f>+BR119/BR113</f>
        <v>0.33496659242761695</v>
      </c>
      <c r="BS120" s="91">
        <f t="shared" ref="BS120:CD120" si="129">+BS119/BS113</f>
        <v>0.33201058201058198</v>
      </c>
      <c r="BT120" s="91">
        <f t="shared" si="129"/>
        <v>0.33817427385892118</v>
      </c>
      <c r="BU120" s="91">
        <f t="shared" si="129"/>
        <v>0.33105114780507455</v>
      </c>
      <c r="BV120" s="91">
        <f t="shared" si="129"/>
        <v>0.34065507887137164</v>
      </c>
      <c r="BW120" s="91">
        <f t="shared" si="129"/>
        <v>0.34318113193071215</v>
      </c>
      <c r="BX120" s="91">
        <f t="shared" si="129"/>
        <v>0.34494742292037001</v>
      </c>
      <c r="BY120" s="91">
        <f t="shared" si="129"/>
        <v>0.39844070578580221</v>
      </c>
      <c r="BZ120" s="91">
        <f t="shared" si="129"/>
        <v>0.36737843787135016</v>
      </c>
      <c r="CA120" s="91">
        <f t="shared" si="129"/>
        <v>0.37254901960784315</v>
      </c>
      <c r="CB120" s="91">
        <f>+CB119/CB113</f>
        <v>0.38777089783281737</v>
      </c>
      <c r="CC120" s="91">
        <f t="shared" si="129"/>
        <v>0.42344124746217982</v>
      </c>
      <c r="CD120" s="91">
        <f t="shared" si="129"/>
        <v>0.36377590176515728</v>
      </c>
    </row>
    <row r="121" spans="1:83" ht="15" customHeight="1">
      <c r="A121" s="80" t="s">
        <v>644</v>
      </c>
      <c r="B121" s="79"/>
      <c r="C121" s="79"/>
      <c r="D121" s="79"/>
      <c r="E121" s="79"/>
      <c r="F121" s="79"/>
      <c r="G121" s="85"/>
      <c r="H121" s="91">
        <f>+H119/G119-1</f>
        <v>0.25812195554764439</v>
      </c>
      <c r="I121" s="91">
        <f t="shared" ref="I121:Z121" si="130">+I119/H119-1</f>
        <v>0.25393618164314891</v>
      </c>
      <c r="J121" s="91">
        <f t="shared" si="130"/>
        <v>-1.4959996023930167E-2</v>
      </c>
      <c r="K121" s="91">
        <f t="shared" si="130"/>
        <v>5.9965132771344187E-2</v>
      </c>
      <c r="L121" s="91">
        <f t="shared" si="130"/>
        <v>-3.1660923083652315E-2</v>
      </c>
      <c r="M121" s="91">
        <f t="shared" si="130"/>
        <v>-7.468123861566478E-2</v>
      </c>
      <c r="N121" s="91">
        <f t="shared" si="130"/>
        <v>0.14763779527559029</v>
      </c>
      <c r="O121" s="91">
        <f t="shared" si="130"/>
        <v>0.13722126929674072</v>
      </c>
      <c r="P121" s="91">
        <f t="shared" si="130"/>
        <v>7.7425842131724432E-2</v>
      </c>
      <c r="Q121" s="91">
        <f t="shared" si="130"/>
        <v>6.9062062529164914E-2</v>
      </c>
      <c r="R121" s="91">
        <f t="shared" si="130"/>
        <v>8.3369707551287586E-2</v>
      </c>
      <c r="S121" s="91">
        <f t="shared" si="130"/>
        <v>5.1285144634509061E-2</v>
      </c>
      <c r="T121" s="91">
        <f t="shared" si="130"/>
        <v>5.2585449770488069E-2</v>
      </c>
      <c r="U121" s="91">
        <f t="shared" si="130"/>
        <v>4.9487740081432197E-2</v>
      </c>
      <c r="V121" s="91">
        <f t="shared" si="130"/>
        <v>4.9437336305827362E-2</v>
      </c>
      <c r="W121" s="91">
        <f t="shared" si="130"/>
        <v>4.7408739668242106E-2</v>
      </c>
      <c r="X121" s="91">
        <f t="shared" si="130"/>
        <v>4.7966021247404234E-2</v>
      </c>
      <c r="Y121" s="91">
        <f t="shared" si="130"/>
        <v>4.658584345628114E-2</v>
      </c>
      <c r="Z121" s="91">
        <f t="shared" si="130"/>
        <v>4.6003961175185681E-2</v>
      </c>
      <c r="AA121" s="79"/>
      <c r="AB121" s="129" t="s">
        <v>644</v>
      </c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  <c r="BA121" s="79"/>
      <c r="BB121" s="91"/>
      <c r="BC121" s="91"/>
      <c r="BD121" s="91"/>
      <c r="BE121" s="91"/>
      <c r="BF121" s="91">
        <f>+BF119/BB119-1</f>
        <v>6.7218170755741768E-2</v>
      </c>
      <c r="BG121" s="91">
        <f t="shared" ref="BG121:CD121" si="131">+BG119/BC119-1</f>
        <v>2.8147914415218578E-2</v>
      </c>
      <c r="BH121" s="91">
        <f t="shared" si="131"/>
        <v>9.1443567099311229E-2</v>
      </c>
      <c r="BI121" s="91">
        <f t="shared" si="131"/>
        <v>5.5933250777520094E-3</v>
      </c>
      <c r="BJ121" s="91">
        <f t="shared" si="131"/>
        <v>-2.5664432385070435E-2</v>
      </c>
      <c r="BK121" s="91">
        <f t="shared" si="131"/>
        <v>6.746614445887178E-2</v>
      </c>
      <c r="BL121" s="91">
        <f t="shared" si="131"/>
        <v>0.12049588042969583</v>
      </c>
      <c r="BM121" s="91">
        <f t="shared" si="131"/>
        <v>5.5834264910332942E-2</v>
      </c>
      <c r="BN121" s="91">
        <f t="shared" si="131"/>
        <v>0.18876332991006817</v>
      </c>
      <c r="BO121" s="91">
        <f t="shared" si="131"/>
        <v>3.815001695010678E-2</v>
      </c>
      <c r="BP121" s="91">
        <f t="shared" si="131"/>
        <v>-1.2646680886233219E-2</v>
      </c>
      <c r="BQ121" s="91">
        <f t="shared" si="131"/>
        <v>8.352523936359213E-2</v>
      </c>
      <c r="BR121" s="91">
        <f t="shared" si="131"/>
        <v>-0.15046302718192606</v>
      </c>
      <c r="BS121" s="91">
        <f t="shared" si="131"/>
        <v>-0.15157264528633685</v>
      </c>
      <c r="BT121" s="91">
        <f t="shared" si="131"/>
        <v>-0.12775501005776702</v>
      </c>
      <c r="BU121" s="91">
        <f t="shared" si="131"/>
        <v>-0.19360067178336193</v>
      </c>
      <c r="BV121" s="91">
        <f t="shared" si="131"/>
        <v>9.6142882632744842E-2</v>
      </c>
      <c r="BW121" s="91">
        <f t="shared" si="131"/>
        <v>0.12671183255638385</v>
      </c>
      <c r="BX121" s="91">
        <f t="shared" si="131"/>
        <v>8.928123090815121E-2</v>
      </c>
      <c r="BY121" s="91">
        <f t="shared" si="131"/>
        <v>0.2782782807250177</v>
      </c>
      <c r="BZ121" s="91">
        <f t="shared" si="131"/>
        <v>0.13399503722084383</v>
      </c>
      <c r="CA121" s="91">
        <f t="shared" si="131"/>
        <v>0.12826603325415675</v>
      </c>
      <c r="CB121" s="91">
        <f>+CB119/BX119-1</f>
        <v>0.17056074766355156</v>
      </c>
      <c r="CC121" s="91">
        <f t="shared" si="131"/>
        <v>0.10746859290777078</v>
      </c>
      <c r="CD121" s="91">
        <f t="shared" si="131"/>
        <v>3.7199124726476906E-2</v>
      </c>
    </row>
    <row r="122" spans="1:83" ht="15" customHeight="1">
      <c r="A122" s="80" t="s">
        <v>19</v>
      </c>
      <c r="B122" s="79"/>
      <c r="C122" s="79"/>
      <c r="D122" s="79"/>
      <c r="E122" s="79"/>
      <c r="F122" s="79"/>
      <c r="G122" s="85">
        <f>+G123*G113</f>
        <v>72.201779201800008</v>
      </c>
      <c r="H122" s="85">
        <f>+H123*H113</f>
        <v>82.501236172800006</v>
      </c>
      <c r="I122" s="85">
        <f>+I123*I113</f>
        <v>99.977859251999988</v>
      </c>
      <c r="J122" s="85">
        <f>+J123*J113</f>
        <v>87.539338245516461</v>
      </c>
      <c r="K122" s="85">
        <f>+K123*K113</f>
        <v>92.374359517816941</v>
      </c>
      <c r="L122" s="84">
        <v>131.4</v>
      </c>
      <c r="M122" s="84">
        <v>118.5</v>
      </c>
      <c r="N122" s="84">
        <v>92.9</v>
      </c>
      <c r="O122" s="84">
        <v>111.7</v>
      </c>
      <c r="P122" s="84">
        <v>96.4</v>
      </c>
      <c r="Q122" s="84">
        <v>132</v>
      </c>
      <c r="R122" s="84">
        <v>137.9</v>
      </c>
      <c r="S122" s="85">
        <f>+S123*S113</f>
        <v>136.35259826999999</v>
      </c>
      <c r="T122" s="85">
        <f t="shared" ref="T122:Z122" si="132">+T123*T113</f>
        <v>143.11691778694154</v>
      </c>
      <c r="U122" s="85">
        <f t="shared" si="132"/>
        <v>142.45123598618886</v>
      </c>
      <c r="V122" s="85">
        <f t="shared" si="132"/>
        <v>141.34660599784328</v>
      </c>
      <c r="W122" s="85">
        <f t="shared" si="132"/>
        <v>146.77417712139214</v>
      </c>
      <c r="X122" s="85">
        <f t="shared" si="132"/>
        <v>152.33119399143101</v>
      </c>
      <c r="Y122" s="85">
        <f t="shared" si="132"/>
        <v>158.02536925839908</v>
      </c>
      <c r="Z122" s="85">
        <f t="shared" si="132"/>
        <v>163.86458715140958</v>
      </c>
      <c r="AA122" s="79"/>
      <c r="AB122" s="129" t="s">
        <v>19</v>
      </c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  <c r="BA122" s="79"/>
      <c r="BB122" s="85">
        <f>+BB123*BB113</f>
        <v>21.673172289600004</v>
      </c>
      <c r="BC122" s="85">
        <f t="shared" ref="BC122:BQ122" si="133">+BC123*BC113</f>
        <v>21.2776319938</v>
      </c>
      <c r="BD122" s="85">
        <f t="shared" si="133"/>
        <v>27.979657128000003</v>
      </c>
      <c r="BE122" s="85">
        <f t="shared" si="133"/>
        <v>23.030827329599997</v>
      </c>
      <c r="BF122" s="85">
        <f t="shared" si="133"/>
        <v>26.552183804199995</v>
      </c>
      <c r="BG122" s="85">
        <f t="shared" si="133"/>
        <v>25.465198373999996</v>
      </c>
      <c r="BH122" s="85">
        <f t="shared" si="133"/>
        <v>19.344770783999998</v>
      </c>
      <c r="BI122" s="85">
        <f t="shared" si="133"/>
        <v>16.356546011999992</v>
      </c>
      <c r="BJ122" s="85">
        <f t="shared" si="133"/>
        <v>21.684987544976472</v>
      </c>
      <c r="BK122" s="85">
        <f t="shared" si="133"/>
        <v>31.968492628368072</v>
      </c>
      <c r="BL122" s="85">
        <f t="shared" si="133"/>
        <v>25.882170518400002</v>
      </c>
      <c r="BM122" s="85">
        <f t="shared" si="133"/>
        <v>12.971307311199995</v>
      </c>
      <c r="BN122" s="85">
        <f t="shared" si="133"/>
        <v>22.822287626331608</v>
      </c>
      <c r="BO122" s="85">
        <f t="shared" si="133"/>
        <v>23.641499928026487</v>
      </c>
      <c r="BP122" s="85">
        <f t="shared" si="133"/>
        <v>23.123205761898046</v>
      </c>
      <c r="BQ122" s="85">
        <f t="shared" si="133"/>
        <v>18.634125173852567</v>
      </c>
      <c r="BR122" s="106">
        <v>37.928379769150048</v>
      </c>
      <c r="BS122" s="106">
        <v>36.803832116741489</v>
      </c>
      <c r="BT122" s="106">
        <v>29.34626924183253</v>
      </c>
      <c r="BU122" s="106">
        <v>19.681604491999977</v>
      </c>
      <c r="BV122" s="84">
        <v>26</v>
      </c>
      <c r="BW122" s="84">
        <v>27.4</v>
      </c>
      <c r="BX122" s="84">
        <v>19.3</v>
      </c>
      <c r="BY122" s="84">
        <f>92.9-BX122-BW122-BV122</f>
        <v>20.20000000000001</v>
      </c>
      <c r="BZ122" s="84">
        <v>25</v>
      </c>
      <c r="CA122" s="84">
        <v>31.1</v>
      </c>
      <c r="CB122" s="84">
        <v>26.9</v>
      </c>
      <c r="CC122" s="84">
        <f>+O122-CB122-CA122-BZ122</f>
        <v>28.70000000000001</v>
      </c>
      <c r="CD122" s="84">
        <v>25.3</v>
      </c>
      <c r="CE122" s="105"/>
    </row>
    <row r="123" spans="1:83" ht="15" customHeight="1">
      <c r="A123" s="80" t="s">
        <v>650</v>
      </c>
      <c r="B123" s="79"/>
      <c r="C123" s="79"/>
      <c r="D123" s="79"/>
      <c r="E123" s="79"/>
      <c r="F123" s="79"/>
      <c r="G123" s="134">
        <v>0.24769611148572715</v>
      </c>
      <c r="H123" s="134">
        <v>0.24902723735408561</v>
      </c>
      <c r="I123" s="134">
        <v>0.25422680412371135</v>
      </c>
      <c r="J123" s="134">
        <v>0.22416882341230338</v>
      </c>
      <c r="K123" s="134">
        <v>0.22685031530036506</v>
      </c>
      <c r="L123" s="135">
        <f t="shared" ref="L123:R123" si="134">L122/L113</f>
        <v>0.30586592178770949</v>
      </c>
      <c r="M123" s="135">
        <f t="shared" si="134"/>
        <v>0.25924305403631587</v>
      </c>
      <c r="N123" s="135">
        <f t="shared" si="134"/>
        <v>0.18920570264765785</v>
      </c>
      <c r="O123" s="135">
        <f t="shared" si="134"/>
        <v>0.2179937548790008</v>
      </c>
      <c r="P123" s="135">
        <f t="shared" si="134"/>
        <v>0.17607305936073062</v>
      </c>
      <c r="Q123" s="135">
        <f t="shared" si="134"/>
        <v>0.22735101619014811</v>
      </c>
      <c r="R123" s="135">
        <f t="shared" si="134"/>
        <v>0.22328367875647667</v>
      </c>
      <c r="S123" s="92">
        <v>0.21</v>
      </c>
      <c r="T123" s="92">
        <v>0.21</v>
      </c>
      <c r="U123" s="92">
        <v>0.2</v>
      </c>
      <c r="V123" s="92">
        <v>0.19</v>
      </c>
      <c r="W123" s="92">
        <f>+V123-0.001</f>
        <v>0.189</v>
      </c>
      <c r="X123" s="92">
        <f>+W123-0.001</f>
        <v>0.188</v>
      </c>
      <c r="Y123" s="92">
        <f>+X123-0.001</f>
        <v>0.187</v>
      </c>
      <c r="Z123" s="92">
        <f>+Y123-0.001</f>
        <v>0.186</v>
      </c>
      <c r="AA123" s="79"/>
      <c r="AB123" s="129" t="s">
        <v>650</v>
      </c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  <c r="BA123" s="79"/>
      <c r="BB123" s="134">
        <v>0.25080385852090031</v>
      </c>
      <c r="BC123" s="134">
        <v>0.2319422150882825</v>
      </c>
      <c r="BD123" s="134">
        <v>0.30050083472454092</v>
      </c>
      <c r="BE123" s="134">
        <v>0.23407917383821</v>
      </c>
      <c r="BF123" s="134">
        <v>0.27973199329983245</v>
      </c>
      <c r="BG123" s="134">
        <v>0.26025236593059936</v>
      </c>
      <c r="BH123" s="134">
        <v>0.19729514717581542</v>
      </c>
      <c r="BI123" s="134">
        <v>0.16411042944785265</v>
      </c>
      <c r="BJ123" s="134">
        <v>0.22965779467680608</v>
      </c>
      <c r="BK123" s="134">
        <v>0.3147410358565737</v>
      </c>
      <c r="BL123" s="134">
        <v>0.24623115577889451</v>
      </c>
      <c r="BM123" s="134">
        <v>0.12340309669659977</v>
      </c>
      <c r="BN123" s="134">
        <v>0.22172523961661345</v>
      </c>
      <c r="BO123" s="134">
        <v>0.22040302267002518</v>
      </c>
      <c r="BP123" s="134">
        <v>0.21132764920828262</v>
      </c>
      <c r="BQ123" s="134">
        <v>0.17323327079424636</v>
      </c>
      <c r="BR123" s="91">
        <f t="shared" ref="BR123:CD123" si="135">+BR122/BR113</f>
        <v>0.34556353514981408</v>
      </c>
      <c r="BS123" s="91">
        <f t="shared" si="135"/>
        <v>0.32702106333707776</v>
      </c>
      <c r="BT123" s="91">
        <f t="shared" si="135"/>
        <v>0.25257462413307935</v>
      </c>
      <c r="BU123" s="91">
        <f t="shared" si="135"/>
        <v>0.16589665726943192</v>
      </c>
      <c r="BV123" s="91">
        <f t="shared" si="135"/>
        <v>0.21977747023959465</v>
      </c>
      <c r="BW123" s="91">
        <f t="shared" si="135"/>
        <v>0.22335304073400267</v>
      </c>
      <c r="BX123" s="91">
        <f t="shared" si="135"/>
        <v>0.15554872108325096</v>
      </c>
      <c r="BY123" s="91">
        <f>+BY122/BY113</f>
        <v>0.16031409117687759</v>
      </c>
      <c r="BZ123" s="91">
        <f t="shared" si="135"/>
        <v>0.20097288723815654</v>
      </c>
      <c r="CA123" s="91">
        <f t="shared" si="135"/>
        <v>0.24392156862745099</v>
      </c>
      <c r="CB123" s="91">
        <f>+CB122/CB113</f>
        <v>0.20820433436532509</v>
      </c>
      <c r="CC123" s="91">
        <f t="shared" si="135"/>
        <v>0.21857488852813972</v>
      </c>
      <c r="CD123" s="91">
        <f t="shared" si="135"/>
        <v>0.19416730621642361</v>
      </c>
    </row>
    <row r="124" spans="1:83" ht="15" customHeight="1">
      <c r="A124" s="80" t="s">
        <v>27</v>
      </c>
      <c r="B124" s="79"/>
      <c r="C124" s="79"/>
      <c r="D124" s="79"/>
      <c r="E124" s="79"/>
      <c r="F124" s="79"/>
      <c r="G124" s="85">
        <f t="shared" ref="G124:Y124" si="136">G119-G122</f>
        <v>31.055937696599983</v>
      </c>
      <c r="H124" s="85">
        <f t="shared" si="136"/>
        <v>47.409564536800033</v>
      </c>
      <c r="I124" s="85">
        <f t="shared" si="136"/>
        <v>62.921994143999953</v>
      </c>
      <c r="J124" s="85">
        <f t="shared" si="136"/>
        <v>72.923533991380509</v>
      </c>
      <c r="K124" s="85">
        <f t="shared" si="136"/>
        <v>77.710690157636805</v>
      </c>
      <c r="L124" s="85">
        <f t="shared" si="136"/>
        <v>33.300000000000011</v>
      </c>
      <c r="M124" s="85">
        <f t="shared" si="136"/>
        <v>33.900000000000034</v>
      </c>
      <c r="N124" s="85">
        <f t="shared" si="136"/>
        <v>82</v>
      </c>
      <c r="O124" s="85">
        <f t="shared" si="136"/>
        <v>87.199999999999974</v>
      </c>
      <c r="P124" s="85">
        <f t="shared" si="136"/>
        <v>117.89999999999995</v>
      </c>
      <c r="Q124" s="85">
        <f t="shared" si="136"/>
        <v>97.1</v>
      </c>
      <c r="R124" s="85">
        <f t="shared" si="136"/>
        <v>110.29999999999998</v>
      </c>
      <c r="S124" s="85">
        <f t="shared" si="136"/>
        <v>124.57637462828512</v>
      </c>
      <c r="T124" s="85">
        <f t="shared" si="136"/>
        <v>131.53312250935136</v>
      </c>
      <c r="U124" s="85">
        <f t="shared" si="136"/>
        <v>145.79061411764184</v>
      </c>
      <c r="V124" s="85">
        <f t="shared" si="136"/>
        <v>161.14515338698439</v>
      </c>
      <c r="W124" s="85">
        <f t="shared" si="136"/>
        <v>170.05833533589936</v>
      </c>
      <c r="X124" s="85">
        <f t="shared" si="136"/>
        <v>179.69851349025538</v>
      </c>
      <c r="Y124" s="85">
        <f t="shared" si="136"/>
        <v>189.47222219886399</v>
      </c>
      <c r="Z124" s="85">
        <f>Z119-Z122</f>
        <v>199.61927001172398</v>
      </c>
      <c r="AA124" s="79"/>
      <c r="AB124" s="80" t="s">
        <v>27</v>
      </c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  <c r="AU124" s="85"/>
      <c r="AV124" s="85"/>
      <c r="AW124" s="85"/>
      <c r="AX124" s="85"/>
      <c r="AY124" s="85"/>
      <c r="AZ124" s="85"/>
      <c r="BA124" s="85"/>
      <c r="BB124" s="85">
        <f t="shared" ref="BB124:CD124" si="137">BB119-BB122</f>
        <v>13.337336793600002</v>
      </c>
      <c r="BC124" s="85">
        <f t="shared" si="137"/>
        <v>17.375505711199999</v>
      </c>
      <c r="BD124" s="85">
        <f t="shared" si="137"/>
        <v>9.3265523760000058</v>
      </c>
      <c r="BE124" s="85">
        <f t="shared" si="137"/>
        <v>19.305252320399976</v>
      </c>
      <c r="BF124" s="85">
        <f t="shared" si="137"/>
        <v>10.811667656800001</v>
      </c>
      <c r="BG124" s="85">
        <f t="shared" si="137"/>
        <v>14.275944543000001</v>
      </c>
      <c r="BH124" s="85">
        <f t="shared" si="137"/>
        <v>21.372851591999996</v>
      </c>
      <c r="BI124" s="85">
        <f t="shared" si="137"/>
        <v>26.216333094000031</v>
      </c>
      <c r="BJ124" s="85">
        <f t="shared" si="137"/>
        <v>14.719941876556874</v>
      </c>
      <c r="BK124" s="85">
        <f t="shared" si="137"/>
        <v>10.453831977630916</v>
      </c>
      <c r="BL124" s="85">
        <f t="shared" si="137"/>
        <v>19.741757614799994</v>
      </c>
      <c r="BM124" s="85">
        <f t="shared" si="137"/>
        <v>31.97859720480001</v>
      </c>
      <c r="BN124" s="85">
        <f t="shared" si="137"/>
        <v>20.454557497951384</v>
      </c>
      <c r="BO124" s="85">
        <f t="shared" si="137"/>
        <v>20.399237080754293</v>
      </c>
      <c r="BP124" s="85">
        <f t="shared" si="137"/>
        <v>21.923731111424932</v>
      </c>
      <c r="BQ124" s="85">
        <f t="shared" si="137"/>
        <v>30.070230876216947</v>
      </c>
      <c r="BR124" s="85">
        <f t="shared" si="137"/>
        <v>-1.1630997691500511</v>
      </c>
      <c r="BS124" s="85">
        <f t="shared" si="137"/>
        <v>0.56153388325851239</v>
      </c>
      <c r="BT124" s="85">
        <f t="shared" si="137"/>
        <v>9.9456957581674743</v>
      </c>
      <c r="BU124" s="85">
        <f t="shared" si="137"/>
        <v>19.59355550800003</v>
      </c>
      <c r="BV124" s="85">
        <f t="shared" si="137"/>
        <v>14.299999999999997</v>
      </c>
      <c r="BW124" s="85">
        <f t="shared" si="137"/>
        <v>14.700000000000003</v>
      </c>
      <c r="BX124" s="85">
        <f t="shared" si="137"/>
        <v>23.499999999999996</v>
      </c>
      <c r="BY124" s="85">
        <f t="shared" si="137"/>
        <v>30.004583999999987</v>
      </c>
      <c r="BZ124" s="85">
        <f t="shared" si="137"/>
        <v>20.700000000000003</v>
      </c>
      <c r="CA124" s="85">
        <f t="shared" si="137"/>
        <v>16.399999999999999</v>
      </c>
      <c r="CB124" s="85">
        <f t="shared" si="137"/>
        <v>23.200000000000003</v>
      </c>
      <c r="CC124" s="85">
        <f t="shared" si="137"/>
        <v>26.89999999999997</v>
      </c>
      <c r="CD124" s="85">
        <f t="shared" si="137"/>
        <v>22.099999999999998</v>
      </c>
    </row>
    <row r="125" spans="1:83" ht="15" customHeight="1">
      <c r="A125" s="80" t="s">
        <v>647</v>
      </c>
      <c r="B125" s="79"/>
      <c r="C125" s="79"/>
      <c r="D125" s="79"/>
      <c r="E125" s="79"/>
      <c r="F125" s="79"/>
      <c r="G125" s="91">
        <f t="shared" ref="G125:Y125" si="138">G124/G113</f>
        <v>0.1065407956844234</v>
      </c>
      <c r="H125" s="91">
        <f t="shared" si="138"/>
        <v>0.14310419368785135</v>
      </c>
      <c r="I125" s="91">
        <f t="shared" si="138"/>
        <v>0.15999999999999989</v>
      </c>
      <c r="J125" s="91">
        <f t="shared" si="138"/>
        <v>0.18674099143937886</v>
      </c>
      <c r="K125" s="91">
        <f t="shared" si="138"/>
        <v>0.19083969465648859</v>
      </c>
      <c r="L125" s="91">
        <f t="shared" si="138"/>
        <v>7.751396648044695E-2</v>
      </c>
      <c r="M125" s="91">
        <f t="shared" si="138"/>
        <v>7.416320280026259E-2</v>
      </c>
      <c r="N125" s="91">
        <f t="shared" si="138"/>
        <v>0.16700610997963339</v>
      </c>
      <c r="O125" s="91">
        <f t="shared" si="138"/>
        <v>0.17017954722872752</v>
      </c>
      <c r="P125" s="91">
        <f t="shared" si="138"/>
        <v>0.21534246575342456</v>
      </c>
      <c r="Q125" s="91">
        <f t="shared" si="138"/>
        <v>0.16724078539441956</v>
      </c>
      <c r="R125" s="91">
        <f t="shared" si="138"/>
        <v>0.1785945595854922</v>
      </c>
      <c r="S125" s="91">
        <f t="shared" si="138"/>
        <v>0.19186314748573277</v>
      </c>
      <c r="T125" s="91">
        <f t="shared" si="138"/>
        <v>0.19300272919575201</v>
      </c>
      <c r="U125" s="91">
        <f t="shared" si="138"/>
        <v>0.20468845090508972</v>
      </c>
      <c r="V125" s="91">
        <f t="shared" si="138"/>
        <v>0.21661347244513399</v>
      </c>
      <c r="W125" s="91">
        <f t="shared" si="138"/>
        <v>0.21898283477959604</v>
      </c>
      <c r="X125" s="91">
        <f t="shared" si="138"/>
        <v>0.22177545945099336</v>
      </c>
      <c r="Y125" s="91">
        <f t="shared" si="138"/>
        <v>0.22421276860458519</v>
      </c>
      <c r="Z125" s="91">
        <f>Z124/Z113</f>
        <v>0.22658455293866264</v>
      </c>
      <c r="AA125" s="79"/>
      <c r="AB125" s="80" t="s">
        <v>647</v>
      </c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  <c r="AQ125" s="91"/>
      <c r="AR125" s="91"/>
      <c r="AS125" s="91"/>
      <c r="AT125" s="91"/>
      <c r="AU125" s="91"/>
      <c r="AV125" s="91"/>
      <c r="AW125" s="91"/>
      <c r="AX125" s="91"/>
      <c r="AY125" s="91"/>
      <c r="AZ125" s="91"/>
      <c r="BA125" s="91"/>
      <c r="BB125" s="91">
        <f t="shared" ref="BB125:CD125" si="139">BB124/BB113</f>
        <v>0.15434083601286175</v>
      </c>
      <c r="BC125" s="91">
        <f t="shared" si="139"/>
        <v>0.18940609951845905</v>
      </c>
      <c r="BD125" s="91">
        <f t="shared" si="139"/>
        <v>0.10016694490818036</v>
      </c>
      <c r="BE125" s="91">
        <f t="shared" si="139"/>
        <v>0.19621342512908757</v>
      </c>
      <c r="BF125" s="91">
        <f t="shared" si="139"/>
        <v>0.11390284757118929</v>
      </c>
      <c r="BG125" s="91">
        <f t="shared" si="139"/>
        <v>0.14589905362776029</v>
      </c>
      <c r="BH125" s="91">
        <f t="shared" si="139"/>
        <v>0.21797931583134444</v>
      </c>
      <c r="BI125" s="91">
        <f t="shared" si="139"/>
        <v>0.26303680981595118</v>
      </c>
      <c r="BJ125" s="91">
        <f t="shared" si="139"/>
        <v>0.15589353612167298</v>
      </c>
      <c r="BK125" s="91">
        <f t="shared" si="139"/>
        <v>0.102921646746348</v>
      </c>
      <c r="BL125" s="91">
        <f t="shared" si="139"/>
        <v>0.18781407035175876</v>
      </c>
      <c r="BM125" s="91">
        <f t="shared" si="139"/>
        <v>0.30422977641414595</v>
      </c>
      <c r="BN125" s="91">
        <f t="shared" si="139"/>
        <v>0.19872204472843455</v>
      </c>
      <c r="BO125" s="91">
        <f t="shared" si="139"/>
        <v>0.19017632241813609</v>
      </c>
      <c r="BP125" s="91">
        <f t="shared" si="139"/>
        <v>0.20036540803897676</v>
      </c>
      <c r="BQ125" s="91">
        <f t="shared" si="139"/>
        <v>0.2795497185741086</v>
      </c>
      <c r="BR125" s="91">
        <f t="shared" si="139"/>
        <v>-1.0596942722197153E-2</v>
      </c>
      <c r="BS125" s="91">
        <f t="shared" si="139"/>
        <v>4.9895186735042524E-3</v>
      </c>
      <c r="BT125" s="91">
        <f t="shared" si="139"/>
        <v>8.5599649725841859E-2</v>
      </c>
      <c r="BU125" s="91">
        <f t="shared" si="139"/>
        <v>0.1651544905356426</v>
      </c>
      <c r="BV125" s="91">
        <f t="shared" si="139"/>
        <v>0.12087760863177703</v>
      </c>
      <c r="BW125" s="91">
        <f t="shared" si="139"/>
        <v>0.11982809119670949</v>
      </c>
      <c r="BX125" s="91">
        <f t="shared" si="139"/>
        <v>0.18939870183711902</v>
      </c>
      <c r="BY125" s="91">
        <f t="shared" si="139"/>
        <v>0.23812661460892465</v>
      </c>
      <c r="BZ125" s="91">
        <f t="shared" si="139"/>
        <v>0.16640555063319362</v>
      </c>
      <c r="CA125" s="91">
        <f t="shared" si="139"/>
        <v>0.12862745098039213</v>
      </c>
      <c r="CB125" s="91">
        <f t="shared" si="139"/>
        <v>0.17956656346749231</v>
      </c>
      <c r="CC125" s="91">
        <f t="shared" si="139"/>
        <v>0.20486635893404007</v>
      </c>
      <c r="CD125" s="91">
        <f t="shared" si="139"/>
        <v>0.16960859554873367</v>
      </c>
    </row>
    <row r="126" spans="1:83" ht="15" customHeight="1"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12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  <c r="BA126" s="79"/>
      <c r="BB126" s="79"/>
      <c r="BC126" s="79"/>
      <c r="BD126" s="79"/>
      <c r="BE126" s="79"/>
      <c r="BF126" s="79"/>
      <c r="BG126" s="79"/>
      <c r="BH126" s="79"/>
      <c r="BI126" s="79"/>
      <c r="BJ126" s="79"/>
      <c r="BK126" s="79"/>
      <c r="BL126" s="79"/>
      <c r="BM126" s="79"/>
      <c r="BN126" s="79"/>
      <c r="BO126" s="79"/>
      <c r="BP126" s="79"/>
      <c r="BQ126" s="79"/>
      <c r="BR126" s="79"/>
      <c r="BS126" s="79"/>
      <c r="BT126" s="79"/>
      <c r="BU126" s="79"/>
      <c r="BV126" s="79"/>
      <c r="BW126" s="79"/>
      <c r="BX126" s="79"/>
      <c r="BY126" s="79"/>
      <c r="BZ126" s="79"/>
      <c r="CA126" s="79"/>
      <c r="CB126" s="79"/>
      <c r="CC126" s="79"/>
    </row>
    <row r="127" spans="1:83" ht="15" customHeight="1">
      <c r="A127" s="80" t="s">
        <v>651</v>
      </c>
      <c r="B127" s="79"/>
      <c r="C127" s="79"/>
      <c r="D127" s="79"/>
      <c r="E127" s="79"/>
      <c r="F127" s="79"/>
      <c r="G127" s="85"/>
      <c r="H127" s="85"/>
      <c r="I127" s="85"/>
      <c r="J127" s="85"/>
      <c r="K127" s="85"/>
      <c r="L127" s="85">
        <f>+L113-L136</f>
        <v>429.6</v>
      </c>
      <c r="M127" s="85">
        <f t="shared" ref="M127:Z127" si="140">+M113-M136</f>
        <v>451.8</v>
      </c>
      <c r="N127" s="85">
        <f t="shared" si="140"/>
        <v>480.8</v>
      </c>
      <c r="O127" s="85">
        <f t="shared" si="140"/>
        <v>498.4</v>
      </c>
      <c r="P127" s="85">
        <f>+P113-P136</f>
        <v>524.20000000000005</v>
      </c>
      <c r="Q127" s="85">
        <f t="shared" si="140"/>
        <v>550.6</v>
      </c>
      <c r="R127" s="85">
        <f t="shared" si="140"/>
        <v>582.6</v>
      </c>
      <c r="S127" s="85">
        <f t="shared" si="140"/>
        <v>607.91488049252155</v>
      </c>
      <c r="T127" s="85">
        <f t="shared" si="140"/>
        <v>635.66143565122798</v>
      </c>
      <c r="U127" s="85">
        <f t="shared" si="140"/>
        <v>662.1391259923455</v>
      </c>
      <c r="V127" s="85">
        <f t="shared" si="140"/>
        <v>689.73220741165983</v>
      </c>
      <c r="W127" s="85">
        <f t="shared" si="140"/>
        <v>718.48866256817576</v>
      </c>
      <c r="X127" s="85">
        <f t="shared" si="140"/>
        <v>748.45859438918262</v>
      </c>
      <c r="Y127" s="85">
        <f t="shared" si="140"/>
        <v>779.69432246251824</v>
      </c>
      <c r="Z127" s="85">
        <f t="shared" si="140"/>
        <v>812.250483928682</v>
      </c>
      <c r="AA127" s="79"/>
      <c r="AB127" s="129" t="s">
        <v>651</v>
      </c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  <c r="BA127" s="79"/>
      <c r="BB127" s="79"/>
      <c r="BC127" s="79"/>
      <c r="BD127" s="79"/>
      <c r="BE127" s="79"/>
      <c r="BF127" s="79"/>
      <c r="BG127" s="79"/>
      <c r="BH127" s="79"/>
      <c r="BI127" s="79"/>
      <c r="BJ127" s="79"/>
      <c r="BK127" s="79"/>
      <c r="BL127" s="79"/>
      <c r="BM127" s="79"/>
      <c r="BN127" s="79"/>
      <c r="BO127" s="79"/>
      <c r="BP127" s="79"/>
      <c r="BQ127" s="79"/>
      <c r="BR127" s="79"/>
      <c r="BS127" s="79"/>
      <c r="BT127" s="79"/>
      <c r="BU127" s="79"/>
      <c r="BV127" s="79"/>
      <c r="BW127" s="79"/>
      <c r="BX127" s="79"/>
      <c r="BY127" s="79"/>
      <c r="BZ127" s="79"/>
      <c r="CA127" s="136"/>
      <c r="CB127" s="85"/>
      <c r="CC127" s="79"/>
    </row>
    <row r="128" spans="1:83" ht="15" customHeight="1">
      <c r="A128" s="80" t="s">
        <v>652</v>
      </c>
      <c r="B128" s="79"/>
      <c r="C128" s="79"/>
      <c r="D128" s="137"/>
      <c r="E128" s="137"/>
      <c r="F128" s="137"/>
      <c r="G128" s="85"/>
      <c r="H128" s="85"/>
      <c r="I128" s="85"/>
      <c r="J128" s="85"/>
      <c r="K128" s="85"/>
      <c r="L128" s="85">
        <f>+L116-L137</f>
        <v>244.70000000000002</v>
      </c>
      <c r="M128" s="85">
        <f>+M116-M137</f>
        <v>239.51500000000004</v>
      </c>
      <c r="N128" s="85">
        <f>+N116-N137</f>
        <v>254.71</v>
      </c>
      <c r="O128" s="85">
        <f>+O116-O137</f>
        <v>280.09999999999997</v>
      </c>
      <c r="P128" s="85">
        <f>+P116-P137</f>
        <v>293.58499999999998</v>
      </c>
      <c r="Q128" s="85">
        <f>+Q127*Q129</f>
        <v>307.82006196108347</v>
      </c>
      <c r="R128" s="85">
        <f t="shared" ref="R128:Z128" si="141">+R127*R129</f>
        <v>336.45150000000001</v>
      </c>
      <c r="S128" s="85">
        <f t="shared" si="141"/>
        <v>352.59063068566246</v>
      </c>
      <c r="T128" s="85">
        <f t="shared" si="141"/>
        <v>367.41230980640972</v>
      </c>
      <c r="U128" s="85">
        <f t="shared" si="141"/>
        <v>382.05427569758331</v>
      </c>
      <c r="V128" s="85">
        <f t="shared" si="141"/>
        <v>397.28575146911601</v>
      </c>
      <c r="W128" s="85">
        <f t="shared" si="141"/>
        <v>413.13098097670104</v>
      </c>
      <c r="X128" s="85">
        <f t="shared" si="141"/>
        <v>429.61523317939077</v>
      </c>
      <c r="Y128" s="85">
        <f t="shared" si="141"/>
        <v>446.76484677102292</v>
      </c>
      <c r="Z128" s="85">
        <f t="shared" si="141"/>
        <v>464.60727680720606</v>
      </c>
      <c r="AA128" s="79"/>
      <c r="AB128" s="129" t="s">
        <v>652</v>
      </c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  <c r="BA128" s="79"/>
      <c r="BB128" s="79"/>
      <c r="BC128" s="79"/>
      <c r="BD128" s="79"/>
      <c r="BE128" s="79"/>
      <c r="BF128" s="79"/>
      <c r="BG128" s="79"/>
      <c r="BH128" s="79"/>
      <c r="BI128" s="79"/>
      <c r="BJ128" s="79"/>
      <c r="BK128" s="79"/>
      <c r="BL128" s="79"/>
      <c r="BM128" s="79"/>
      <c r="BN128" s="79"/>
      <c r="BO128" s="79"/>
      <c r="BP128" s="79"/>
      <c r="BQ128" s="79"/>
      <c r="BR128" s="79"/>
      <c r="BS128" s="79"/>
      <c r="BT128" s="79"/>
      <c r="BU128" s="79"/>
      <c r="BV128" s="79"/>
      <c r="BW128" s="79"/>
      <c r="BX128" s="79"/>
      <c r="BY128" s="79"/>
      <c r="BZ128" s="79"/>
      <c r="CA128" s="79"/>
      <c r="CB128" s="79"/>
      <c r="CC128" s="79"/>
    </row>
    <row r="129" spans="1:83" ht="15" customHeight="1">
      <c r="A129" s="80" t="s">
        <v>650</v>
      </c>
      <c r="B129" s="79"/>
      <c r="C129" s="79"/>
      <c r="D129" s="137"/>
      <c r="E129" s="137"/>
      <c r="F129" s="137"/>
      <c r="G129" s="85"/>
      <c r="H129" s="85"/>
      <c r="I129" s="85"/>
      <c r="J129" s="85"/>
      <c r="K129" s="85"/>
      <c r="L129" s="91">
        <f>+L128/L127</f>
        <v>0.5695996275605214</v>
      </c>
      <c r="M129" s="91">
        <f>+M128/M127</f>
        <v>0.53013501549358133</v>
      </c>
      <c r="N129" s="91">
        <f>+N128/N127</f>
        <v>0.52976289517470887</v>
      </c>
      <c r="O129" s="91">
        <f>+O128/O127</f>
        <v>0.5619983948635634</v>
      </c>
      <c r="P129" s="91">
        <f>+P128/P127</f>
        <v>0.56006295307134668</v>
      </c>
      <c r="Q129" s="111">
        <f>+P129-0.001</f>
        <v>0.55906295307134668</v>
      </c>
      <c r="R129" s="111">
        <v>0.57750000000000001</v>
      </c>
      <c r="S129" s="111">
        <v>0.57999999999999996</v>
      </c>
      <c r="T129" s="111">
        <f>+S129-0.002</f>
        <v>0.57799999999999996</v>
      </c>
      <c r="U129" s="111">
        <f t="shared" ref="U129:Z129" si="142">+T129-0.001</f>
        <v>0.57699999999999996</v>
      </c>
      <c r="V129" s="111">
        <f t="shared" si="142"/>
        <v>0.57599999999999996</v>
      </c>
      <c r="W129" s="111">
        <f t="shared" si="142"/>
        <v>0.57499999999999996</v>
      </c>
      <c r="X129" s="111">
        <f t="shared" si="142"/>
        <v>0.57399999999999995</v>
      </c>
      <c r="Y129" s="111">
        <f t="shared" si="142"/>
        <v>0.57299999999999995</v>
      </c>
      <c r="Z129" s="111">
        <f t="shared" si="142"/>
        <v>0.57199999999999995</v>
      </c>
      <c r="AA129" s="79"/>
      <c r="AB129" s="129" t="s">
        <v>650</v>
      </c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  <c r="BA129" s="79"/>
      <c r="BB129" s="79"/>
      <c r="BC129" s="79"/>
      <c r="BD129" s="79"/>
      <c r="BE129" s="79"/>
      <c r="BF129" s="79"/>
      <c r="BG129" s="79"/>
      <c r="BH129" s="79"/>
      <c r="BI129" s="79"/>
      <c r="BJ129" s="79"/>
      <c r="BK129" s="79"/>
      <c r="BL129" s="79"/>
      <c r="BM129" s="79"/>
      <c r="BN129" s="79"/>
      <c r="BO129" s="79"/>
      <c r="BP129" s="79"/>
      <c r="BQ129" s="79"/>
      <c r="BR129" s="79"/>
      <c r="BS129" s="79"/>
      <c r="BT129" s="79"/>
      <c r="BU129" s="79"/>
      <c r="BV129" s="79"/>
      <c r="BW129" s="79"/>
      <c r="BX129" s="79"/>
      <c r="BY129" s="79"/>
      <c r="BZ129" s="79"/>
      <c r="CA129" s="79"/>
      <c r="CB129" s="79"/>
      <c r="CC129" s="79"/>
    </row>
    <row r="130" spans="1:83" ht="15" customHeight="1">
      <c r="A130" s="80" t="s">
        <v>653</v>
      </c>
      <c r="B130" s="79"/>
      <c r="C130" s="79"/>
      <c r="D130" s="79"/>
      <c r="E130" s="79"/>
      <c r="F130" s="79"/>
      <c r="G130" s="85"/>
      <c r="H130" s="85"/>
      <c r="I130" s="85"/>
      <c r="J130" s="85"/>
      <c r="K130" s="85"/>
      <c r="L130" s="85">
        <f>+L115-L139</f>
        <v>184.9</v>
      </c>
      <c r="M130" s="85">
        <f>+M115-M139</f>
        <v>212.285</v>
      </c>
      <c r="N130" s="85">
        <f>+N115-N139</f>
        <v>226.08999999999997</v>
      </c>
      <c r="O130" s="85">
        <f>+O115-O139</f>
        <v>218.3</v>
      </c>
      <c r="P130" s="85">
        <f>+P115-P139</f>
        <v>230.61500000000001</v>
      </c>
      <c r="Q130" s="85">
        <f t="shared" ref="Q130:Z130" si="143">+Q127-Q128</f>
        <v>242.77993803891655</v>
      </c>
      <c r="R130" s="85">
        <f t="shared" si="143"/>
        <v>246.14850000000001</v>
      </c>
      <c r="S130" s="85">
        <f t="shared" si="143"/>
        <v>255.32424980685909</v>
      </c>
      <c r="T130" s="85">
        <f t="shared" si="143"/>
        <v>268.24912584481825</v>
      </c>
      <c r="U130" s="85">
        <f t="shared" si="143"/>
        <v>280.08485029476219</v>
      </c>
      <c r="V130" s="85">
        <f t="shared" si="143"/>
        <v>292.44645594254382</v>
      </c>
      <c r="W130" s="85">
        <f t="shared" si="143"/>
        <v>305.35768159147472</v>
      </c>
      <c r="X130" s="85">
        <f t="shared" si="143"/>
        <v>318.84336120979185</v>
      </c>
      <c r="Y130" s="85">
        <f t="shared" si="143"/>
        <v>332.92947569149533</v>
      </c>
      <c r="Z130" s="85">
        <f t="shared" si="143"/>
        <v>347.64320712147594</v>
      </c>
      <c r="AA130" s="79"/>
      <c r="AB130" s="129" t="s">
        <v>653</v>
      </c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  <c r="BA130" s="79"/>
      <c r="BB130" s="79"/>
      <c r="BC130" s="79"/>
      <c r="BD130" s="79"/>
      <c r="BE130" s="79"/>
      <c r="BF130" s="79"/>
      <c r="BG130" s="79"/>
      <c r="BH130" s="79"/>
      <c r="BI130" s="79"/>
      <c r="BJ130" s="79"/>
      <c r="BK130" s="79"/>
      <c r="BL130" s="79"/>
      <c r="BM130" s="79"/>
      <c r="BN130" s="79"/>
      <c r="BO130" s="79"/>
      <c r="BP130" s="79"/>
      <c r="BQ130" s="79"/>
      <c r="BR130" s="79"/>
      <c r="BS130" s="79"/>
      <c r="BT130" s="79"/>
      <c r="BU130" s="79"/>
      <c r="BV130" s="79"/>
      <c r="BW130" s="79"/>
      <c r="BX130" s="79"/>
      <c r="BY130" s="79"/>
      <c r="BZ130" s="79"/>
      <c r="CA130" s="79"/>
      <c r="CB130" s="79"/>
      <c r="CC130" s="79"/>
    </row>
    <row r="131" spans="1:83" ht="15" customHeight="1">
      <c r="A131" s="80" t="s">
        <v>654</v>
      </c>
      <c r="B131" s="79"/>
      <c r="C131" s="79"/>
      <c r="D131" s="79"/>
      <c r="E131" s="79"/>
      <c r="F131" s="79"/>
      <c r="G131" s="85"/>
      <c r="H131" s="85"/>
      <c r="I131" s="85"/>
      <c r="J131" s="85"/>
      <c r="K131" s="85"/>
      <c r="L131" s="85">
        <f>+L118-L141-L140</f>
        <v>62.900000000000006</v>
      </c>
      <c r="M131" s="85">
        <f>+M118-M141-M140</f>
        <v>39.015000000000001</v>
      </c>
      <c r="N131" s="85">
        <f>+N118-N141-N140</f>
        <v>35.910000000000004</v>
      </c>
      <c r="O131" s="85">
        <f>+O118-O141-O140</f>
        <v>51.2</v>
      </c>
      <c r="P131" s="85">
        <f>+P118-P141-P140</f>
        <v>61.040587500000015</v>
      </c>
      <c r="Q131" s="85">
        <f t="shared" ref="Q131:Z131" si="144">+Q127*Q132</f>
        <v>68.825000000000003</v>
      </c>
      <c r="R131" s="85">
        <f t="shared" si="144"/>
        <v>74.281500000000008</v>
      </c>
      <c r="S131" s="85">
        <f t="shared" si="144"/>
        <v>82.068508866490419</v>
      </c>
      <c r="T131" s="85">
        <f t="shared" si="144"/>
        <v>85.178632377264549</v>
      </c>
      <c r="U131" s="85">
        <f t="shared" si="144"/>
        <v>88.064503756981949</v>
      </c>
      <c r="V131" s="85">
        <f t="shared" si="144"/>
        <v>91.044651378339097</v>
      </c>
      <c r="W131" s="85">
        <f t="shared" si="144"/>
        <v>94.122014796431031</v>
      </c>
      <c r="X131" s="85">
        <f t="shared" si="144"/>
        <v>97.299617270593743</v>
      </c>
      <c r="Y131" s="85">
        <f t="shared" si="144"/>
        <v>100.58056759766485</v>
      </c>
      <c r="Z131" s="85">
        <f t="shared" si="144"/>
        <v>103.9680619428713</v>
      </c>
      <c r="AA131" s="79"/>
      <c r="AB131" s="129" t="s">
        <v>654</v>
      </c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  <c r="BA131" s="79"/>
      <c r="BB131" s="79"/>
      <c r="BC131" s="79"/>
      <c r="BD131" s="79"/>
      <c r="BE131" s="79"/>
      <c r="BF131" s="79"/>
      <c r="BG131" s="79"/>
      <c r="BH131" s="79"/>
      <c r="BI131" s="79"/>
      <c r="BJ131" s="79"/>
      <c r="BK131" s="79"/>
      <c r="BL131" s="79"/>
      <c r="BM131" s="79"/>
      <c r="BN131" s="79"/>
      <c r="BO131" s="79"/>
      <c r="BP131" s="79"/>
      <c r="BQ131" s="79"/>
      <c r="BR131" s="79"/>
      <c r="BS131" s="79"/>
      <c r="BT131" s="79"/>
      <c r="BU131" s="79"/>
      <c r="BV131" s="79"/>
      <c r="BW131" s="79"/>
      <c r="BX131" s="79"/>
      <c r="BY131" s="79"/>
      <c r="BZ131" s="79"/>
      <c r="CA131" s="79"/>
      <c r="CB131" s="79"/>
      <c r="CC131" s="79"/>
    </row>
    <row r="132" spans="1:83" ht="15" customHeight="1">
      <c r="A132" s="80" t="s">
        <v>650</v>
      </c>
      <c r="B132" s="79"/>
      <c r="C132" s="79"/>
      <c r="D132" s="79"/>
      <c r="E132" s="79"/>
      <c r="F132" s="79"/>
      <c r="G132" s="85"/>
      <c r="H132" s="85"/>
      <c r="I132" s="85"/>
      <c r="J132" s="85"/>
      <c r="K132" s="85"/>
      <c r="L132" s="91">
        <f>+L131/L127</f>
        <v>0.14641527001862198</v>
      </c>
      <c r="M132" s="91">
        <f>+M131/M127</f>
        <v>8.6354581673306771E-2</v>
      </c>
      <c r="N132" s="91">
        <f>+N131/N127</f>
        <v>7.4688019966722141E-2</v>
      </c>
      <c r="O132" s="91">
        <f>+O131/O127</f>
        <v>0.1027287319422151</v>
      </c>
      <c r="P132" s="91">
        <f>+P131/P127</f>
        <v>0.11644522605875622</v>
      </c>
      <c r="Q132" s="92">
        <v>0.125</v>
      </c>
      <c r="R132" s="92">
        <v>0.1275</v>
      </c>
      <c r="S132" s="92">
        <v>0.13500000000000001</v>
      </c>
      <c r="T132" s="92">
        <f t="shared" ref="T132:Z132" si="145">+S132-0.001</f>
        <v>0.13400000000000001</v>
      </c>
      <c r="U132" s="92">
        <f t="shared" si="145"/>
        <v>0.13300000000000001</v>
      </c>
      <c r="V132" s="92">
        <f t="shared" si="145"/>
        <v>0.13200000000000001</v>
      </c>
      <c r="W132" s="92">
        <f t="shared" si="145"/>
        <v>0.13100000000000001</v>
      </c>
      <c r="X132" s="92">
        <f t="shared" si="145"/>
        <v>0.13</v>
      </c>
      <c r="Y132" s="92">
        <f t="shared" si="145"/>
        <v>0.129</v>
      </c>
      <c r="Z132" s="92">
        <f t="shared" si="145"/>
        <v>0.128</v>
      </c>
      <c r="AA132" s="79"/>
      <c r="AB132" s="129" t="s">
        <v>650</v>
      </c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  <c r="BA132" s="79"/>
      <c r="BB132" s="79"/>
      <c r="BC132" s="79"/>
      <c r="BD132" s="79"/>
      <c r="BE132" s="79"/>
      <c r="BF132" s="79"/>
      <c r="BG132" s="79"/>
      <c r="BH132" s="79"/>
      <c r="BI132" s="79"/>
      <c r="BJ132" s="79"/>
      <c r="BK132" s="79"/>
      <c r="BL132" s="79"/>
      <c r="BM132" s="79"/>
      <c r="BN132" s="79"/>
      <c r="BO132" s="79"/>
      <c r="BP132" s="79"/>
      <c r="BQ132" s="79"/>
      <c r="BR132" s="79"/>
      <c r="BS132" s="79"/>
      <c r="BT132" s="79"/>
      <c r="BU132" s="79"/>
      <c r="BV132" s="79"/>
      <c r="BW132" s="79"/>
      <c r="BX132" s="79"/>
      <c r="BY132" s="79"/>
      <c r="BZ132" s="79"/>
      <c r="CA132" s="79"/>
      <c r="CB132" s="79"/>
      <c r="CC132" s="79"/>
    </row>
    <row r="133" spans="1:83" ht="15" customHeight="1">
      <c r="A133" s="80" t="s">
        <v>655</v>
      </c>
      <c r="B133" s="79"/>
      <c r="C133" s="79"/>
      <c r="D133" s="79"/>
      <c r="E133" s="79"/>
      <c r="F133" s="79"/>
      <c r="G133" s="85"/>
      <c r="H133" s="85"/>
      <c r="I133" s="85"/>
      <c r="J133" s="85"/>
      <c r="K133" s="85"/>
      <c r="L133" s="85">
        <f>+L128-L131</f>
        <v>181.8</v>
      </c>
      <c r="M133" s="85">
        <f>+M128-M131</f>
        <v>200.50000000000006</v>
      </c>
      <c r="N133" s="85">
        <f>+N128-N131</f>
        <v>218.8</v>
      </c>
      <c r="O133" s="85">
        <f>+O128-O131</f>
        <v>228.89999999999998</v>
      </c>
      <c r="P133" s="85">
        <f>+P128-P131</f>
        <v>232.54441249999996</v>
      </c>
      <c r="Q133" s="85">
        <f t="shared" ref="Q133:Z133" si="146">+Q128-Q131</f>
        <v>238.99506196108348</v>
      </c>
      <c r="R133" s="85">
        <f t="shared" si="146"/>
        <v>262.17</v>
      </c>
      <c r="S133" s="85">
        <f t="shared" si="146"/>
        <v>270.52212181917207</v>
      </c>
      <c r="T133" s="85">
        <f t="shared" si="146"/>
        <v>282.23367742914519</v>
      </c>
      <c r="U133" s="85">
        <f t="shared" si="146"/>
        <v>293.98977194060137</v>
      </c>
      <c r="V133" s="85">
        <f t="shared" si="146"/>
        <v>306.24110009077691</v>
      </c>
      <c r="W133" s="85">
        <f t="shared" si="146"/>
        <v>319.00896618027002</v>
      </c>
      <c r="X133" s="85">
        <f t="shared" si="146"/>
        <v>332.31561590879704</v>
      </c>
      <c r="Y133" s="85">
        <f t="shared" si="146"/>
        <v>346.18427917335805</v>
      </c>
      <c r="Z133" s="85">
        <f t="shared" si="146"/>
        <v>360.63921486433475</v>
      </c>
      <c r="AA133" s="79"/>
      <c r="AB133" s="129" t="s">
        <v>655</v>
      </c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  <c r="BA133" s="79"/>
      <c r="BB133" s="79"/>
      <c r="BC133" s="79"/>
      <c r="BD133" s="79"/>
      <c r="BE133" s="79"/>
      <c r="BF133" s="79"/>
      <c r="BG133" s="79"/>
      <c r="BH133" s="79"/>
      <c r="BI133" s="79"/>
      <c r="BJ133" s="79"/>
      <c r="BK133" s="79"/>
      <c r="BL133" s="79"/>
      <c r="BM133" s="79"/>
      <c r="BN133" s="79"/>
      <c r="BO133" s="79"/>
      <c r="BP133" s="79"/>
      <c r="BQ133" s="79"/>
      <c r="BR133" s="79"/>
      <c r="BS133" s="79"/>
      <c r="BT133" s="79"/>
      <c r="BU133" s="79"/>
      <c r="BV133" s="79"/>
      <c r="BW133" s="79"/>
      <c r="BX133" s="79"/>
      <c r="BY133" s="79"/>
      <c r="BZ133" s="79"/>
      <c r="CA133" s="79"/>
      <c r="CB133" s="79"/>
      <c r="CC133" s="79"/>
    </row>
    <row r="134" spans="1:83" ht="15" customHeight="1">
      <c r="A134" s="80" t="s">
        <v>650</v>
      </c>
      <c r="B134" s="79"/>
      <c r="C134" s="79"/>
      <c r="D134" s="79"/>
      <c r="E134" s="79"/>
      <c r="F134" s="79"/>
      <c r="G134" s="85"/>
      <c r="H134" s="85"/>
      <c r="I134" s="85"/>
      <c r="J134" s="85"/>
      <c r="K134" s="85"/>
      <c r="L134" s="89">
        <f>+L133/L127</f>
        <v>0.42318435754189943</v>
      </c>
      <c r="M134" s="89">
        <f>+M133/M127</f>
        <v>0.44378043382027454</v>
      </c>
      <c r="N134" s="89">
        <f>+N133/N127</f>
        <v>0.45507487520798673</v>
      </c>
      <c r="O134" s="89">
        <f>+O133/O127</f>
        <v>0.4592696629213483</v>
      </c>
      <c r="P134" s="89">
        <f>+P133/P127</f>
        <v>0.4436177270125905</v>
      </c>
      <c r="Q134" s="89">
        <f t="shared" ref="Q134:Z134" si="147">+Q133/Q127</f>
        <v>0.43406295307134668</v>
      </c>
      <c r="R134" s="89">
        <f t="shared" si="147"/>
        <v>0.45</v>
      </c>
      <c r="S134" s="89">
        <f t="shared" si="147"/>
        <v>0.44499999999999995</v>
      </c>
      <c r="T134" s="89">
        <f t="shared" si="147"/>
        <v>0.44399999999999995</v>
      </c>
      <c r="U134" s="89">
        <f t="shared" si="147"/>
        <v>0.44399999999999995</v>
      </c>
      <c r="V134" s="89">
        <f t="shared" si="147"/>
        <v>0.44399999999999995</v>
      </c>
      <c r="W134" s="89">
        <f t="shared" si="147"/>
        <v>0.44400000000000001</v>
      </c>
      <c r="X134" s="89">
        <f t="shared" si="147"/>
        <v>0.44399999999999995</v>
      </c>
      <c r="Y134" s="89">
        <f t="shared" si="147"/>
        <v>0.44399999999999995</v>
      </c>
      <c r="Z134" s="89">
        <f t="shared" si="147"/>
        <v>0.44399999999999995</v>
      </c>
      <c r="AA134" s="79"/>
      <c r="AB134" s="129" t="s">
        <v>650</v>
      </c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  <c r="BA134" s="79"/>
      <c r="BB134" s="79"/>
      <c r="BC134" s="79"/>
      <c r="BD134" s="79"/>
      <c r="BE134" s="79"/>
      <c r="BF134" s="79"/>
      <c r="BG134" s="79"/>
      <c r="BH134" s="79"/>
      <c r="BI134" s="79"/>
      <c r="BJ134" s="79"/>
      <c r="BK134" s="79"/>
      <c r="BL134" s="79"/>
      <c r="BM134" s="79"/>
      <c r="BN134" s="79"/>
      <c r="BO134" s="79"/>
      <c r="BP134" s="79"/>
      <c r="BQ134" s="79"/>
      <c r="BR134" s="79"/>
      <c r="BS134" s="79"/>
      <c r="BT134" s="79"/>
      <c r="BU134" s="79"/>
      <c r="BV134" s="79"/>
      <c r="BW134" s="79"/>
      <c r="BX134" s="79"/>
      <c r="BY134" s="79"/>
      <c r="BZ134" s="79"/>
      <c r="CA134" s="79"/>
      <c r="CB134" s="79"/>
      <c r="CC134" s="79"/>
    </row>
    <row r="135" spans="1:83" ht="15" customHeight="1"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12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  <c r="BA135" s="79"/>
      <c r="BB135" s="79"/>
      <c r="BC135" s="79"/>
      <c r="BD135" s="79"/>
      <c r="BE135" s="79"/>
      <c r="BF135" s="79"/>
      <c r="BG135" s="79"/>
      <c r="BH135" s="79"/>
      <c r="BI135" s="79"/>
      <c r="BJ135" s="79"/>
      <c r="BK135" s="79"/>
      <c r="BL135" s="79"/>
      <c r="BM135" s="79"/>
      <c r="BN135" s="79"/>
      <c r="BO135" s="79"/>
      <c r="BP135" s="79"/>
      <c r="BQ135" s="79"/>
      <c r="BR135" s="79"/>
      <c r="BS135" s="79"/>
      <c r="BT135" s="79"/>
      <c r="BU135" s="79"/>
      <c r="BV135" s="79"/>
      <c r="BW135" s="79"/>
      <c r="BX135" s="79"/>
      <c r="BY135" s="79"/>
      <c r="BZ135" s="79"/>
      <c r="CA135" s="79"/>
      <c r="CB135" s="79"/>
      <c r="CC135" s="79"/>
    </row>
    <row r="136" spans="1:83" ht="15" customHeight="1">
      <c r="A136" s="80" t="s">
        <v>656</v>
      </c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>
        <f t="shared" ref="L136:Z136" si="148">+L68/1000</f>
        <v>0</v>
      </c>
      <c r="M136" s="79">
        <f t="shared" si="148"/>
        <v>5.3</v>
      </c>
      <c r="N136" s="79">
        <f t="shared" si="148"/>
        <v>10.199999999999999</v>
      </c>
      <c r="O136" s="137">
        <f>+O68/1000</f>
        <v>14</v>
      </c>
      <c r="P136" s="137">
        <f t="shared" si="148"/>
        <v>23.3</v>
      </c>
      <c r="Q136" s="137">
        <f t="shared" si="148"/>
        <v>30</v>
      </c>
      <c r="R136" s="137">
        <f t="shared" si="148"/>
        <v>35</v>
      </c>
      <c r="S136" s="137">
        <f t="shared" si="148"/>
        <v>41.383206507478356</v>
      </c>
      <c r="T136" s="137">
        <f t="shared" si="148"/>
        <v>45.847696667541321</v>
      </c>
      <c r="U136" s="137">
        <f t="shared" si="148"/>
        <v>50.117053938598787</v>
      </c>
      <c r="V136" s="137">
        <f t="shared" si="148"/>
        <v>54.197297840146938</v>
      </c>
      <c r="W136" s="137">
        <f t="shared" si="148"/>
        <v>58.094285164057716</v>
      </c>
      <c r="X136" s="137">
        <f t="shared" si="148"/>
        <v>61.813714075876014</v>
      </c>
      <c r="Y136" s="137">
        <f t="shared" si="148"/>
        <v>65.361128117155957</v>
      </c>
      <c r="Z136" s="137">
        <f t="shared" si="148"/>
        <v>68.741920111154357</v>
      </c>
      <c r="AA136" s="79"/>
      <c r="AB136" s="129" t="s">
        <v>656</v>
      </c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  <c r="BA136" s="79"/>
      <c r="BB136" s="79"/>
      <c r="BC136" s="79"/>
      <c r="BD136" s="79"/>
      <c r="BE136" s="79"/>
      <c r="BF136" s="79"/>
      <c r="BG136" s="79"/>
      <c r="BH136" s="79"/>
      <c r="BI136" s="79"/>
      <c r="BJ136" s="79"/>
      <c r="BK136" s="79"/>
      <c r="BL136" s="79"/>
      <c r="BM136" s="79"/>
      <c r="BN136" s="79"/>
      <c r="BO136" s="79"/>
      <c r="BP136" s="79"/>
      <c r="BQ136" s="79"/>
      <c r="BR136" s="79"/>
      <c r="BS136" s="79"/>
      <c r="BT136" s="79"/>
      <c r="BU136" s="79"/>
      <c r="BV136" s="79"/>
      <c r="BW136" s="79"/>
      <c r="BX136" s="79"/>
      <c r="BY136" s="79"/>
      <c r="BZ136" s="79"/>
      <c r="CA136" s="79"/>
      <c r="CB136" s="79"/>
      <c r="CC136" s="79"/>
    </row>
    <row r="137" spans="1:83" ht="15" customHeight="1">
      <c r="A137" s="80" t="s">
        <v>657</v>
      </c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85">
        <f>+L136*L138</f>
        <v>0</v>
      </c>
      <c r="M137" s="85">
        <f>+M136*M138</f>
        <v>2.3849999999999998</v>
      </c>
      <c r="N137" s="85">
        <f>+N136*N138</f>
        <v>4.59</v>
      </c>
      <c r="O137" s="85">
        <f>+O136*O138</f>
        <v>7</v>
      </c>
      <c r="P137" s="85">
        <f t="shared" ref="P137:Z137" si="149">+P136*P138</f>
        <v>12.815000000000001</v>
      </c>
      <c r="Q137" s="85">
        <f t="shared" si="149"/>
        <v>16.5</v>
      </c>
      <c r="R137" s="85">
        <f t="shared" si="149"/>
        <v>19.25</v>
      </c>
      <c r="S137" s="85">
        <f t="shared" si="149"/>
        <v>22.760763579113096</v>
      </c>
      <c r="T137" s="85">
        <f t="shared" si="149"/>
        <v>25.216233167147728</v>
      </c>
      <c r="U137" s="85">
        <f t="shared" si="149"/>
        <v>27.564379666229335</v>
      </c>
      <c r="V137" s="85">
        <f t="shared" si="149"/>
        <v>29.808513812080818</v>
      </c>
      <c r="W137" s="85">
        <f t="shared" si="149"/>
        <v>31.951856840231745</v>
      </c>
      <c r="X137" s="85">
        <f t="shared" si="149"/>
        <v>33.997542741731813</v>
      </c>
      <c r="Y137" s="85">
        <f t="shared" si="149"/>
        <v>35.948620464435777</v>
      </c>
      <c r="Z137" s="85">
        <f t="shared" si="149"/>
        <v>37.808056061134899</v>
      </c>
      <c r="AA137" s="79"/>
      <c r="AB137" s="129" t="s">
        <v>657</v>
      </c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  <c r="BA137" s="79"/>
      <c r="BB137" s="79"/>
      <c r="BC137" s="79"/>
      <c r="BD137" s="79"/>
      <c r="BE137" s="79"/>
      <c r="BF137" s="79"/>
      <c r="BG137" s="79"/>
      <c r="BH137" s="79"/>
      <c r="BI137" s="79"/>
      <c r="BJ137" s="79"/>
      <c r="BK137" s="79"/>
      <c r="BL137" s="79"/>
      <c r="BM137" s="79"/>
      <c r="BN137" s="79"/>
      <c r="BO137" s="79"/>
      <c r="BP137" s="79"/>
      <c r="BQ137" s="79"/>
      <c r="BR137" s="79"/>
      <c r="BS137" s="79"/>
      <c r="BT137" s="79"/>
      <c r="BU137" s="79"/>
      <c r="BV137" s="79"/>
      <c r="BW137" s="79"/>
      <c r="BX137" s="79"/>
      <c r="BY137" s="79"/>
      <c r="BZ137" s="79"/>
      <c r="CA137" s="79"/>
      <c r="CB137" s="79"/>
      <c r="CC137" s="79"/>
    </row>
    <row r="138" spans="1:83" ht="15" customHeight="1">
      <c r="A138" s="80" t="s">
        <v>658</v>
      </c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92">
        <v>0.45</v>
      </c>
      <c r="M138" s="92">
        <v>0.45</v>
      </c>
      <c r="N138" s="92">
        <v>0.45</v>
      </c>
      <c r="O138" s="92">
        <v>0.5</v>
      </c>
      <c r="P138" s="92">
        <v>0.55000000000000004</v>
      </c>
      <c r="Q138" s="92">
        <v>0.55000000000000004</v>
      </c>
      <c r="R138" s="92">
        <v>0.55000000000000004</v>
      </c>
      <c r="S138" s="92">
        <v>0.55000000000000004</v>
      </c>
      <c r="T138" s="92">
        <v>0.55000000000000004</v>
      </c>
      <c r="U138" s="92">
        <v>0.55000000000000004</v>
      </c>
      <c r="V138" s="92">
        <v>0.55000000000000004</v>
      </c>
      <c r="W138" s="92">
        <v>0.55000000000000004</v>
      </c>
      <c r="X138" s="92">
        <v>0.55000000000000004</v>
      </c>
      <c r="Y138" s="92">
        <v>0.55000000000000004</v>
      </c>
      <c r="Z138" s="92">
        <v>0.55000000000000004</v>
      </c>
      <c r="AA138" s="79"/>
      <c r="AB138" s="129" t="s">
        <v>658</v>
      </c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  <c r="BA138" s="79"/>
      <c r="BB138" s="79"/>
      <c r="BC138" s="79"/>
      <c r="BD138" s="79"/>
      <c r="BE138" s="79"/>
      <c r="BF138" s="79"/>
      <c r="BG138" s="79"/>
      <c r="BH138" s="79"/>
      <c r="BI138" s="79"/>
      <c r="BJ138" s="79"/>
      <c r="BK138" s="79"/>
      <c r="BL138" s="79"/>
      <c r="BM138" s="79"/>
      <c r="BN138" s="79"/>
      <c r="BO138" s="79"/>
      <c r="BP138" s="79"/>
      <c r="BQ138" s="79"/>
      <c r="BR138" s="79"/>
      <c r="BS138" s="79"/>
      <c r="BT138" s="79"/>
      <c r="BU138" s="79"/>
      <c r="BV138" s="79"/>
      <c r="BW138" s="79"/>
      <c r="BX138" s="138"/>
      <c r="BY138" s="79"/>
      <c r="BZ138" s="79"/>
      <c r="CA138" s="79"/>
      <c r="CB138" s="79"/>
      <c r="CC138" s="79"/>
    </row>
    <row r="139" spans="1:83" ht="15" customHeight="1">
      <c r="A139" s="80" t="s">
        <v>659</v>
      </c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133">
        <f>+L136-L137</f>
        <v>0</v>
      </c>
      <c r="M139" s="133">
        <f t="shared" ref="M139:Z139" si="150">+M136-M137</f>
        <v>2.915</v>
      </c>
      <c r="N139" s="133">
        <f t="shared" si="150"/>
        <v>5.6099999999999994</v>
      </c>
      <c r="O139" s="85">
        <f>+O136-O137</f>
        <v>7</v>
      </c>
      <c r="P139" s="85">
        <f t="shared" si="150"/>
        <v>10.484999999999999</v>
      </c>
      <c r="Q139" s="85">
        <f t="shared" si="150"/>
        <v>13.5</v>
      </c>
      <c r="R139" s="85">
        <f t="shared" si="150"/>
        <v>15.75</v>
      </c>
      <c r="S139" s="85">
        <f t="shared" si="150"/>
        <v>18.62244292836526</v>
      </c>
      <c r="T139" s="85">
        <f t="shared" si="150"/>
        <v>20.631463500393593</v>
      </c>
      <c r="U139" s="85">
        <f t="shared" si="150"/>
        <v>22.552674272369451</v>
      </c>
      <c r="V139" s="85">
        <f t="shared" si="150"/>
        <v>24.388784028066119</v>
      </c>
      <c r="W139" s="85">
        <f t="shared" si="150"/>
        <v>26.142428323825971</v>
      </c>
      <c r="X139" s="85">
        <f t="shared" si="150"/>
        <v>27.816171334144201</v>
      </c>
      <c r="Y139" s="85">
        <f t="shared" si="150"/>
        <v>29.41250765272018</v>
      </c>
      <c r="Z139" s="85">
        <f t="shared" si="150"/>
        <v>30.933864050019459</v>
      </c>
      <c r="AA139" s="79"/>
      <c r="AB139" s="129" t="s">
        <v>659</v>
      </c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  <c r="BA139" s="79"/>
      <c r="BB139" s="79"/>
      <c r="BC139" s="79"/>
      <c r="BD139" s="79"/>
      <c r="BE139" s="79"/>
      <c r="BF139" s="79"/>
      <c r="BG139" s="79"/>
      <c r="BH139" s="79"/>
      <c r="BI139" s="79"/>
      <c r="BJ139" s="79"/>
      <c r="BK139" s="79"/>
      <c r="BL139" s="79"/>
      <c r="BM139" s="79"/>
      <c r="BN139" s="79"/>
      <c r="BO139" s="79"/>
      <c r="BP139" s="79"/>
      <c r="BQ139" s="79"/>
      <c r="BR139" s="79"/>
      <c r="BS139" s="79"/>
      <c r="BT139" s="79"/>
      <c r="BU139" s="79"/>
      <c r="BV139" s="79"/>
      <c r="BW139" s="79"/>
      <c r="BX139" s="79"/>
      <c r="BY139" s="79"/>
      <c r="BZ139" s="79"/>
      <c r="CA139" s="79"/>
      <c r="CB139" s="79"/>
      <c r="CC139" s="79"/>
    </row>
    <row r="140" spans="1:83" ht="15" customHeight="1">
      <c r="A140" s="80" t="s">
        <v>660</v>
      </c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95">
        <f>+L137-L141-L142</f>
        <v>17.099999999999994</v>
      </c>
      <c r="M140" s="95">
        <f>+M137-M141-M142</f>
        <v>49.026219999999995</v>
      </c>
      <c r="N140" s="95">
        <f>+N137-N141-N142</f>
        <v>47.326931125000009</v>
      </c>
      <c r="O140" s="95">
        <f>+O137-O141-O142</f>
        <v>35.321965599999999</v>
      </c>
      <c r="P140" s="139">
        <v>30</v>
      </c>
      <c r="Q140" s="139">
        <f t="shared" ref="Q140:Z140" si="151">+P140*1.01</f>
        <v>30.3</v>
      </c>
      <c r="R140" s="139">
        <f t="shared" si="151"/>
        <v>30.603000000000002</v>
      </c>
      <c r="S140" s="139">
        <f t="shared" si="151"/>
        <v>30.909030000000001</v>
      </c>
      <c r="T140" s="139">
        <f t="shared" si="151"/>
        <v>31.218120300000002</v>
      </c>
      <c r="U140" s="139">
        <f t="shared" si="151"/>
        <v>31.530301503000004</v>
      </c>
      <c r="V140" s="139">
        <f t="shared" si="151"/>
        <v>31.845604518030004</v>
      </c>
      <c r="W140" s="139">
        <f t="shared" si="151"/>
        <v>32.164060563210306</v>
      </c>
      <c r="X140" s="139">
        <f t="shared" si="151"/>
        <v>32.485701168842411</v>
      </c>
      <c r="Y140" s="139">
        <f t="shared" si="151"/>
        <v>32.810558180530833</v>
      </c>
      <c r="Z140" s="139">
        <f t="shared" si="151"/>
        <v>33.138663762336144</v>
      </c>
      <c r="AA140" s="79"/>
      <c r="AB140" s="129" t="s">
        <v>660</v>
      </c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  <c r="BA140" s="79"/>
      <c r="BB140" s="79"/>
      <c r="BC140" s="79"/>
      <c r="BD140" s="79"/>
      <c r="BE140" s="79"/>
      <c r="BF140" s="79"/>
      <c r="BG140" s="79"/>
      <c r="BH140" s="79"/>
      <c r="BI140" s="79"/>
      <c r="BJ140" s="79"/>
      <c r="BK140" s="79"/>
      <c r="BL140" s="79"/>
      <c r="BM140" s="79"/>
      <c r="BN140" s="79"/>
      <c r="BO140" s="79"/>
      <c r="BP140" s="79"/>
      <c r="BQ140" s="79"/>
      <c r="BR140" s="79"/>
      <c r="BS140" s="79"/>
      <c r="BT140" s="79"/>
      <c r="BU140" s="79"/>
      <c r="BV140" s="79"/>
      <c r="BW140" s="79"/>
      <c r="BX140" s="79"/>
      <c r="BY140" s="79"/>
      <c r="BZ140" s="79"/>
      <c r="CA140" s="79"/>
      <c r="CB140" s="79"/>
      <c r="CC140" s="79"/>
    </row>
    <row r="141" spans="1:83" ht="15" customHeight="1">
      <c r="A141" s="80" t="s">
        <v>661</v>
      </c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139">
        <f>+L38*75*Forex!G38/1000</f>
        <v>0</v>
      </c>
      <c r="M141" s="140">
        <f>+(M38*75*Forex!H38)/1000000</f>
        <v>1.45878</v>
      </c>
      <c r="N141" s="140">
        <f>+(N38*75*Forex!I38)/1000000</f>
        <v>1.163068875</v>
      </c>
      <c r="O141" s="140">
        <f>+(O38*75*Forex!J38)/1000000</f>
        <v>1.6780343999999998</v>
      </c>
      <c r="P141" s="140">
        <f>+(P38*75*Forex!K38)/1000000</f>
        <v>1.0594125000000001</v>
      </c>
      <c r="Q141" s="140">
        <f>+(Q38*75*Forex!L38)/1000000</f>
        <v>1.7344786499999993</v>
      </c>
      <c r="R141" s="140">
        <f>+(R38*75*Forex!M38)/1000000</f>
        <v>2.3697420000000009</v>
      </c>
      <c r="S141" s="140">
        <f>+(S38*75*Forex!N38)/1000000</f>
        <v>1.4448825000000001</v>
      </c>
      <c r="T141" s="140">
        <f>+(T38*75*Forex!O38)/1000000</f>
        <v>1.58175</v>
      </c>
      <c r="U141" s="140">
        <f>+(U38*75*Forex!P38)/1000000</f>
        <v>1.782</v>
      </c>
      <c r="V141" s="140">
        <f>+(V38*75*Forex!Q38)/1000000</f>
        <v>1.71225</v>
      </c>
      <c r="W141" s="140">
        <f>+(W38*75*Forex!R38)/1000000</f>
        <v>1.9642500000000001</v>
      </c>
      <c r="X141" s="140">
        <f>+(X38*75*Forex!S38)/1000000</f>
        <v>1.79775</v>
      </c>
      <c r="Y141" s="140">
        <f>+(Y38*75*Forex!T38)/1000000</f>
        <v>1.8247500000000001</v>
      </c>
      <c r="Z141" s="140">
        <f>+(Z38*75*Forex!U38)/1000000</f>
        <v>1.8247500000000001</v>
      </c>
      <c r="AA141" s="79"/>
      <c r="AB141" s="129" t="s">
        <v>661</v>
      </c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  <c r="BA141" s="79"/>
      <c r="BB141" s="79"/>
      <c r="BC141" s="79"/>
      <c r="BD141" s="79"/>
      <c r="BE141" s="79"/>
      <c r="BF141" s="79"/>
      <c r="BG141" s="79"/>
      <c r="BH141" s="79"/>
      <c r="BI141" s="79"/>
      <c r="BJ141" s="79"/>
      <c r="BK141" s="79"/>
      <c r="BL141" s="79"/>
      <c r="BM141" s="79"/>
      <c r="BN141" s="79"/>
      <c r="BO141" s="79"/>
      <c r="BP141" s="79"/>
      <c r="BQ141" s="79"/>
      <c r="BR141" s="79"/>
      <c r="BS141" s="79"/>
      <c r="BT141" s="79"/>
      <c r="BU141" s="79"/>
      <c r="BV141" s="79"/>
      <c r="BW141" s="79"/>
      <c r="BX141" s="79"/>
      <c r="BY141" s="79"/>
      <c r="BZ141" s="79"/>
      <c r="CA141" s="79"/>
      <c r="CB141" s="79"/>
      <c r="CC141" s="79"/>
    </row>
    <row r="142" spans="1:83" ht="15" customHeight="1">
      <c r="A142" s="80" t="s">
        <v>662</v>
      </c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84">
        <f>165-182.1</f>
        <v>-17.099999999999994</v>
      </c>
      <c r="M142" s="84">
        <f>153-201.1</f>
        <v>-48.099999999999994</v>
      </c>
      <c r="N142" s="84">
        <f>175-218.9</f>
        <v>-43.900000000000006</v>
      </c>
      <c r="O142" s="84">
        <v>-30</v>
      </c>
      <c r="P142" s="137">
        <f t="shared" ref="P142:Z142" si="152">+P137-P140-P141</f>
        <v>-18.244412499999999</v>
      </c>
      <c r="Q142" s="137">
        <f t="shared" si="152"/>
        <v>-15.53447865</v>
      </c>
      <c r="R142" s="137">
        <f t="shared" si="152"/>
        <v>-13.722742000000002</v>
      </c>
      <c r="S142" s="137">
        <f t="shared" si="152"/>
        <v>-9.5931489208869056</v>
      </c>
      <c r="T142" s="137">
        <f t="shared" si="152"/>
        <v>-7.5836371328522745</v>
      </c>
      <c r="U142" s="137">
        <f t="shared" si="152"/>
        <v>-5.7479218367706686</v>
      </c>
      <c r="V142" s="137">
        <f t="shared" si="152"/>
        <v>-3.7493407059491863</v>
      </c>
      <c r="W142" s="137">
        <f t="shared" si="152"/>
        <v>-2.176453722978561</v>
      </c>
      <c r="X142" s="137">
        <f t="shared" si="152"/>
        <v>-0.28590842711059783</v>
      </c>
      <c r="Y142" s="137">
        <f t="shared" si="152"/>
        <v>1.3133122839049436</v>
      </c>
      <c r="Z142" s="137">
        <f t="shared" si="152"/>
        <v>2.844642298798755</v>
      </c>
      <c r="AA142" s="79"/>
      <c r="AB142" s="129" t="s">
        <v>662</v>
      </c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  <c r="BA142" s="79"/>
      <c r="BB142" s="79"/>
      <c r="BC142" s="79"/>
      <c r="BD142" s="79"/>
      <c r="BE142" s="79"/>
      <c r="BF142" s="79"/>
      <c r="BG142" s="79"/>
      <c r="BH142" s="79"/>
      <c r="BI142" s="79"/>
      <c r="BJ142" s="79"/>
      <c r="BK142" s="79"/>
      <c r="BL142" s="79"/>
      <c r="BM142" s="79"/>
      <c r="BN142" s="79"/>
      <c r="BO142" s="79"/>
      <c r="BP142" s="79"/>
      <c r="BQ142" s="79"/>
      <c r="BR142" s="79"/>
      <c r="BS142" s="79"/>
      <c r="BT142" s="79"/>
      <c r="BU142" s="79"/>
      <c r="BV142" s="79"/>
      <c r="BW142" s="79"/>
      <c r="BX142" s="79"/>
      <c r="BY142" s="79"/>
      <c r="BZ142" s="79"/>
      <c r="CA142" s="79"/>
      <c r="CB142" s="79"/>
      <c r="CC142" s="79"/>
    </row>
    <row r="143" spans="1:83" ht="15" customHeight="1"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12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  <c r="BA143" s="79"/>
      <c r="BB143" s="79"/>
      <c r="BC143" s="79"/>
      <c r="BD143" s="79"/>
      <c r="BE143" s="79"/>
      <c r="BF143" s="79"/>
      <c r="BG143" s="79"/>
      <c r="BH143" s="79"/>
      <c r="BI143" s="79"/>
      <c r="BJ143" s="79"/>
      <c r="BK143" s="79"/>
      <c r="BL143" s="79"/>
      <c r="BM143" s="79"/>
      <c r="BN143" s="79"/>
      <c r="BO143" s="79"/>
      <c r="BP143" s="79"/>
      <c r="BQ143" s="79"/>
      <c r="BR143" s="79"/>
      <c r="BS143" s="79"/>
      <c r="BT143" s="79"/>
      <c r="BU143" s="79"/>
      <c r="BV143" s="79"/>
      <c r="BW143" s="79"/>
      <c r="BX143" s="79"/>
      <c r="BY143" s="79"/>
      <c r="BZ143" s="79"/>
      <c r="CA143" s="79"/>
      <c r="CB143" s="79"/>
      <c r="CC143" s="79"/>
      <c r="CD143" s="79"/>
      <c r="CE143" s="79"/>
    </row>
    <row r="144" spans="1:83" ht="15" customHeight="1">
      <c r="A144" s="80" t="s">
        <v>663</v>
      </c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114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12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  <c r="BA144" s="79"/>
      <c r="BB144" s="79"/>
      <c r="BC144" s="79"/>
      <c r="BD144" s="79"/>
      <c r="BE144" s="79"/>
      <c r="BF144" s="79"/>
      <c r="BG144" s="79"/>
      <c r="BH144" s="79"/>
      <c r="BI144" s="79"/>
      <c r="BJ144" s="79"/>
      <c r="BK144" s="79"/>
      <c r="BL144" s="79"/>
      <c r="BM144" s="79"/>
      <c r="BN144" s="79"/>
      <c r="BO144" s="79"/>
      <c r="BP144" s="79"/>
      <c r="BQ144" s="79"/>
      <c r="BR144" s="79"/>
      <c r="BS144" s="79"/>
      <c r="BT144" s="79"/>
      <c r="BU144" s="79"/>
      <c r="BV144" s="79"/>
      <c r="BW144" s="79"/>
      <c r="BX144" s="79"/>
      <c r="BY144" s="79"/>
      <c r="BZ144" s="79"/>
      <c r="CA144" s="79"/>
      <c r="CB144" s="79"/>
      <c r="CC144" s="79"/>
      <c r="CD144" s="79"/>
      <c r="CE144" s="79"/>
    </row>
    <row r="145" spans="1:83" ht="15" customHeight="1"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12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  <c r="BA145" s="79"/>
      <c r="BB145" s="79"/>
      <c r="BC145" s="79"/>
      <c r="BD145" s="79"/>
      <c r="BE145" s="79"/>
      <c r="BF145" s="79"/>
      <c r="BG145" s="79"/>
      <c r="BH145" s="79"/>
      <c r="BI145" s="79"/>
      <c r="BJ145" s="79"/>
      <c r="BK145" s="79"/>
      <c r="BL145" s="79"/>
      <c r="BM145" s="79"/>
      <c r="BN145" s="79"/>
      <c r="BO145" s="79"/>
      <c r="BP145" s="79"/>
      <c r="BQ145" s="79"/>
      <c r="BR145" s="79"/>
      <c r="BS145" s="79"/>
      <c r="BT145" s="79"/>
      <c r="BU145" s="79"/>
      <c r="BV145" s="79"/>
      <c r="BW145" s="79"/>
      <c r="BX145" s="79"/>
      <c r="BY145" s="79"/>
      <c r="BZ145" s="79"/>
      <c r="CA145" s="79"/>
      <c r="CB145" s="79"/>
      <c r="CC145" s="79"/>
      <c r="CD145" s="79"/>
      <c r="CE145" s="79"/>
    </row>
    <row r="146" spans="1:83" ht="15" customHeight="1"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12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  <c r="BA146" s="79"/>
      <c r="BB146" s="79"/>
      <c r="BC146" s="79"/>
      <c r="BD146" s="79"/>
      <c r="BE146" s="79"/>
      <c r="BF146" s="79"/>
      <c r="BG146" s="79"/>
      <c r="BH146" s="79"/>
      <c r="BI146" s="79"/>
      <c r="BJ146" s="79"/>
      <c r="BK146" s="79"/>
      <c r="BL146" s="79"/>
      <c r="BM146" s="79"/>
      <c r="BN146" s="79"/>
      <c r="BO146" s="79"/>
      <c r="BP146" s="79"/>
      <c r="BQ146" s="79"/>
      <c r="BR146" s="79"/>
      <c r="BS146" s="79"/>
      <c r="BT146" s="79"/>
      <c r="BU146" s="79"/>
      <c r="BV146" s="79"/>
      <c r="BW146" s="79"/>
      <c r="BX146" s="79"/>
      <c r="BY146" s="79"/>
      <c r="BZ146" s="79"/>
      <c r="CA146" s="79"/>
      <c r="CB146" s="79"/>
      <c r="CC146" s="79"/>
      <c r="CD146" s="79"/>
      <c r="CE146" s="79"/>
    </row>
    <row r="147" spans="1:83" ht="15" customHeight="1"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12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  <c r="BA147" s="79"/>
      <c r="BB147" s="79"/>
      <c r="BC147" s="79"/>
      <c r="BD147" s="79"/>
      <c r="BE147" s="79"/>
      <c r="BF147" s="79"/>
      <c r="BG147" s="79"/>
      <c r="BH147" s="79"/>
      <c r="BI147" s="79"/>
      <c r="BJ147" s="79"/>
      <c r="BK147" s="79"/>
      <c r="BL147" s="79"/>
      <c r="BM147" s="79"/>
      <c r="BN147" s="79"/>
      <c r="BO147" s="79"/>
      <c r="BP147" s="79"/>
      <c r="BQ147" s="79"/>
      <c r="BR147" s="79"/>
      <c r="BS147" s="79"/>
      <c r="BT147" s="79"/>
      <c r="BU147" s="79"/>
      <c r="BV147" s="79"/>
      <c r="BW147" s="79"/>
      <c r="BX147" s="79"/>
      <c r="BY147" s="79"/>
      <c r="BZ147" s="79"/>
      <c r="CA147" s="79"/>
      <c r="CB147" s="79"/>
      <c r="CC147" s="79"/>
      <c r="CD147" s="79"/>
      <c r="CE147" s="79"/>
    </row>
    <row r="148" spans="1:83" ht="15" customHeight="1">
      <c r="A148" s="81" t="str">
        <f>CONCATENATE(A$1," Income statement")</f>
        <v>Chile (VTR) Income statement</v>
      </c>
      <c r="B148" s="82">
        <f t="shared" ref="B148:Z148" si="153">+B$1</f>
        <v>2001</v>
      </c>
      <c r="C148" s="82">
        <f t="shared" si="153"/>
        <v>2002</v>
      </c>
      <c r="D148" s="82">
        <f t="shared" si="153"/>
        <v>2003</v>
      </c>
      <c r="E148" s="82">
        <f t="shared" si="153"/>
        <v>2004</v>
      </c>
      <c r="F148" s="82">
        <f t="shared" si="153"/>
        <v>2005</v>
      </c>
      <c r="G148" s="82">
        <f t="shared" si="153"/>
        <v>2006</v>
      </c>
      <c r="H148" s="82">
        <f t="shared" si="153"/>
        <v>2007</v>
      </c>
      <c r="I148" s="82">
        <f t="shared" si="153"/>
        <v>2008</v>
      </c>
      <c r="J148" s="82">
        <f t="shared" si="153"/>
        <v>2009</v>
      </c>
      <c r="K148" s="82">
        <f t="shared" si="153"/>
        <v>2010</v>
      </c>
      <c r="L148" s="82">
        <f t="shared" si="153"/>
        <v>2011</v>
      </c>
      <c r="M148" s="82">
        <f t="shared" si="153"/>
        <v>2012</v>
      </c>
      <c r="N148" s="82">
        <f t="shared" si="153"/>
        <v>2013</v>
      </c>
      <c r="O148" s="82">
        <f t="shared" si="153"/>
        <v>2014</v>
      </c>
      <c r="P148" s="82">
        <f t="shared" si="153"/>
        <v>2015</v>
      </c>
      <c r="Q148" s="82">
        <f t="shared" si="153"/>
        <v>2016</v>
      </c>
      <c r="R148" s="82">
        <f t="shared" si="153"/>
        <v>2017</v>
      </c>
      <c r="S148" s="82" t="str">
        <f t="shared" si="153"/>
        <v>2018E</v>
      </c>
      <c r="T148" s="82" t="str">
        <f t="shared" si="153"/>
        <v>2019E</v>
      </c>
      <c r="U148" s="82" t="str">
        <f t="shared" si="153"/>
        <v>2020E</v>
      </c>
      <c r="V148" s="82" t="str">
        <f t="shared" si="153"/>
        <v>2021E</v>
      </c>
      <c r="W148" s="82" t="str">
        <f t="shared" si="153"/>
        <v>2022E</v>
      </c>
      <c r="X148" s="82" t="str">
        <f t="shared" si="153"/>
        <v>2023E</v>
      </c>
      <c r="Y148" s="82" t="str">
        <f t="shared" si="153"/>
        <v>2024E</v>
      </c>
      <c r="Z148" s="82" t="str">
        <f t="shared" si="153"/>
        <v>2025E</v>
      </c>
      <c r="AA148" s="79"/>
      <c r="AB148" s="12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  <c r="BA148" s="79"/>
      <c r="BB148" s="79"/>
      <c r="BC148" s="79"/>
      <c r="BD148" s="79"/>
      <c r="BE148" s="79"/>
      <c r="BF148" s="79"/>
      <c r="BG148" s="79"/>
      <c r="BH148" s="79"/>
      <c r="BI148" s="79"/>
      <c r="BJ148" s="79"/>
      <c r="BK148" s="79"/>
      <c r="BL148" s="79"/>
      <c r="BM148" s="79"/>
      <c r="BN148" s="79"/>
      <c r="BO148" s="79"/>
      <c r="BP148" s="79"/>
      <c r="BQ148" s="79"/>
      <c r="BR148" s="79"/>
      <c r="BS148" s="79"/>
      <c r="BT148" s="79"/>
      <c r="BU148" s="79"/>
      <c r="BV148" s="79"/>
      <c r="BW148" s="79"/>
      <c r="BX148" s="79"/>
      <c r="BY148" s="79"/>
      <c r="BZ148" s="79"/>
      <c r="CA148" s="79"/>
      <c r="CB148" s="79"/>
      <c r="CC148" s="79"/>
      <c r="CD148" s="79"/>
      <c r="CE148" s="79"/>
    </row>
    <row r="149" spans="1:83" ht="15" customHeight="1">
      <c r="A149" s="80" t="s">
        <v>15</v>
      </c>
      <c r="B149" s="85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>
        <f>M113</f>
        <v>457.1</v>
      </c>
      <c r="N149" s="85">
        <f>N113</f>
        <v>491</v>
      </c>
      <c r="O149" s="85">
        <f>O113</f>
        <v>512.4</v>
      </c>
      <c r="P149" s="85">
        <f>P113</f>
        <v>547.5</v>
      </c>
      <c r="Q149" s="85">
        <f>Q113</f>
        <v>580.6</v>
      </c>
      <c r="R149" s="85">
        <f t="shared" ref="R149:Z149" si="154">R113</f>
        <v>617.6</v>
      </c>
      <c r="S149" s="85">
        <f t="shared" si="154"/>
        <v>649.2980869999999</v>
      </c>
      <c r="T149" s="85">
        <f t="shared" si="154"/>
        <v>681.50913231876928</v>
      </c>
      <c r="U149" s="85">
        <f t="shared" si="154"/>
        <v>712.25617993094431</v>
      </c>
      <c r="V149" s="85">
        <f t="shared" si="154"/>
        <v>743.92950525180675</v>
      </c>
      <c r="W149" s="85">
        <f t="shared" si="154"/>
        <v>776.58294773223349</v>
      </c>
      <c r="X149" s="85">
        <f t="shared" si="154"/>
        <v>810.27230846505859</v>
      </c>
      <c r="Y149" s="85">
        <f t="shared" si="154"/>
        <v>845.05545057967424</v>
      </c>
      <c r="Z149" s="85">
        <f t="shared" si="154"/>
        <v>880.9924040398364</v>
      </c>
      <c r="AA149" s="79"/>
      <c r="AB149" s="12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  <c r="BA149" s="79"/>
      <c r="BB149" s="79"/>
      <c r="BC149" s="79"/>
      <c r="BD149" s="79"/>
      <c r="BE149" s="79"/>
      <c r="BF149" s="79"/>
      <c r="BG149" s="79"/>
      <c r="BH149" s="79"/>
      <c r="BI149" s="79"/>
      <c r="BJ149" s="79"/>
      <c r="BK149" s="79"/>
      <c r="BL149" s="79"/>
      <c r="BM149" s="79"/>
      <c r="BN149" s="79"/>
      <c r="BO149" s="79"/>
      <c r="BP149" s="79"/>
      <c r="BQ149" s="79"/>
      <c r="BR149" s="79"/>
      <c r="BS149" s="79"/>
      <c r="BT149" s="79"/>
      <c r="BU149" s="79"/>
      <c r="BV149" s="79"/>
      <c r="BW149" s="79"/>
      <c r="BX149" s="79"/>
      <c r="BY149" s="79"/>
      <c r="BZ149" s="79"/>
      <c r="CA149" s="79"/>
      <c r="CB149" s="79"/>
      <c r="CC149" s="79"/>
      <c r="CD149" s="79"/>
      <c r="CE149" s="79"/>
    </row>
    <row r="150" spans="1:83" ht="15" customHeight="1">
      <c r="A150" s="80" t="s">
        <v>645</v>
      </c>
      <c r="B150" s="141"/>
      <c r="C150" s="141"/>
      <c r="D150" s="141"/>
      <c r="E150" s="141"/>
      <c r="F150" s="141"/>
      <c r="G150" s="141"/>
      <c r="H150" s="141"/>
      <c r="I150" s="141"/>
      <c r="J150" s="141"/>
      <c r="K150" s="141"/>
      <c r="L150" s="141"/>
      <c r="M150" s="141">
        <f>-M115</f>
        <v>-215.2</v>
      </c>
      <c r="N150" s="141">
        <f>-N115</f>
        <v>-231.7</v>
      </c>
      <c r="O150" s="141">
        <f>-O115</f>
        <v>-225.3</v>
      </c>
      <c r="P150" s="141">
        <f>-P115</f>
        <v>-241.1</v>
      </c>
      <c r="Q150" s="141">
        <f>-Q115</f>
        <v>-256.27993803891655</v>
      </c>
      <c r="R150" s="141">
        <f t="shared" ref="R150:Z150" si="155">-R115</f>
        <v>-261.89850000000001</v>
      </c>
      <c r="S150" s="141">
        <f t="shared" si="155"/>
        <v>-273.94669273522436</v>
      </c>
      <c r="T150" s="141">
        <f t="shared" si="155"/>
        <v>-288.88058934521183</v>
      </c>
      <c r="U150" s="141">
        <f t="shared" si="155"/>
        <v>-302.63752456713166</v>
      </c>
      <c r="V150" s="141">
        <f t="shared" si="155"/>
        <v>-316.83523997060996</v>
      </c>
      <c r="W150" s="141">
        <f t="shared" si="155"/>
        <v>-331.5001099153007</v>
      </c>
      <c r="X150" s="141">
        <f t="shared" si="155"/>
        <v>-346.65953254393605</v>
      </c>
      <c r="Y150" s="141">
        <f t="shared" si="155"/>
        <v>-362.34198334421552</v>
      </c>
      <c r="Z150" s="141">
        <f t="shared" si="155"/>
        <v>-378.57707117149539</v>
      </c>
      <c r="AA150" s="79"/>
      <c r="AB150" s="12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  <c r="BA150" s="79"/>
      <c r="BB150" s="79"/>
      <c r="BC150" s="79"/>
      <c r="BD150" s="79"/>
      <c r="BE150" s="79"/>
      <c r="BF150" s="79"/>
      <c r="BG150" s="79"/>
      <c r="BH150" s="79"/>
      <c r="BI150" s="79"/>
      <c r="BJ150" s="79"/>
      <c r="BK150" s="79"/>
      <c r="BL150" s="79"/>
      <c r="BM150" s="79"/>
      <c r="BN150" s="79"/>
      <c r="BO150" s="79"/>
      <c r="BP150" s="79"/>
      <c r="BQ150" s="79"/>
      <c r="BR150" s="79"/>
      <c r="BS150" s="79"/>
      <c r="BT150" s="79"/>
      <c r="BU150" s="79"/>
      <c r="BV150" s="79"/>
      <c r="BW150" s="79"/>
      <c r="BX150" s="79"/>
      <c r="BY150" s="79"/>
      <c r="BZ150" s="79"/>
      <c r="CA150" s="79"/>
      <c r="CB150" s="79"/>
      <c r="CC150" s="79"/>
      <c r="CD150" s="79"/>
      <c r="CE150" s="79"/>
    </row>
    <row r="151" spans="1:83" ht="15" customHeight="1">
      <c r="A151" s="80" t="s">
        <v>646</v>
      </c>
      <c r="B151" s="85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>
        <f>M149+M150</f>
        <v>241.90000000000003</v>
      </c>
      <c r="N151" s="85">
        <f>N149+N150</f>
        <v>259.3</v>
      </c>
      <c r="O151" s="85">
        <f>O149+O150</f>
        <v>287.09999999999997</v>
      </c>
      <c r="P151" s="85">
        <f>P149+P150</f>
        <v>306.39999999999998</v>
      </c>
      <c r="Q151" s="85">
        <f>Q149+Q150</f>
        <v>324.32006196108347</v>
      </c>
      <c r="R151" s="85">
        <f t="shared" ref="R151:Z151" si="156">R149+R150</f>
        <v>355.70150000000001</v>
      </c>
      <c r="S151" s="85">
        <f t="shared" si="156"/>
        <v>375.35139426477554</v>
      </c>
      <c r="T151" s="85">
        <f t="shared" si="156"/>
        <v>392.62854297355744</v>
      </c>
      <c r="U151" s="85">
        <f t="shared" si="156"/>
        <v>409.61865536381265</v>
      </c>
      <c r="V151" s="85">
        <f t="shared" si="156"/>
        <v>427.09426528119678</v>
      </c>
      <c r="W151" s="85">
        <f t="shared" si="156"/>
        <v>445.08283781693279</v>
      </c>
      <c r="X151" s="85">
        <f t="shared" si="156"/>
        <v>463.61277592112253</v>
      </c>
      <c r="Y151" s="85">
        <f t="shared" si="156"/>
        <v>482.71346723545872</v>
      </c>
      <c r="Z151" s="85">
        <f t="shared" si="156"/>
        <v>502.41533286834101</v>
      </c>
      <c r="AA151" s="79"/>
      <c r="AB151" s="12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  <c r="BA151" s="79"/>
      <c r="BB151" s="79"/>
      <c r="BC151" s="79"/>
      <c r="BD151" s="79"/>
      <c r="BE151" s="79"/>
      <c r="BF151" s="79"/>
      <c r="BG151" s="79"/>
      <c r="BH151" s="79"/>
      <c r="BI151" s="79"/>
      <c r="BJ151" s="79"/>
      <c r="BK151" s="79"/>
      <c r="BL151" s="79"/>
      <c r="BM151" s="79"/>
      <c r="BN151" s="79"/>
      <c r="BO151" s="79"/>
      <c r="BP151" s="79"/>
      <c r="BQ151" s="79"/>
      <c r="BR151" s="79"/>
      <c r="BS151" s="79"/>
      <c r="BT151" s="79"/>
      <c r="BU151" s="79"/>
      <c r="BV151" s="79"/>
      <c r="BW151" s="79"/>
      <c r="BX151" s="79"/>
      <c r="BY151" s="79"/>
      <c r="BZ151" s="79"/>
      <c r="CA151" s="79"/>
      <c r="CB151" s="79"/>
      <c r="CC151" s="79"/>
      <c r="CD151" s="79"/>
      <c r="CE151" s="79"/>
    </row>
    <row r="152" spans="1:83" ht="15" customHeight="1">
      <c r="A152" s="80" t="s">
        <v>648</v>
      </c>
      <c r="B152" s="85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>
        <f>-M118</f>
        <v>-89.5</v>
      </c>
      <c r="N152" s="85">
        <f>-N118</f>
        <v>-84.4</v>
      </c>
      <c r="O152" s="85">
        <f>-O118</f>
        <v>-88.2</v>
      </c>
      <c r="P152" s="85">
        <f>-P118</f>
        <v>-92.100000000000009</v>
      </c>
      <c r="Q152" s="85">
        <f t="shared" ref="Q152:Z152" si="157">-Q118</f>
        <v>-95.220061961083474</v>
      </c>
      <c r="R152" s="85">
        <f t="shared" si="157"/>
        <v>-107.50150000000002</v>
      </c>
      <c r="S152" s="85">
        <f t="shared" si="157"/>
        <v>-114.42242136649043</v>
      </c>
      <c r="T152" s="85">
        <f t="shared" si="157"/>
        <v>-117.97850267726454</v>
      </c>
      <c r="U152" s="85">
        <f t="shared" si="157"/>
        <v>-121.37680525998195</v>
      </c>
      <c r="V152" s="85">
        <f t="shared" si="157"/>
        <v>-124.6025058963691</v>
      </c>
      <c r="W152" s="85">
        <f t="shared" si="157"/>
        <v>-128.25032535964132</v>
      </c>
      <c r="X152" s="85">
        <f t="shared" si="157"/>
        <v>-131.58306843943615</v>
      </c>
      <c r="Y152" s="85">
        <f t="shared" si="157"/>
        <v>-135.21587577819568</v>
      </c>
      <c r="Z152" s="85">
        <f t="shared" si="157"/>
        <v>-138.93147570520745</v>
      </c>
      <c r="AA152" s="79"/>
      <c r="AB152" s="12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  <c r="BA152" s="79"/>
      <c r="BB152" s="79"/>
      <c r="BC152" s="79"/>
      <c r="BD152" s="79"/>
      <c r="BE152" s="79"/>
      <c r="BF152" s="79"/>
      <c r="BG152" s="79"/>
      <c r="BH152" s="79"/>
      <c r="BI152" s="79"/>
      <c r="BJ152" s="79"/>
      <c r="BK152" s="79"/>
      <c r="BL152" s="79"/>
      <c r="BM152" s="79"/>
      <c r="BN152" s="79"/>
      <c r="BO152" s="79"/>
      <c r="BP152" s="79"/>
      <c r="BQ152" s="79"/>
      <c r="BR152" s="79"/>
      <c r="BS152" s="79"/>
      <c r="BT152" s="79"/>
      <c r="BU152" s="79"/>
      <c r="BV152" s="79"/>
      <c r="BW152" s="79"/>
      <c r="BX152" s="79"/>
      <c r="BY152" s="79"/>
      <c r="BZ152" s="79"/>
      <c r="CA152" s="79"/>
      <c r="CB152" s="79"/>
      <c r="CC152" s="79"/>
      <c r="CD152" s="79"/>
      <c r="CE152" s="79"/>
    </row>
    <row r="153" spans="1:83" ht="15" customHeight="1">
      <c r="A153" s="80" t="s">
        <v>649</v>
      </c>
      <c r="B153" s="85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>
        <f>M151+M152</f>
        <v>152.40000000000003</v>
      </c>
      <c r="N153" s="85">
        <f>N151+N152</f>
        <v>174.9</v>
      </c>
      <c r="O153" s="85">
        <f>O151+O152</f>
        <v>198.89999999999998</v>
      </c>
      <c r="P153" s="85">
        <f>P151+P152</f>
        <v>214.29999999999995</v>
      </c>
      <c r="Q153" s="85">
        <f>Q151+Q152</f>
        <v>229.1</v>
      </c>
      <c r="R153" s="85">
        <f t="shared" ref="R153:Z153" si="158">R151+R152</f>
        <v>248.2</v>
      </c>
      <c r="S153" s="85">
        <f t="shared" si="158"/>
        <v>260.92897289828511</v>
      </c>
      <c r="T153" s="85">
        <f t="shared" si="158"/>
        <v>274.6500402962929</v>
      </c>
      <c r="U153" s="85">
        <f t="shared" si="158"/>
        <v>288.2418501038307</v>
      </c>
      <c r="V153" s="85">
        <f t="shared" si="158"/>
        <v>302.49175938482767</v>
      </c>
      <c r="W153" s="85">
        <f t="shared" si="158"/>
        <v>316.8325124572915</v>
      </c>
      <c r="X153" s="85">
        <f t="shared" si="158"/>
        <v>332.02970748168639</v>
      </c>
      <c r="Y153" s="85">
        <f t="shared" si="158"/>
        <v>347.49759145726307</v>
      </c>
      <c r="Z153" s="85">
        <f t="shared" si="158"/>
        <v>363.48385716313356</v>
      </c>
      <c r="AA153" s="79"/>
      <c r="AB153" s="12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  <c r="BA153" s="79"/>
      <c r="BB153" s="79"/>
      <c r="BC153" s="79"/>
      <c r="BD153" s="79"/>
      <c r="BE153" s="79"/>
      <c r="BF153" s="79"/>
      <c r="BG153" s="79"/>
      <c r="BH153" s="79"/>
      <c r="BI153" s="79"/>
      <c r="BJ153" s="79"/>
      <c r="BK153" s="79"/>
      <c r="BL153" s="79"/>
      <c r="BM153" s="79"/>
      <c r="BN153" s="79"/>
      <c r="BO153" s="79"/>
      <c r="BP153" s="79"/>
      <c r="BQ153" s="79"/>
      <c r="BR153" s="79"/>
      <c r="BS153" s="79"/>
      <c r="BT153" s="79"/>
      <c r="BU153" s="79"/>
      <c r="BV153" s="79"/>
      <c r="BW153" s="79"/>
      <c r="BX153" s="79"/>
      <c r="BY153" s="79"/>
      <c r="BZ153" s="79"/>
      <c r="CA153" s="79"/>
      <c r="CB153" s="79"/>
      <c r="CC153" s="79"/>
      <c r="CD153" s="79"/>
      <c r="CE153" s="79"/>
    </row>
    <row r="154" spans="1:83" ht="15" customHeight="1">
      <c r="A154" s="80" t="s">
        <v>56</v>
      </c>
      <c r="B154" s="84"/>
      <c r="C154" s="84"/>
      <c r="D154" s="84"/>
      <c r="E154" s="84"/>
      <c r="F154" s="84"/>
      <c r="G154" s="84"/>
      <c r="H154" s="84"/>
      <c r="I154" s="84"/>
      <c r="J154" s="84"/>
      <c r="K154" s="84"/>
      <c r="L154" s="84"/>
      <c r="M154" s="84">
        <v>-93.1</v>
      </c>
      <c r="N154" s="84">
        <v>-142.9</v>
      </c>
      <c r="O154" s="84">
        <v>-87.2</v>
      </c>
      <c r="P154" s="84">
        <v>-92.6</v>
      </c>
      <c r="Q154" s="88">
        <f t="shared" ref="Q154:Z155" si="159">P154</f>
        <v>-92.6</v>
      </c>
      <c r="R154" s="88">
        <f t="shared" si="159"/>
        <v>-92.6</v>
      </c>
      <c r="S154" s="88">
        <f t="shared" si="159"/>
        <v>-92.6</v>
      </c>
      <c r="T154" s="88">
        <f t="shared" si="159"/>
        <v>-92.6</v>
      </c>
      <c r="U154" s="88">
        <f t="shared" si="159"/>
        <v>-92.6</v>
      </c>
      <c r="V154" s="88">
        <f t="shared" si="159"/>
        <v>-92.6</v>
      </c>
      <c r="W154" s="88">
        <f t="shared" si="159"/>
        <v>-92.6</v>
      </c>
      <c r="X154" s="88">
        <f t="shared" si="159"/>
        <v>-92.6</v>
      </c>
      <c r="Y154" s="88">
        <f t="shared" si="159"/>
        <v>-92.6</v>
      </c>
      <c r="Z154" s="88">
        <f t="shared" si="159"/>
        <v>-92.6</v>
      </c>
      <c r="AA154" s="79"/>
      <c r="AB154" s="12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  <c r="BA154" s="79"/>
      <c r="BB154" s="79"/>
      <c r="BC154" s="79"/>
      <c r="BD154" s="79"/>
      <c r="BE154" s="79"/>
      <c r="BF154" s="79"/>
      <c r="BG154" s="79"/>
      <c r="BH154" s="79"/>
      <c r="BI154" s="79"/>
      <c r="BJ154" s="79"/>
      <c r="BK154" s="79"/>
      <c r="BL154" s="79"/>
      <c r="BM154" s="79"/>
      <c r="BN154" s="79"/>
      <c r="BO154" s="79"/>
      <c r="BP154" s="79"/>
      <c r="BQ154" s="79"/>
      <c r="BR154" s="79"/>
      <c r="BS154" s="79"/>
      <c r="BT154" s="79"/>
      <c r="BU154" s="79"/>
      <c r="BV154" s="79"/>
      <c r="BW154" s="79"/>
      <c r="BX154" s="79"/>
      <c r="BY154" s="79"/>
      <c r="BZ154" s="79"/>
      <c r="CA154" s="79"/>
      <c r="CB154" s="79"/>
      <c r="CC154" s="79"/>
      <c r="CD154" s="79"/>
      <c r="CE154" s="79"/>
    </row>
    <row r="155" spans="1:83" ht="15" customHeight="1">
      <c r="A155" s="80" t="s">
        <v>4</v>
      </c>
      <c r="B155" s="142"/>
      <c r="C155" s="142"/>
      <c r="D155" s="142"/>
      <c r="E155" s="142"/>
      <c r="F155" s="142"/>
      <c r="G155" s="142"/>
      <c r="H155" s="142"/>
      <c r="I155" s="142"/>
      <c r="J155" s="142"/>
      <c r="K155" s="142"/>
      <c r="L155" s="142"/>
      <c r="M155" s="142">
        <f>-416.4-M154-M152-M150</f>
        <v>-18.599999999999966</v>
      </c>
      <c r="N155" s="142">
        <f>-416.4-N154-N152-N150</f>
        <v>42.599999999999994</v>
      </c>
      <c r="O155" s="142">
        <f>-416.4-O154-O152-O150</f>
        <v>-15.699999999999989</v>
      </c>
      <c r="P155" s="142">
        <f>-438-P154-P152-P150</f>
        <v>-12.19999999999996</v>
      </c>
      <c r="Q155" s="143">
        <f t="shared" si="159"/>
        <v>-12.19999999999996</v>
      </c>
      <c r="R155" s="143">
        <f t="shared" si="159"/>
        <v>-12.19999999999996</v>
      </c>
      <c r="S155" s="143">
        <f t="shared" si="159"/>
        <v>-12.19999999999996</v>
      </c>
      <c r="T155" s="143">
        <f t="shared" si="159"/>
        <v>-12.19999999999996</v>
      </c>
      <c r="U155" s="143">
        <f t="shared" si="159"/>
        <v>-12.19999999999996</v>
      </c>
      <c r="V155" s="143">
        <f t="shared" si="159"/>
        <v>-12.19999999999996</v>
      </c>
      <c r="W155" s="143">
        <f t="shared" si="159"/>
        <v>-12.19999999999996</v>
      </c>
      <c r="X155" s="143">
        <f t="shared" si="159"/>
        <v>-12.19999999999996</v>
      </c>
      <c r="Y155" s="143">
        <f t="shared" si="159"/>
        <v>-12.19999999999996</v>
      </c>
      <c r="Z155" s="143">
        <f t="shared" si="159"/>
        <v>-12.19999999999996</v>
      </c>
      <c r="AA155" s="79"/>
      <c r="AB155" s="12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  <c r="BA155" s="79"/>
      <c r="BB155" s="79"/>
      <c r="BC155" s="79"/>
      <c r="BD155" s="79"/>
      <c r="BE155" s="79"/>
      <c r="BF155" s="79"/>
      <c r="BG155" s="79"/>
      <c r="BH155" s="79"/>
      <c r="BI155" s="79"/>
      <c r="BJ155" s="79"/>
      <c r="BK155" s="79"/>
      <c r="BL155" s="79"/>
      <c r="BM155" s="79"/>
      <c r="BN155" s="79"/>
      <c r="BO155" s="79"/>
      <c r="BP155" s="79"/>
      <c r="BQ155" s="79"/>
      <c r="BR155" s="79"/>
      <c r="BS155" s="79"/>
      <c r="BT155" s="79"/>
      <c r="BU155" s="79"/>
      <c r="BV155" s="79"/>
      <c r="BW155" s="79"/>
      <c r="BX155" s="79"/>
      <c r="BY155" s="79"/>
      <c r="BZ155" s="79"/>
      <c r="CA155" s="79"/>
      <c r="CB155" s="79"/>
      <c r="CC155" s="79"/>
      <c r="CD155" s="79"/>
      <c r="CE155" s="79"/>
    </row>
    <row r="156" spans="1:83" ht="15" customHeight="1">
      <c r="A156" s="80" t="s">
        <v>664</v>
      </c>
      <c r="B156" s="85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>
        <f>M153+M154+M155</f>
        <v>40.700000000000074</v>
      </c>
      <c r="N156" s="85">
        <f>N153+N154+N155</f>
        <v>74.599999999999994</v>
      </c>
      <c r="O156" s="85">
        <f>O153+O154+O155</f>
        <v>95.999999999999986</v>
      </c>
      <c r="P156" s="85">
        <f t="shared" ref="P156:Z156" si="160">P153+P154+P155</f>
        <v>109.5</v>
      </c>
      <c r="Q156" s="85">
        <f t="shared" si="160"/>
        <v>124.30000000000004</v>
      </c>
      <c r="R156" s="85">
        <f t="shared" si="160"/>
        <v>143.40000000000003</v>
      </c>
      <c r="S156" s="85">
        <f t="shared" si="160"/>
        <v>156.12897289828516</v>
      </c>
      <c r="T156" s="85">
        <f t="shared" si="160"/>
        <v>169.85004029629295</v>
      </c>
      <c r="U156" s="85">
        <f t="shared" si="160"/>
        <v>183.44185010383075</v>
      </c>
      <c r="V156" s="85">
        <f t="shared" si="160"/>
        <v>197.69175938482772</v>
      </c>
      <c r="W156" s="85">
        <f t="shared" si="160"/>
        <v>212.03251245729155</v>
      </c>
      <c r="X156" s="85">
        <f t="shared" si="160"/>
        <v>227.22970748168643</v>
      </c>
      <c r="Y156" s="85">
        <f t="shared" si="160"/>
        <v>242.69759145726312</v>
      </c>
      <c r="Z156" s="85">
        <f t="shared" si="160"/>
        <v>258.68385716313367</v>
      </c>
      <c r="AA156" s="79"/>
      <c r="AB156" s="12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  <c r="BA156" s="79"/>
      <c r="BB156" s="79"/>
      <c r="BC156" s="79"/>
      <c r="BD156" s="79"/>
      <c r="BE156" s="79"/>
      <c r="BF156" s="79"/>
      <c r="BG156" s="79"/>
      <c r="BH156" s="79"/>
      <c r="BI156" s="79"/>
      <c r="BJ156" s="79"/>
      <c r="BK156" s="79"/>
      <c r="BL156" s="79"/>
      <c r="BM156" s="79"/>
      <c r="BN156" s="79"/>
      <c r="BO156" s="79"/>
      <c r="BP156" s="79"/>
      <c r="BQ156" s="79"/>
      <c r="BR156" s="79"/>
      <c r="BS156" s="79"/>
      <c r="BT156" s="79"/>
      <c r="BU156" s="79"/>
      <c r="BV156" s="79"/>
      <c r="BW156" s="79"/>
      <c r="BX156" s="79"/>
      <c r="BY156" s="79"/>
      <c r="BZ156" s="79"/>
      <c r="CA156" s="79"/>
      <c r="CB156" s="79"/>
      <c r="CC156" s="79"/>
      <c r="CD156" s="79"/>
      <c r="CE156" s="79"/>
    </row>
    <row r="157" spans="1:83" ht="15" customHeight="1">
      <c r="A157" s="80" t="s">
        <v>665</v>
      </c>
      <c r="B157" s="84"/>
      <c r="C157" s="84"/>
      <c r="D157" s="84"/>
      <c r="E157" s="84"/>
      <c r="F157" s="84"/>
      <c r="G157" s="84"/>
      <c r="H157" s="84"/>
      <c r="I157" s="84"/>
      <c r="J157" s="84"/>
      <c r="K157" s="84"/>
      <c r="L157" s="84"/>
      <c r="M157" s="84">
        <f>-3.5-10.7</f>
        <v>-14.2</v>
      </c>
      <c r="N157" s="84">
        <f>-6-10.5</f>
        <v>-16.5</v>
      </c>
      <c r="O157" s="84">
        <f>-55.8-0.3</f>
        <v>-56.099999999999994</v>
      </c>
      <c r="P157" s="84">
        <v>-70.099999999999994</v>
      </c>
      <c r="Q157" s="85">
        <f t="shared" ref="Q157:Z157" si="161">-Q274</f>
        <v>-102.50295000000001</v>
      </c>
      <c r="R157" s="85">
        <f t="shared" si="161"/>
        <v>-105.9939</v>
      </c>
      <c r="S157" s="85">
        <f t="shared" si="161"/>
        <v>-105.9939</v>
      </c>
      <c r="T157" s="85">
        <f t="shared" si="161"/>
        <v>-105.9939</v>
      </c>
      <c r="U157" s="85">
        <f t="shared" si="161"/>
        <v>-105.9939</v>
      </c>
      <c r="V157" s="85">
        <f t="shared" si="161"/>
        <v>-105.9939</v>
      </c>
      <c r="W157" s="85">
        <f t="shared" si="161"/>
        <v>-105.9939</v>
      </c>
      <c r="X157" s="85">
        <f t="shared" si="161"/>
        <v>-105.9939</v>
      </c>
      <c r="Y157" s="85">
        <f t="shared" si="161"/>
        <v>-63.813899999999997</v>
      </c>
      <c r="Z157" s="85">
        <f t="shared" si="161"/>
        <v>-21.633899999999997</v>
      </c>
      <c r="AA157" s="79"/>
      <c r="AB157" s="12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  <c r="BA157" s="79"/>
      <c r="BB157" s="79"/>
      <c r="BC157" s="79"/>
      <c r="BD157" s="79"/>
      <c r="BE157" s="79"/>
      <c r="BF157" s="79"/>
      <c r="BG157" s="79"/>
      <c r="BH157" s="79"/>
      <c r="BI157" s="79"/>
      <c r="BJ157" s="79"/>
      <c r="BK157" s="79"/>
      <c r="BL157" s="79"/>
      <c r="BM157" s="79"/>
      <c r="BN157" s="79"/>
      <c r="BO157" s="79"/>
      <c r="BP157" s="79"/>
      <c r="BQ157" s="79"/>
      <c r="BR157" s="79"/>
      <c r="BS157" s="79"/>
      <c r="BT157" s="79"/>
      <c r="BU157" s="79"/>
      <c r="BV157" s="79"/>
      <c r="BW157" s="79"/>
      <c r="BX157" s="79"/>
      <c r="BY157" s="79"/>
      <c r="BZ157" s="79"/>
      <c r="CA157" s="79"/>
      <c r="CB157" s="79"/>
      <c r="CC157" s="79"/>
      <c r="CD157" s="79"/>
      <c r="CE157" s="79"/>
    </row>
    <row r="158" spans="1:83" ht="15" customHeight="1">
      <c r="A158" s="80" t="s">
        <v>666</v>
      </c>
      <c r="B158" s="84"/>
      <c r="C158" s="84"/>
      <c r="D158" s="84"/>
      <c r="E158" s="84"/>
      <c r="F158" s="84"/>
      <c r="G158" s="84"/>
      <c r="H158" s="84"/>
      <c r="I158" s="84"/>
      <c r="J158" s="84"/>
      <c r="K158" s="84"/>
      <c r="L158" s="84"/>
      <c r="M158" s="84">
        <v>1.4</v>
      </c>
      <c r="N158" s="84">
        <v>1.3</v>
      </c>
      <c r="O158" s="84">
        <v>1.9</v>
      </c>
      <c r="P158" s="84">
        <v>1.9</v>
      </c>
      <c r="Q158" s="85">
        <f t="shared" ref="Q158:Z158" si="162">P227*Q167</f>
        <v>3.3001934235976784</v>
      </c>
      <c r="R158" s="85">
        <f t="shared" si="162"/>
        <v>3.0760154738878138</v>
      </c>
      <c r="S158" s="85">
        <f t="shared" si="162"/>
        <v>-1.1283247388781452</v>
      </c>
      <c r="T158" s="85">
        <f t="shared" si="162"/>
        <v>-2.6522701646471631</v>
      </c>
      <c r="U158" s="85">
        <f t="shared" si="162"/>
        <v>-3.9688180226809284</v>
      </c>
      <c r="V158" s="85">
        <f t="shared" si="162"/>
        <v>-4.4520172653853951</v>
      </c>
      <c r="W158" s="85">
        <f t="shared" si="162"/>
        <v>-4.5587546884748997</v>
      </c>
      <c r="X158" s="85">
        <f t="shared" si="162"/>
        <v>-4.5902929919928726</v>
      </c>
      <c r="Y158" s="85">
        <f t="shared" si="162"/>
        <v>-4.4574680253745589</v>
      </c>
      <c r="Z158" s="85">
        <f t="shared" si="162"/>
        <v>-31.119317803447903</v>
      </c>
      <c r="AA158" s="79"/>
      <c r="AB158" s="12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  <c r="BA158" s="79"/>
      <c r="BB158" s="79"/>
      <c r="BC158" s="79"/>
      <c r="BD158" s="79"/>
      <c r="BE158" s="79"/>
      <c r="BF158" s="79"/>
      <c r="BG158" s="79"/>
      <c r="BH158" s="79"/>
      <c r="BI158" s="79"/>
      <c r="BJ158" s="79"/>
      <c r="BK158" s="79"/>
      <c r="BL158" s="79"/>
      <c r="BM158" s="79"/>
      <c r="BN158" s="79"/>
      <c r="BO158" s="79"/>
      <c r="BP158" s="79"/>
      <c r="BQ158" s="79"/>
      <c r="BR158" s="79"/>
      <c r="BS158" s="79"/>
      <c r="BT158" s="79"/>
      <c r="BU158" s="79"/>
      <c r="BV158" s="79"/>
      <c r="BW158" s="79"/>
      <c r="BX158" s="79"/>
      <c r="BY158" s="79"/>
      <c r="BZ158" s="79"/>
      <c r="CA158" s="79"/>
      <c r="CB158" s="79"/>
      <c r="CC158" s="79"/>
      <c r="CD158" s="79"/>
      <c r="CE158" s="79"/>
    </row>
    <row r="159" spans="1:83" ht="15" customHeight="1">
      <c r="A159" s="80" t="s">
        <v>667</v>
      </c>
      <c r="B159" s="85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>
        <f>M157+M158</f>
        <v>-12.799999999999999</v>
      </c>
      <c r="N159" s="85">
        <f>N157+N158</f>
        <v>-15.2</v>
      </c>
      <c r="O159" s="85">
        <f>O157+O158</f>
        <v>-54.199999999999996</v>
      </c>
      <c r="P159" s="85">
        <f>P157+P158</f>
        <v>-68.199999999999989</v>
      </c>
      <c r="Q159" s="85">
        <f t="shared" ref="Q159:Z159" si="163">Q157+Q158</f>
        <v>-99.202756576402336</v>
      </c>
      <c r="R159" s="85">
        <f t="shared" si="163"/>
        <v>-102.91788452611219</v>
      </c>
      <c r="S159" s="85">
        <f t="shared" si="163"/>
        <v>-107.12222473887815</v>
      </c>
      <c r="T159" s="85">
        <f t="shared" si="163"/>
        <v>-108.64617016464716</v>
      </c>
      <c r="U159" s="85">
        <f t="shared" si="163"/>
        <v>-109.96271802268093</v>
      </c>
      <c r="V159" s="85">
        <f t="shared" si="163"/>
        <v>-110.44591726538539</v>
      </c>
      <c r="W159" s="85">
        <f t="shared" si="163"/>
        <v>-110.5526546884749</v>
      </c>
      <c r="X159" s="85">
        <f t="shared" si="163"/>
        <v>-110.58419299199286</v>
      </c>
      <c r="Y159" s="85">
        <f t="shared" si="163"/>
        <v>-68.271368025374557</v>
      </c>
      <c r="Z159" s="85">
        <f t="shared" si="163"/>
        <v>-52.753217803447896</v>
      </c>
      <c r="AA159" s="79"/>
      <c r="AB159" s="12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  <c r="BA159" s="79"/>
      <c r="BB159" s="79"/>
      <c r="BC159" s="79"/>
      <c r="BD159" s="79"/>
      <c r="BE159" s="79"/>
      <c r="BF159" s="79"/>
      <c r="BG159" s="79"/>
      <c r="BH159" s="79"/>
      <c r="BI159" s="79"/>
      <c r="BJ159" s="79"/>
      <c r="BK159" s="79"/>
      <c r="BL159" s="79"/>
      <c r="BM159" s="79"/>
      <c r="BN159" s="79"/>
      <c r="BO159" s="79"/>
      <c r="BP159" s="79"/>
      <c r="BQ159" s="79"/>
      <c r="BR159" s="79"/>
      <c r="BS159" s="79"/>
      <c r="BT159" s="79"/>
      <c r="BU159" s="79"/>
      <c r="BV159" s="79"/>
      <c r="BW159" s="79"/>
      <c r="BX159" s="79"/>
      <c r="BY159" s="79"/>
      <c r="BZ159" s="79"/>
      <c r="CA159" s="79"/>
      <c r="CB159" s="79"/>
      <c r="CC159" s="79"/>
      <c r="CD159" s="79"/>
      <c r="CE159" s="79"/>
    </row>
    <row r="160" spans="1:83" ht="15" customHeight="1">
      <c r="A160" s="80" t="s">
        <v>4</v>
      </c>
      <c r="B160" s="142"/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>
        <f>34.3-M156-M159</f>
        <v>6.3999999999999222</v>
      </c>
      <c r="N160" s="142">
        <f>-37-N156-N159</f>
        <v>-96.399999999999991</v>
      </c>
      <c r="O160" s="142">
        <f>14-O156-O159</f>
        <v>-27.79999999999999</v>
      </c>
      <c r="P160" s="142">
        <f>53.9-P156-P159</f>
        <v>12.599999999999987</v>
      </c>
      <c r="Q160" s="143">
        <f t="shared" ref="Q160:Z160" si="164">P160</f>
        <v>12.599999999999987</v>
      </c>
      <c r="R160" s="143">
        <f t="shared" si="164"/>
        <v>12.599999999999987</v>
      </c>
      <c r="S160" s="143">
        <f t="shared" si="164"/>
        <v>12.599999999999987</v>
      </c>
      <c r="T160" s="143">
        <f t="shared" si="164"/>
        <v>12.599999999999987</v>
      </c>
      <c r="U160" s="143">
        <f t="shared" si="164"/>
        <v>12.599999999999987</v>
      </c>
      <c r="V160" s="143">
        <f t="shared" si="164"/>
        <v>12.599999999999987</v>
      </c>
      <c r="W160" s="143">
        <f t="shared" si="164"/>
        <v>12.599999999999987</v>
      </c>
      <c r="X160" s="143">
        <f t="shared" si="164"/>
        <v>12.599999999999987</v>
      </c>
      <c r="Y160" s="143">
        <f t="shared" si="164"/>
        <v>12.599999999999987</v>
      </c>
      <c r="Z160" s="143">
        <f t="shared" si="164"/>
        <v>12.599999999999987</v>
      </c>
      <c r="AA160" s="79"/>
      <c r="AB160" s="12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  <c r="BA160" s="79"/>
      <c r="BB160" s="79"/>
      <c r="BC160" s="79"/>
      <c r="BD160" s="79"/>
      <c r="BE160" s="79"/>
      <c r="BF160" s="79"/>
      <c r="BG160" s="79"/>
      <c r="BH160" s="79"/>
      <c r="BI160" s="79"/>
      <c r="BJ160" s="79"/>
      <c r="BK160" s="79"/>
      <c r="BL160" s="79"/>
      <c r="BM160" s="79"/>
      <c r="BN160" s="79"/>
      <c r="BO160" s="79"/>
      <c r="BP160" s="79"/>
      <c r="BQ160" s="79"/>
      <c r="BR160" s="79"/>
      <c r="BS160" s="79"/>
      <c r="BT160" s="79"/>
      <c r="BU160" s="79"/>
      <c r="BV160" s="79"/>
      <c r="BW160" s="79"/>
      <c r="BX160" s="79"/>
      <c r="BY160" s="79"/>
      <c r="BZ160" s="79"/>
      <c r="CA160" s="79"/>
      <c r="CB160" s="79"/>
      <c r="CC160" s="79"/>
      <c r="CD160" s="79"/>
      <c r="CE160" s="79"/>
    </row>
    <row r="161" spans="1:83" ht="15" customHeight="1">
      <c r="A161" s="80" t="s">
        <v>668</v>
      </c>
      <c r="B161" s="85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>
        <f>M156+M159+M160</f>
        <v>34.299999999999997</v>
      </c>
      <c r="N161" s="85">
        <f>N156+N159+N160</f>
        <v>-37</v>
      </c>
      <c r="O161" s="85">
        <f>O156+O159+O160</f>
        <v>14</v>
      </c>
      <c r="P161" s="85">
        <f t="shared" ref="P161:Z161" si="165">P156+P159+P160</f>
        <v>53.9</v>
      </c>
      <c r="Q161" s="85">
        <f t="shared" si="165"/>
        <v>37.697243423597691</v>
      </c>
      <c r="R161" s="85">
        <f t="shared" si="165"/>
        <v>53.082115473887832</v>
      </c>
      <c r="S161" s="85">
        <f t="shared" si="165"/>
        <v>61.606748159406997</v>
      </c>
      <c r="T161" s="85">
        <f t="shared" si="165"/>
        <v>73.803870131645766</v>
      </c>
      <c r="U161" s="85">
        <f t="shared" si="165"/>
        <v>86.079132081149794</v>
      </c>
      <c r="V161" s="85">
        <f t="shared" si="165"/>
        <v>99.845842119442324</v>
      </c>
      <c r="W161" s="85">
        <f t="shared" si="165"/>
        <v>114.07985776881662</v>
      </c>
      <c r="X161" s="85">
        <f t="shared" si="165"/>
        <v>129.24551448969356</v>
      </c>
      <c r="Y161" s="85">
        <f t="shared" si="165"/>
        <v>187.02622343188855</v>
      </c>
      <c r="Z161" s="85">
        <f t="shared" si="165"/>
        <v>218.53063935968575</v>
      </c>
      <c r="AA161" s="79"/>
      <c r="AB161" s="12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  <c r="BA161" s="79"/>
      <c r="BB161" s="79"/>
      <c r="BC161" s="79"/>
      <c r="BD161" s="79"/>
      <c r="BE161" s="79"/>
      <c r="BF161" s="79"/>
      <c r="BG161" s="79"/>
      <c r="BH161" s="79"/>
      <c r="BI161" s="79"/>
      <c r="BJ161" s="79"/>
      <c r="BK161" s="79"/>
      <c r="BL161" s="79"/>
      <c r="BM161" s="79"/>
      <c r="BN161" s="79"/>
      <c r="BO161" s="79"/>
      <c r="BP161" s="79"/>
      <c r="BQ161" s="79"/>
      <c r="BR161" s="79"/>
      <c r="BS161" s="79"/>
      <c r="BT161" s="79"/>
      <c r="BU161" s="79"/>
      <c r="BV161" s="79"/>
      <c r="BW161" s="79"/>
      <c r="BX161" s="79"/>
      <c r="BY161" s="79"/>
      <c r="BZ161" s="79"/>
      <c r="CA161" s="79"/>
      <c r="CB161" s="79"/>
      <c r="CC161" s="79"/>
      <c r="CD161" s="79"/>
      <c r="CE161" s="79"/>
    </row>
    <row r="162" spans="1:83" ht="15" customHeight="1">
      <c r="A162" s="80" t="s">
        <v>67</v>
      </c>
      <c r="B162" s="142"/>
      <c r="C162" s="142"/>
      <c r="D162" s="142"/>
      <c r="E162" s="142"/>
      <c r="F162" s="142"/>
      <c r="G162" s="142"/>
      <c r="H162" s="142"/>
      <c r="I162" s="142"/>
      <c r="J162" s="142"/>
      <c r="K162" s="142"/>
      <c r="L162" s="142"/>
      <c r="M162" s="142">
        <v>3.3</v>
      </c>
      <c r="N162" s="142">
        <v>9.1999999999999993</v>
      </c>
      <c r="O162" s="142">
        <v>-5.3</v>
      </c>
      <c r="P162" s="142">
        <v>-29.8</v>
      </c>
      <c r="Q162" s="141">
        <f>IF(Q161&gt;0,Q161*'LiLAC valuation'!H40,0)</f>
        <v>9.0473384216634454</v>
      </c>
      <c r="R162" s="141">
        <f>IF(R161&gt;0,R161*'LiLAC valuation'!I40,0)</f>
        <v>13.535939445841397</v>
      </c>
      <c r="S162" s="141">
        <f>IF(S161&gt;0,S161*'LiLAC valuation'!J40,0)</f>
        <v>16.633822003039889</v>
      </c>
      <c r="T162" s="141">
        <f>IF(T161&gt;0,T161*'LiLAC valuation'!K40,0)</f>
        <v>25.831354546076017</v>
      </c>
      <c r="U162" s="141">
        <f>IF(U161&gt;0,U161*'LiLAC valuation'!L40,0)</f>
        <v>30.127696228402424</v>
      </c>
      <c r="V162" s="141">
        <f>IF(V161&gt;0,V161*'LiLAC valuation'!M40,0)</f>
        <v>34.946044741804812</v>
      </c>
      <c r="W162" s="141">
        <f>IF(W161&gt;0,W161*'LiLAC valuation'!N40,0)</f>
        <v>39.927950219085815</v>
      </c>
      <c r="X162" s="141">
        <f>IF(X161&gt;0,X161*'LiLAC valuation'!O40,0)</f>
        <v>45.235930071392744</v>
      </c>
      <c r="Y162" s="141">
        <f>IF(Y161&gt;0,Y161*'LiLAC valuation'!P40,0)</f>
        <v>65.459178201160995</v>
      </c>
      <c r="Z162" s="141">
        <f>IF(Z161&gt;0,Z161*'LiLAC valuation'!Q40,0)</f>
        <v>76.485723775890008</v>
      </c>
      <c r="AA162" s="79"/>
      <c r="AB162" s="12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  <c r="BA162" s="79"/>
      <c r="BB162" s="79"/>
      <c r="BC162" s="79"/>
      <c r="BD162" s="79"/>
      <c r="BE162" s="79"/>
      <c r="BF162" s="79"/>
      <c r="BG162" s="79"/>
      <c r="BH162" s="79"/>
      <c r="BI162" s="79"/>
      <c r="BJ162" s="79"/>
      <c r="BK162" s="79"/>
      <c r="BL162" s="79"/>
      <c r="BM162" s="79"/>
      <c r="BN162" s="79"/>
      <c r="BO162" s="79"/>
      <c r="BP162" s="79"/>
      <c r="BQ162" s="79"/>
      <c r="BR162" s="79"/>
      <c r="BS162" s="79"/>
      <c r="BT162" s="79"/>
      <c r="BU162" s="79"/>
      <c r="BV162" s="79"/>
      <c r="BW162" s="79"/>
      <c r="BX162" s="79"/>
      <c r="BY162" s="79"/>
      <c r="BZ162" s="79"/>
      <c r="CA162" s="79"/>
      <c r="CB162" s="79"/>
      <c r="CC162" s="79"/>
      <c r="CD162" s="79"/>
      <c r="CE162" s="79"/>
    </row>
    <row r="163" spans="1:83" ht="15" customHeight="1">
      <c r="A163" s="80" t="s">
        <v>669</v>
      </c>
      <c r="B163" s="85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>
        <f>M161+M162</f>
        <v>37.599999999999994</v>
      </c>
      <c r="N163" s="85">
        <f>N161+N162</f>
        <v>-27.8</v>
      </c>
      <c r="O163" s="85">
        <f>O161+O162</f>
        <v>8.6999999999999993</v>
      </c>
      <c r="P163" s="85">
        <f t="shared" ref="P163:Z163" si="166">P161+P162</f>
        <v>24.099999999999998</v>
      </c>
      <c r="Q163" s="85">
        <f t="shared" si="166"/>
        <v>46.744581845261138</v>
      </c>
      <c r="R163" s="85">
        <f t="shared" si="166"/>
        <v>66.618054919729232</v>
      </c>
      <c r="S163" s="85">
        <f t="shared" si="166"/>
        <v>78.240570162446886</v>
      </c>
      <c r="T163" s="85">
        <f t="shared" si="166"/>
        <v>99.63522467772178</v>
      </c>
      <c r="U163" s="85">
        <f t="shared" si="166"/>
        <v>116.20682830955222</v>
      </c>
      <c r="V163" s="85">
        <f t="shared" si="166"/>
        <v>134.79188686124712</v>
      </c>
      <c r="W163" s="85">
        <f t="shared" si="166"/>
        <v>154.00780798790242</v>
      </c>
      <c r="X163" s="85">
        <f t="shared" si="166"/>
        <v>174.48144456108631</v>
      </c>
      <c r="Y163" s="85">
        <f t="shared" si="166"/>
        <v>252.48540163304955</v>
      </c>
      <c r="Z163" s="85">
        <f t="shared" si="166"/>
        <v>295.01636313557577</v>
      </c>
      <c r="AA163" s="79"/>
      <c r="AB163" s="12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  <c r="BA163" s="79"/>
      <c r="BB163" s="79"/>
      <c r="BC163" s="79"/>
      <c r="BD163" s="79"/>
      <c r="BE163" s="79"/>
      <c r="BF163" s="79"/>
      <c r="BG163" s="79"/>
      <c r="BH163" s="79"/>
      <c r="BI163" s="79"/>
      <c r="BJ163" s="79"/>
      <c r="BK163" s="79"/>
      <c r="BL163" s="79"/>
      <c r="BM163" s="79"/>
      <c r="BN163" s="79"/>
      <c r="BO163" s="79"/>
      <c r="BP163" s="79"/>
      <c r="BQ163" s="79"/>
      <c r="BR163" s="79"/>
      <c r="BS163" s="79"/>
      <c r="BT163" s="79"/>
      <c r="BU163" s="79"/>
      <c r="BV163" s="79"/>
      <c r="BW163" s="79"/>
      <c r="BX163" s="79"/>
      <c r="BY163" s="79"/>
      <c r="BZ163" s="79"/>
      <c r="CA163" s="79"/>
      <c r="CB163" s="79"/>
      <c r="CC163" s="79"/>
      <c r="CD163" s="79"/>
      <c r="CE163" s="79"/>
    </row>
    <row r="164" spans="1:83" ht="15" customHeight="1">
      <c r="A164" s="80" t="s">
        <v>670</v>
      </c>
      <c r="B164" s="84"/>
      <c r="C164" s="84"/>
      <c r="D164" s="84"/>
      <c r="E164" s="84"/>
      <c r="F164" s="84"/>
      <c r="G164" s="84"/>
      <c r="H164" s="84"/>
      <c r="I164" s="84"/>
      <c r="J164" s="84"/>
      <c r="K164" s="84"/>
      <c r="L164" s="84"/>
      <c r="M164" s="84">
        <v>-8.9</v>
      </c>
      <c r="N164" s="84">
        <v>6.2</v>
      </c>
      <c r="O164" s="84">
        <v>2.5</v>
      </c>
      <c r="P164" s="84">
        <v>0</v>
      </c>
      <c r="Q164" s="85">
        <f>Q168*Q163</f>
        <v>0</v>
      </c>
      <c r="R164" s="85">
        <f t="shared" ref="R164:Z164" si="167">R168*R163</f>
        <v>0</v>
      </c>
      <c r="S164" s="85">
        <f t="shared" si="167"/>
        <v>0</v>
      </c>
      <c r="T164" s="85">
        <f t="shared" si="167"/>
        <v>0</v>
      </c>
      <c r="U164" s="85">
        <f t="shared" si="167"/>
        <v>0</v>
      </c>
      <c r="V164" s="85">
        <f t="shared" si="167"/>
        <v>0</v>
      </c>
      <c r="W164" s="85">
        <f t="shared" si="167"/>
        <v>0</v>
      </c>
      <c r="X164" s="85">
        <f t="shared" si="167"/>
        <v>0</v>
      </c>
      <c r="Y164" s="85">
        <f t="shared" si="167"/>
        <v>0</v>
      </c>
      <c r="Z164" s="85">
        <f t="shared" si="167"/>
        <v>0</v>
      </c>
      <c r="AA164" s="79"/>
      <c r="AB164" s="12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  <c r="BA164" s="79"/>
      <c r="BB164" s="79"/>
      <c r="BC164" s="79"/>
      <c r="BD164" s="79"/>
      <c r="BE164" s="79"/>
      <c r="BF164" s="79"/>
      <c r="BG164" s="79"/>
      <c r="BH164" s="79"/>
      <c r="BI164" s="79"/>
      <c r="BJ164" s="79"/>
      <c r="BK164" s="79"/>
      <c r="BL164" s="79"/>
      <c r="BM164" s="79"/>
      <c r="BN164" s="79"/>
      <c r="BO164" s="79"/>
      <c r="BP164" s="79"/>
      <c r="BQ164" s="79"/>
      <c r="BR164" s="79"/>
      <c r="BS164" s="79"/>
      <c r="BT164" s="79"/>
      <c r="BU164" s="79"/>
      <c r="BV164" s="79"/>
      <c r="BW164" s="79"/>
      <c r="BX164" s="79"/>
      <c r="BY164" s="79"/>
      <c r="BZ164" s="79"/>
      <c r="CA164" s="79"/>
      <c r="CB164" s="79"/>
      <c r="CC164" s="79"/>
      <c r="CD164" s="79"/>
      <c r="CE164" s="79"/>
    </row>
    <row r="165" spans="1:83" ht="15" customHeight="1">
      <c r="A165" s="80" t="s">
        <v>671</v>
      </c>
      <c r="B165" s="85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>
        <f>M163+M164</f>
        <v>28.699999999999996</v>
      </c>
      <c r="N165" s="85">
        <f>N163+N164</f>
        <v>-21.6</v>
      </c>
      <c r="O165" s="85">
        <f>O163+O164</f>
        <v>11.2</v>
      </c>
      <c r="P165" s="85">
        <f t="shared" ref="P165:Z165" si="168">P163+P164</f>
        <v>24.099999999999998</v>
      </c>
      <c r="Q165" s="85">
        <f t="shared" si="168"/>
        <v>46.744581845261138</v>
      </c>
      <c r="R165" s="85">
        <f t="shared" si="168"/>
        <v>66.618054919729232</v>
      </c>
      <c r="S165" s="85">
        <f t="shared" si="168"/>
        <v>78.240570162446886</v>
      </c>
      <c r="T165" s="85">
        <f t="shared" si="168"/>
        <v>99.63522467772178</v>
      </c>
      <c r="U165" s="85">
        <f t="shared" si="168"/>
        <v>116.20682830955222</v>
      </c>
      <c r="V165" s="85">
        <f t="shared" si="168"/>
        <v>134.79188686124712</v>
      </c>
      <c r="W165" s="85">
        <f t="shared" si="168"/>
        <v>154.00780798790242</v>
      </c>
      <c r="X165" s="85">
        <f t="shared" si="168"/>
        <v>174.48144456108631</v>
      </c>
      <c r="Y165" s="85">
        <f t="shared" si="168"/>
        <v>252.48540163304955</v>
      </c>
      <c r="Z165" s="85">
        <f t="shared" si="168"/>
        <v>295.01636313557577</v>
      </c>
      <c r="AA165" s="79"/>
      <c r="AB165" s="12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  <c r="BA165" s="79"/>
      <c r="BB165" s="79"/>
      <c r="BC165" s="79"/>
      <c r="BD165" s="79"/>
      <c r="BE165" s="79"/>
      <c r="BF165" s="79"/>
      <c r="BG165" s="79"/>
      <c r="BH165" s="79"/>
      <c r="BI165" s="79"/>
      <c r="BJ165" s="79"/>
      <c r="BK165" s="79"/>
      <c r="BL165" s="79"/>
      <c r="BM165" s="79"/>
      <c r="BN165" s="79"/>
      <c r="BO165" s="79"/>
      <c r="BP165" s="79"/>
      <c r="BQ165" s="79"/>
      <c r="BR165" s="79"/>
      <c r="BS165" s="79"/>
      <c r="BT165" s="79"/>
      <c r="BU165" s="79"/>
      <c r="BV165" s="79"/>
      <c r="BW165" s="79"/>
      <c r="BX165" s="79"/>
      <c r="BY165" s="79"/>
      <c r="BZ165" s="79"/>
      <c r="CA165" s="79"/>
      <c r="CB165" s="79"/>
      <c r="CC165" s="79"/>
      <c r="CD165" s="79"/>
      <c r="CE165" s="79"/>
    </row>
    <row r="166" spans="1:83" ht="15" customHeight="1"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12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  <c r="BA166" s="79"/>
      <c r="BB166" s="79"/>
      <c r="BC166" s="79"/>
      <c r="BD166" s="79"/>
      <c r="BE166" s="79"/>
      <c r="BF166" s="79"/>
      <c r="BG166" s="79"/>
      <c r="BH166" s="79"/>
      <c r="BI166" s="79"/>
      <c r="BJ166" s="79"/>
      <c r="BK166" s="79"/>
      <c r="BL166" s="79"/>
      <c r="BM166" s="79"/>
      <c r="BN166" s="79"/>
      <c r="BO166" s="79"/>
      <c r="BP166" s="79"/>
      <c r="BQ166" s="79"/>
      <c r="BR166" s="79"/>
      <c r="BS166" s="79"/>
      <c r="BT166" s="79"/>
      <c r="BU166" s="79"/>
      <c r="BV166" s="79"/>
      <c r="BW166" s="79"/>
      <c r="BX166" s="79"/>
      <c r="BY166" s="79"/>
      <c r="BZ166" s="79"/>
      <c r="CA166" s="79"/>
      <c r="CB166" s="79"/>
      <c r="CC166" s="79"/>
      <c r="CD166" s="79"/>
      <c r="CE166" s="79"/>
    </row>
    <row r="167" spans="1:83" ht="15" customHeight="1">
      <c r="A167" s="80" t="s">
        <v>672</v>
      </c>
      <c r="B167" s="89"/>
      <c r="C167" s="89"/>
      <c r="D167" s="89"/>
      <c r="E167" s="89"/>
      <c r="F167" s="89"/>
      <c r="G167" s="89"/>
      <c r="H167" s="89"/>
      <c r="I167" s="89"/>
      <c r="J167" s="89"/>
      <c r="K167" s="89"/>
      <c r="L167" s="89"/>
      <c r="M167" s="89"/>
      <c r="N167" s="89">
        <f>N158/M227</f>
        <v>6.1320754716981139E-2</v>
      </c>
      <c r="O167" s="89">
        <f>O158/N227</f>
        <v>2.1864211737629455E-2</v>
      </c>
      <c r="P167" s="89">
        <f>P158/O227</f>
        <v>3.6750483558994192E-2</v>
      </c>
      <c r="Q167" s="90">
        <f t="shared" ref="Q167:Z168" si="169">P167</f>
        <v>3.6750483558994192E-2</v>
      </c>
      <c r="R167" s="90">
        <f t="shared" si="169"/>
        <v>3.6750483558994192E-2</v>
      </c>
      <c r="S167" s="90">
        <f t="shared" si="169"/>
        <v>3.6750483558994192E-2</v>
      </c>
      <c r="T167" s="90">
        <f t="shared" si="169"/>
        <v>3.6750483558994192E-2</v>
      </c>
      <c r="U167" s="90">
        <f t="shared" si="169"/>
        <v>3.6750483558994192E-2</v>
      </c>
      <c r="V167" s="90">
        <f t="shared" si="169"/>
        <v>3.6750483558994192E-2</v>
      </c>
      <c r="W167" s="90">
        <f t="shared" si="169"/>
        <v>3.6750483558994192E-2</v>
      </c>
      <c r="X167" s="90">
        <f t="shared" si="169"/>
        <v>3.6750483558994192E-2</v>
      </c>
      <c r="Y167" s="90">
        <f t="shared" si="169"/>
        <v>3.6750483558994192E-2</v>
      </c>
      <c r="Z167" s="90">
        <f t="shared" si="169"/>
        <v>3.6750483558994192E-2</v>
      </c>
      <c r="AA167" s="79"/>
      <c r="AB167" s="12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  <c r="BA167" s="79"/>
      <c r="BB167" s="79"/>
      <c r="BC167" s="79"/>
      <c r="BD167" s="79"/>
      <c r="BE167" s="79"/>
      <c r="BF167" s="79"/>
      <c r="BG167" s="79"/>
      <c r="BH167" s="79"/>
      <c r="BI167" s="79"/>
      <c r="BJ167" s="79"/>
      <c r="BK167" s="79"/>
      <c r="BL167" s="79"/>
      <c r="BM167" s="79"/>
      <c r="BN167" s="79"/>
      <c r="BO167" s="79"/>
      <c r="BP167" s="79"/>
      <c r="BQ167" s="79"/>
      <c r="BR167" s="79"/>
      <c r="BS167" s="79"/>
      <c r="BT167" s="79"/>
      <c r="BU167" s="79"/>
      <c r="BV167" s="79"/>
      <c r="BW167" s="79"/>
      <c r="BX167" s="79"/>
      <c r="BY167" s="79"/>
      <c r="BZ167" s="79"/>
      <c r="CA167" s="79"/>
      <c r="CB167" s="79"/>
      <c r="CC167" s="79"/>
      <c r="CD167" s="79"/>
      <c r="CE167" s="79"/>
    </row>
    <row r="168" spans="1:83" ht="15" customHeight="1">
      <c r="A168" s="80" t="s">
        <v>673</v>
      </c>
      <c r="B168" s="89"/>
      <c r="C168" s="89"/>
      <c r="D168" s="89"/>
      <c r="E168" s="89"/>
      <c r="F168" s="89"/>
      <c r="G168" s="89"/>
      <c r="H168" s="89"/>
      <c r="I168" s="89"/>
      <c r="J168" s="89"/>
      <c r="K168" s="89"/>
      <c r="L168" s="89"/>
      <c r="M168" s="89">
        <f>M164/M163</f>
        <v>-0.23670212765957452</v>
      </c>
      <c r="N168" s="89">
        <f>N164/N163</f>
        <v>-0.22302158273381295</v>
      </c>
      <c r="O168" s="89">
        <f>O164/O163</f>
        <v>0.2873563218390805</v>
      </c>
      <c r="P168" s="89">
        <f>P164/P163</f>
        <v>0</v>
      </c>
      <c r="Q168" s="90">
        <v>0</v>
      </c>
      <c r="R168" s="90">
        <v>0</v>
      </c>
      <c r="S168" s="90">
        <v>0</v>
      </c>
      <c r="T168" s="90">
        <v>0</v>
      </c>
      <c r="U168" s="90">
        <v>0</v>
      </c>
      <c r="V168" s="90">
        <v>0</v>
      </c>
      <c r="W168" s="90">
        <v>0</v>
      </c>
      <c r="X168" s="90">
        <v>0</v>
      </c>
      <c r="Y168" s="90">
        <v>0</v>
      </c>
      <c r="Z168" s="90">
        <f t="shared" si="169"/>
        <v>0</v>
      </c>
      <c r="AA168" s="79"/>
      <c r="AB168" s="12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  <c r="BA168" s="79"/>
      <c r="BB168" s="79"/>
      <c r="BC168" s="79"/>
      <c r="BD168" s="79"/>
      <c r="BE168" s="79"/>
      <c r="BF168" s="79"/>
      <c r="BG168" s="79"/>
      <c r="BH168" s="79"/>
      <c r="BI168" s="79"/>
      <c r="BJ168" s="79"/>
      <c r="BK168" s="79"/>
      <c r="BL168" s="79"/>
      <c r="BM168" s="79"/>
      <c r="BN168" s="79"/>
      <c r="BO168" s="79"/>
      <c r="BP168" s="79"/>
      <c r="BQ168" s="79"/>
      <c r="BR168" s="79"/>
      <c r="BS168" s="79"/>
      <c r="BT168" s="79"/>
      <c r="BU168" s="79"/>
      <c r="BV168" s="79"/>
      <c r="BW168" s="79"/>
      <c r="BX168" s="79"/>
      <c r="BY168" s="79"/>
      <c r="BZ168" s="79"/>
      <c r="CA168" s="79"/>
      <c r="CB168" s="79"/>
      <c r="CC168" s="79"/>
      <c r="CD168" s="79"/>
      <c r="CE168" s="79"/>
    </row>
    <row r="169" spans="1:83" ht="15" customHeight="1"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12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  <c r="BA169" s="79"/>
      <c r="BB169" s="79"/>
      <c r="BC169" s="79"/>
      <c r="BD169" s="79"/>
      <c r="BE169" s="79"/>
      <c r="BF169" s="79"/>
      <c r="BG169" s="79"/>
      <c r="BH169" s="79"/>
      <c r="BI169" s="79"/>
      <c r="BJ169" s="79"/>
      <c r="BK169" s="79"/>
      <c r="BL169" s="79"/>
      <c r="BM169" s="79"/>
      <c r="BN169" s="79"/>
      <c r="BO169" s="79"/>
      <c r="BP169" s="79"/>
      <c r="BQ169" s="79"/>
      <c r="BR169" s="79"/>
      <c r="BS169" s="79"/>
      <c r="BT169" s="79"/>
      <c r="BU169" s="79"/>
      <c r="BV169" s="79"/>
      <c r="BW169" s="79"/>
      <c r="BX169" s="79"/>
      <c r="BY169" s="79"/>
      <c r="BZ169" s="79"/>
      <c r="CA169" s="79"/>
      <c r="CB169" s="79"/>
      <c r="CC169" s="79"/>
      <c r="CD169" s="79"/>
      <c r="CE169" s="79"/>
    </row>
    <row r="170" spans="1:83" ht="15" customHeight="1"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12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  <c r="BA170" s="79"/>
      <c r="BB170" s="79"/>
      <c r="BC170" s="79"/>
      <c r="BD170" s="79"/>
      <c r="BE170" s="79"/>
      <c r="BF170" s="79"/>
      <c r="BG170" s="79"/>
      <c r="BH170" s="79"/>
      <c r="BI170" s="79"/>
      <c r="BJ170" s="79"/>
      <c r="BK170" s="79"/>
      <c r="BL170" s="79"/>
      <c r="BM170" s="79"/>
      <c r="BN170" s="79"/>
      <c r="BO170" s="79"/>
      <c r="BP170" s="79"/>
      <c r="BQ170" s="79"/>
      <c r="BR170" s="79"/>
      <c r="BS170" s="79"/>
      <c r="BT170" s="79"/>
      <c r="BU170" s="79"/>
      <c r="BV170" s="79"/>
      <c r="BW170" s="79"/>
      <c r="BX170" s="79"/>
      <c r="BY170" s="79"/>
      <c r="BZ170" s="79"/>
      <c r="CA170" s="79"/>
      <c r="CB170" s="79"/>
      <c r="CC170" s="79"/>
      <c r="CD170" s="79"/>
      <c r="CE170" s="79"/>
    </row>
    <row r="171" spans="1:83" ht="15" customHeight="1"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12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  <c r="BA171" s="79"/>
      <c r="BB171" s="79"/>
      <c r="BC171" s="79"/>
      <c r="BD171" s="79"/>
      <c r="BE171" s="79"/>
      <c r="BF171" s="79"/>
      <c r="BG171" s="79"/>
      <c r="BH171" s="79"/>
      <c r="BI171" s="79"/>
      <c r="BJ171" s="79"/>
      <c r="BK171" s="79"/>
      <c r="BL171" s="79"/>
      <c r="BM171" s="79"/>
      <c r="BN171" s="79"/>
      <c r="BO171" s="79"/>
      <c r="BP171" s="79"/>
      <c r="BQ171" s="79"/>
      <c r="BR171" s="79"/>
      <c r="BS171" s="79"/>
      <c r="BT171" s="79"/>
      <c r="BU171" s="79"/>
      <c r="BV171" s="79"/>
      <c r="BW171" s="79"/>
      <c r="BX171" s="79"/>
      <c r="BY171" s="79"/>
      <c r="BZ171" s="79"/>
      <c r="CA171" s="79"/>
      <c r="CB171" s="79"/>
      <c r="CC171" s="79"/>
      <c r="CD171" s="79"/>
      <c r="CE171" s="79"/>
    </row>
    <row r="172" spans="1:83" ht="15" customHeight="1">
      <c r="A172" s="81" t="str">
        <f>CONCATENATE(A$1," cash flow statement")</f>
        <v>Chile (VTR) cash flow statement</v>
      </c>
      <c r="B172" s="82">
        <f t="shared" ref="B172:Z172" si="170">+B$1</f>
        <v>2001</v>
      </c>
      <c r="C172" s="82">
        <f t="shared" si="170"/>
        <v>2002</v>
      </c>
      <c r="D172" s="82">
        <f t="shared" si="170"/>
        <v>2003</v>
      </c>
      <c r="E172" s="82">
        <f t="shared" si="170"/>
        <v>2004</v>
      </c>
      <c r="F172" s="82">
        <f t="shared" si="170"/>
        <v>2005</v>
      </c>
      <c r="G172" s="82">
        <f t="shared" si="170"/>
        <v>2006</v>
      </c>
      <c r="H172" s="82">
        <f t="shared" si="170"/>
        <v>2007</v>
      </c>
      <c r="I172" s="82">
        <f t="shared" si="170"/>
        <v>2008</v>
      </c>
      <c r="J172" s="82">
        <f t="shared" si="170"/>
        <v>2009</v>
      </c>
      <c r="K172" s="82">
        <f t="shared" si="170"/>
        <v>2010</v>
      </c>
      <c r="L172" s="82">
        <f t="shared" si="170"/>
        <v>2011</v>
      </c>
      <c r="M172" s="82">
        <f t="shared" si="170"/>
        <v>2012</v>
      </c>
      <c r="N172" s="82">
        <f t="shared" si="170"/>
        <v>2013</v>
      </c>
      <c r="O172" s="82">
        <f t="shared" si="170"/>
        <v>2014</v>
      </c>
      <c r="P172" s="82">
        <f t="shared" si="170"/>
        <v>2015</v>
      </c>
      <c r="Q172" s="82">
        <f t="shared" si="170"/>
        <v>2016</v>
      </c>
      <c r="R172" s="82">
        <f t="shared" si="170"/>
        <v>2017</v>
      </c>
      <c r="S172" s="82" t="str">
        <f t="shared" si="170"/>
        <v>2018E</v>
      </c>
      <c r="T172" s="82" t="str">
        <f t="shared" si="170"/>
        <v>2019E</v>
      </c>
      <c r="U172" s="82" t="str">
        <f t="shared" si="170"/>
        <v>2020E</v>
      </c>
      <c r="V172" s="82" t="str">
        <f t="shared" si="170"/>
        <v>2021E</v>
      </c>
      <c r="W172" s="82" t="str">
        <f t="shared" si="170"/>
        <v>2022E</v>
      </c>
      <c r="X172" s="82" t="str">
        <f t="shared" si="170"/>
        <v>2023E</v>
      </c>
      <c r="Y172" s="82" t="str">
        <f t="shared" si="170"/>
        <v>2024E</v>
      </c>
      <c r="Z172" s="82" t="str">
        <f t="shared" si="170"/>
        <v>2025E</v>
      </c>
      <c r="AA172" s="79"/>
      <c r="AB172" s="12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  <c r="BA172" s="79"/>
      <c r="BB172" s="79"/>
      <c r="BC172" s="79"/>
      <c r="BD172" s="79"/>
      <c r="BE172" s="79"/>
      <c r="BF172" s="79"/>
      <c r="BG172" s="79"/>
      <c r="BH172" s="79"/>
      <c r="BI172" s="79"/>
      <c r="BJ172" s="79"/>
      <c r="BK172" s="79"/>
      <c r="BL172" s="79"/>
      <c r="BM172" s="79"/>
      <c r="BN172" s="79"/>
      <c r="BO172" s="79"/>
      <c r="BP172" s="79"/>
      <c r="BQ172" s="79"/>
      <c r="BR172" s="79"/>
      <c r="BS172" s="79"/>
      <c r="BT172" s="79"/>
      <c r="BU172" s="79"/>
      <c r="BV172" s="79"/>
      <c r="BW172" s="79"/>
      <c r="BX172" s="79"/>
      <c r="BY172" s="79"/>
      <c r="BZ172" s="79"/>
      <c r="CA172" s="79"/>
      <c r="CB172" s="79"/>
      <c r="CC172" s="79"/>
      <c r="CD172" s="79"/>
      <c r="CE172" s="79"/>
    </row>
    <row r="173" spans="1:83" ht="15" customHeight="1">
      <c r="A173" s="80" t="s">
        <v>8</v>
      </c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85">
        <f t="shared" ref="M173:Z173" si="171">M119</f>
        <v>152.40000000000003</v>
      </c>
      <c r="N173" s="85">
        <f t="shared" si="171"/>
        <v>174.9</v>
      </c>
      <c r="O173" s="85">
        <f t="shared" si="171"/>
        <v>198.89999999999998</v>
      </c>
      <c r="P173" s="85">
        <f t="shared" si="171"/>
        <v>214.29999999999995</v>
      </c>
      <c r="Q173" s="85">
        <f t="shared" si="171"/>
        <v>229.1</v>
      </c>
      <c r="R173" s="85">
        <f t="shared" si="171"/>
        <v>248.2</v>
      </c>
      <c r="S173" s="85">
        <f t="shared" si="171"/>
        <v>260.92897289828511</v>
      </c>
      <c r="T173" s="85">
        <f t="shared" si="171"/>
        <v>274.6500402962929</v>
      </c>
      <c r="U173" s="85">
        <f t="shared" si="171"/>
        <v>288.2418501038307</v>
      </c>
      <c r="V173" s="85">
        <f t="shared" si="171"/>
        <v>302.49175938482767</v>
      </c>
      <c r="W173" s="85">
        <f t="shared" si="171"/>
        <v>316.8325124572915</v>
      </c>
      <c r="X173" s="85">
        <f t="shared" si="171"/>
        <v>332.02970748168639</v>
      </c>
      <c r="Y173" s="85">
        <f t="shared" si="171"/>
        <v>347.49759145726307</v>
      </c>
      <c r="Z173" s="85">
        <f t="shared" si="171"/>
        <v>363.48385716313356</v>
      </c>
      <c r="AA173" s="79"/>
      <c r="AB173" s="12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  <c r="BA173" s="79"/>
      <c r="BB173" s="79"/>
      <c r="BC173" s="79"/>
      <c r="BD173" s="79"/>
      <c r="BE173" s="79"/>
      <c r="BF173" s="79"/>
      <c r="BG173" s="79"/>
      <c r="BH173" s="79"/>
      <c r="BI173" s="79"/>
      <c r="BJ173" s="79"/>
      <c r="BK173" s="79"/>
      <c r="BL173" s="79"/>
      <c r="BM173" s="79"/>
      <c r="BN173" s="79"/>
      <c r="BO173" s="79"/>
      <c r="BP173" s="79"/>
      <c r="BQ173" s="79"/>
      <c r="BR173" s="79"/>
      <c r="BS173" s="79"/>
      <c r="BT173" s="79"/>
      <c r="BU173" s="79"/>
      <c r="BV173" s="79"/>
      <c r="BW173" s="79"/>
      <c r="BX173" s="79"/>
      <c r="BY173" s="79"/>
      <c r="BZ173" s="79"/>
      <c r="CA173" s="79"/>
      <c r="CB173" s="79"/>
      <c r="CC173" s="79"/>
      <c r="CD173" s="79"/>
      <c r="CE173" s="79"/>
    </row>
    <row r="174" spans="1:83" ht="15" customHeight="1">
      <c r="A174" s="80" t="s">
        <v>19</v>
      </c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85">
        <f t="shared" ref="M174:Z174" si="172">-M122</f>
        <v>-118.5</v>
      </c>
      <c r="N174" s="85">
        <f t="shared" si="172"/>
        <v>-92.9</v>
      </c>
      <c r="O174" s="85">
        <f t="shared" si="172"/>
        <v>-111.7</v>
      </c>
      <c r="P174" s="85">
        <f t="shared" si="172"/>
        <v>-96.4</v>
      </c>
      <c r="Q174" s="85">
        <f>-Q122</f>
        <v>-132</v>
      </c>
      <c r="R174" s="85">
        <f t="shared" si="172"/>
        <v>-137.9</v>
      </c>
      <c r="S174" s="85">
        <f>-S122</f>
        <v>-136.35259826999999</v>
      </c>
      <c r="T174" s="85">
        <f t="shared" si="172"/>
        <v>-143.11691778694154</v>
      </c>
      <c r="U174" s="85">
        <f t="shared" si="172"/>
        <v>-142.45123598618886</v>
      </c>
      <c r="V174" s="85">
        <f t="shared" si="172"/>
        <v>-141.34660599784328</v>
      </c>
      <c r="W174" s="85">
        <f t="shared" si="172"/>
        <v>-146.77417712139214</v>
      </c>
      <c r="X174" s="85">
        <f t="shared" si="172"/>
        <v>-152.33119399143101</v>
      </c>
      <c r="Y174" s="85">
        <f t="shared" si="172"/>
        <v>-158.02536925839908</v>
      </c>
      <c r="Z174" s="85">
        <f t="shared" si="172"/>
        <v>-163.86458715140958</v>
      </c>
      <c r="AA174" s="79"/>
      <c r="AB174" s="12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  <c r="BA174" s="79"/>
      <c r="BB174" s="79"/>
      <c r="BC174" s="79"/>
      <c r="BD174" s="79"/>
      <c r="BE174" s="79"/>
      <c r="BF174" s="79"/>
      <c r="BG174" s="79"/>
      <c r="BH174" s="79"/>
      <c r="BI174" s="79"/>
      <c r="BJ174" s="79"/>
      <c r="BK174" s="79"/>
      <c r="BL174" s="79"/>
      <c r="BM174" s="79"/>
      <c r="BN174" s="79"/>
      <c r="BO174" s="79"/>
      <c r="BP174" s="79"/>
      <c r="BQ174" s="79"/>
      <c r="BR174" s="79"/>
      <c r="BS174" s="79"/>
      <c r="BT174" s="79"/>
      <c r="BU174" s="79"/>
      <c r="BV174" s="79"/>
      <c r="BW174" s="79"/>
      <c r="BX174" s="79"/>
      <c r="BY174" s="79"/>
      <c r="BZ174" s="79"/>
      <c r="CA174" s="79"/>
      <c r="CB174" s="79"/>
      <c r="CC174" s="79"/>
      <c r="CD174" s="79"/>
      <c r="CE174" s="79"/>
    </row>
    <row r="175" spans="1:83" ht="15" customHeight="1">
      <c r="A175" s="80" t="s">
        <v>674</v>
      </c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84">
        <f>-0.3-33.8</f>
        <v>-34.099999999999994</v>
      </c>
      <c r="N175" s="84">
        <f>22.7-46</f>
        <v>-23.3</v>
      </c>
      <c r="O175" s="84">
        <f>-25.6-11.6</f>
        <v>-37.200000000000003</v>
      </c>
      <c r="P175" s="85">
        <f>P187*P113</f>
        <v>-5.4750000000000005</v>
      </c>
      <c r="Q175" s="85">
        <f t="shared" ref="Q175:Z175" si="173">Q187*Q113</f>
        <v>-11.612</v>
      </c>
      <c r="R175" s="85">
        <f t="shared" si="173"/>
        <v>-12.352</v>
      </c>
      <c r="S175" s="85">
        <f t="shared" si="173"/>
        <v>-12.985961739999999</v>
      </c>
      <c r="T175" s="85">
        <f t="shared" si="173"/>
        <v>-13.630182646375387</v>
      </c>
      <c r="U175" s="85">
        <f t="shared" si="173"/>
        <v>-14.245123598618887</v>
      </c>
      <c r="V175" s="85">
        <f t="shared" si="173"/>
        <v>-14.878590105036135</v>
      </c>
      <c r="W175" s="85">
        <f t="shared" si="173"/>
        <v>-15.531658954644671</v>
      </c>
      <c r="X175" s="85">
        <f t="shared" si="173"/>
        <v>-16.205446169301172</v>
      </c>
      <c r="Y175" s="85">
        <f t="shared" si="173"/>
        <v>-16.901109011593483</v>
      </c>
      <c r="Z175" s="85">
        <f t="shared" si="173"/>
        <v>-17.619848080796729</v>
      </c>
      <c r="AA175" s="79"/>
      <c r="AB175" s="12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  <c r="BA175" s="79"/>
      <c r="BB175" s="79"/>
      <c r="BC175" s="79"/>
      <c r="BD175" s="79"/>
      <c r="BE175" s="79"/>
      <c r="BF175" s="79"/>
      <c r="BG175" s="79"/>
      <c r="BH175" s="79"/>
      <c r="BI175" s="79"/>
      <c r="BJ175" s="79"/>
      <c r="BK175" s="79"/>
      <c r="BL175" s="79"/>
      <c r="BM175" s="79"/>
      <c r="BN175" s="79"/>
      <c r="BO175" s="79"/>
      <c r="BP175" s="79"/>
      <c r="BQ175" s="79"/>
      <c r="BR175" s="79"/>
      <c r="BS175" s="79"/>
      <c r="BT175" s="79"/>
      <c r="BU175" s="79"/>
      <c r="BV175" s="79"/>
      <c r="BW175" s="79"/>
      <c r="BX175" s="79"/>
      <c r="BY175" s="79"/>
      <c r="BZ175" s="79"/>
      <c r="CA175" s="79"/>
      <c r="CB175" s="79"/>
      <c r="CC175" s="79"/>
      <c r="CD175" s="79"/>
      <c r="CE175" s="79"/>
    </row>
    <row r="176" spans="1:83" ht="15" customHeight="1">
      <c r="A176" s="80" t="s">
        <v>675</v>
      </c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84">
        <v>-8.8000000000000007</v>
      </c>
      <c r="N176" s="84">
        <v>-10.8</v>
      </c>
      <c r="O176" s="84">
        <v>-31.2</v>
      </c>
      <c r="P176" s="85">
        <f t="shared" ref="P176:Z176" si="174">-P274</f>
        <v>-96.664349999999999</v>
      </c>
      <c r="Q176" s="85">
        <f t="shared" si="174"/>
        <v>-102.50295000000001</v>
      </c>
      <c r="R176" s="85">
        <f t="shared" si="174"/>
        <v>-105.9939</v>
      </c>
      <c r="S176" s="85">
        <f t="shared" si="174"/>
        <v>-105.9939</v>
      </c>
      <c r="T176" s="85">
        <f t="shared" si="174"/>
        <v>-105.9939</v>
      </c>
      <c r="U176" s="85">
        <f t="shared" si="174"/>
        <v>-105.9939</v>
      </c>
      <c r="V176" s="85">
        <f t="shared" si="174"/>
        <v>-105.9939</v>
      </c>
      <c r="W176" s="85">
        <f t="shared" si="174"/>
        <v>-105.9939</v>
      </c>
      <c r="X176" s="85">
        <f t="shared" si="174"/>
        <v>-105.9939</v>
      </c>
      <c r="Y176" s="85">
        <f t="shared" si="174"/>
        <v>-63.813899999999997</v>
      </c>
      <c r="Z176" s="85">
        <f t="shared" si="174"/>
        <v>-21.633899999999997</v>
      </c>
      <c r="AA176" s="79"/>
      <c r="AB176" s="12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  <c r="BA176" s="79"/>
      <c r="BB176" s="79"/>
      <c r="BC176" s="79"/>
      <c r="BD176" s="79"/>
      <c r="BE176" s="79"/>
      <c r="BF176" s="79"/>
      <c r="BG176" s="79"/>
      <c r="BH176" s="79"/>
      <c r="BI176" s="79"/>
      <c r="BJ176" s="79"/>
      <c r="BK176" s="79"/>
      <c r="BL176" s="79"/>
      <c r="BM176" s="79"/>
      <c r="BN176" s="79"/>
      <c r="BO176" s="79"/>
      <c r="BP176" s="79"/>
      <c r="BQ176" s="79"/>
      <c r="BR176" s="79"/>
      <c r="BS176" s="79"/>
      <c r="BT176" s="79"/>
      <c r="BU176" s="79"/>
      <c r="BV176" s="79"/>
      <c r="BW176" s="79"/>
      <c r="BX176" s="79"/>
      <c r="BY176" s="79"/>
      <c r="BZ176" s="79"/>
      <c r="CA176" s="79"/>
      <c r="CB176" s="79"/>
      <c r="CC176" s="79"/>
      <c r="CD176" s="79"/>
      <c r="CE176" s="79"/>
    </row>
    <row r="177" spans="1:83" ht="15" customHeight="1">
      <c r="A177" s="80" t="s">
        <v>202</v>
      </c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84">
        <v>-10.7</v>
      </c>
      <c r="N177" s="84">
        <v>-19.399999999999999</v>
      </c>
      <c r="O177" s="84">
        <v>-20.5</v>
      </c>
      <c r="P177" s="85">
        <f>+P197</f>
        <v>-37</v>
      </c>
      <c r="Q177" s="85">
        <f t="shared" ref="Q177:Z177" si="175">+Q197</f>
        <v>-40</v>
      </c>
      <c r="R177" s="85">
        <f t="shared" si="175"/>
        <v>-40</v>
      </c>
      <c r="S177" s="85">
        <f t="shared" si="175"/>
        <v>-40</v>
      </c>
      <c r="T177" s="85">
        <f t="shared" si="175"/>
        <v>-40</v>
      </c>
      <c r="U177" s="85">
        <f t="shared" si="175"/>
        <v>-29.98769622840242</v>
      </c>
      <c r="V177" s="85">
        <f t="shared" si="175"/>
        <v>-34.806044741804797</v>
      </c>
      <c r="W177" s="85">
        <f t="shared" si="175"/>
        <v>-39.787950219085808</v>
      </c>
      <c r="X177" s="85">
        <f t="shared" si="175"/>
        <v>-45.095930071392729</v>
      </c>
      <c r="Y177" s="85">
        <f t="shared" si="175"/>
        <v>-65.31917820116098</v>
      </c>
      <c r="Z177" s="85">
        <f t="shared" si="175"/>
        <v>-76.345723775889979</v>
      </c>
      <c r="AA177" s="79"/>
      <c r="AB177" s="12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  <c r="BA177" s="79"/>
      <c r="BB177" s="79"/>
      <c r="BC177" s="79"/>
      <c r="BD177" s="79"/>
      <c r="BE177" s="79"/>
      <c r="BF177" s="79"/>
      <c r="BG177" s="79"/>
      <c r="BH177" s="79"/>
      <c r="BI177" s="79"/>
      <c r="BJ177" s="79"/>
      <c r="BK177" s="79"/>
      <c r="BL177" s="79"/>
      <c r="BM177" s="79"/>
      <c r="BN177" s="79"/>
      <c r="BO177" s="79"/>
      <c r="BP177" s="79"/>
      <c r="BQ177" s="79"/>
      <c r="BR177" s="79"/>
      <c r="BS177" s="79"/>
      <c r="BT177" s="79"/>
      <c r="BU177" s="79"/>
      <c r="BV177" s="79"/>
      <c r="BW177" s="79"/>
      <c r="BX177" s="79"/>
      <c r="BY177" s="79"/>
      <c r="BZ177" s="79"/>
      <c r="CA177" s="79"/>
      <c r="CB177" s="79"/>
      <c r="CC177" s="79"/>
      <c r="CD177" s="79"/>
      <c r="CE177" s="79"/>
    </row>
    <row r="178" spans="1:83" ht="15" customHeight="1">
      <c r="A178" s="80" t="s">
        <v>676</v>
      </c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84">
        <f>-2.2-0.1</f>
        <v>-2.3000000000000003</v>
      </c>
      <c r="N178" s="84">
        <f>-2.4-0.3-315.9</f>
        <v>-318.59999999999997</v>
      </c>
      <c r="O178" s="84">
        <f>-233.9-60.4</f>
        <v>-294.3</v>
      </c>
      <c r="P178" s="85">
        <f t="shared" ref="P178:Z178" si="176">-P248</f>
        <v>0</v>
      </c>
      <c r="Q178" s="85">
        <f t="shared" si="176"/>
        <v>0</v>
      </c>
      <c r="R178" s="85">
        <f t="shared" si="176"/>
        <v>0</v>
      </c>
      <c r="S178" s="85">
        <f t="shared" si="176"/>
        <v>0</v>
      </c>
      <c r="T178" s="85">
        <f t="shared" si="176"/>
        <v>0</v>
      </c>
      <c r="U178" s="85">
        <f t="shared" si="176"/>
        <v>0</v>
      </c>
      <c r="V178" s="85">
        <f t="shared" si="176"/>
        <v>0</v>
      </c>
      <c r="W178" s="85">
        <f t="shared" si="176"/>
        <v>0</v>
      </c>
      <c r="X178" s="85">
        <f t="shared" si="176"/>
        <v>0</v>
      </c>
      <c r="Y178" s="85">
        <f t="shared" si="176"/>
        <v>-760</v>
      </c>
      <c r="Z178" s="85">
        <f t="shared" si="176"/>
        <v>0</v>
      </c>
      <c r="AA178" s="79"/>
      <c r="AB178" s="12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  <c r="BA178" s="79"/>
      <c r="BB178" s="79"/>
      <c r="BC178" s="79"/>
      <c r="BD178" s="79"/>
      <c r="BE178" s="79"/>
      <c r="BF178" s="79"/>
      <c r="BG178" s="79"/>
      <c r="BH178" s="79"/>
      <c r="BI178" s="79"/>
      <c r="BJ178" s="79"/>
      <c r="BK178" s="79"/>
      <c r="BL178" s="79"/>
      <c r="BM178" s="79"/>
      <c r="BN178" s="79"/>
      <c r="BO178" s="79"/>
      <c r="BP178" s="79"/>
      <c r="BQ178" s="79"/>
      <c r="BR178" s="79"/>
      <c r="BS178" s="79"/>
      <c r="BT178" s="79"/>
      <c r="BU178" s="79"/>
      <c r="BV178" s="79"/>
      <c r="BW178" s="79"/>
      <c r="BX178" s="79"/>
      <c r="BY178" s="79"/>
      <c r="BZ178" s="79"/>
      <c r="CA178" s="79"/>
      <c r="CB178" s="79"/>
      <c r="CC178" s="79"/>
      <c r="CD178" s="79"/>
      <c r="CE178" s="79"/>
    </row>
    <row r="179" spans="1:83" ht="15" customHeight="1">
      <c r="A179" s="80" t="s">
        <v>677</v>
      </c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84">
        <v>27.5</v>
      </c>
      <c r="N179" s="84">
        <f>15.4</f>
        <v>15.4</v>
      </c>
      <c r="O179" s="84">
        <f>13.5+339.9</f>
        <v>353.4</v>
      </c>
      <c r="P179" s="85">
        <f t="shared" ref="P179:Z179" si="177">P261</f>
        <v>0</v>
      </c>
      <c r="Q179" s="85">
        <f t="shared" si="177"/>
        <v>0</v>
      </c>
      <c r="R179" s="85">
        <f t="shared" si="177"/>
        <v>0</v>
      </c>
      <c r="S179" s="85">
        <f t="shared" si="177"/>
        <v>0</v>
      </c>
      <c r="T179" s="85">
        <f t="shared" si="177"/>
        <v>0</v>
      </c>
      <c r="U179" s="85">
        <f t="shared" si="177"/>
        <v>0</v>
      </c>
      <c r="V179" s="85">
        <f t="shared" si="177"/>
        <v>0</v>
      </c>
      <c r="W179" s="85">
        <f t="shared" si="177"/>
        <v>0</v>
      </c>
      <c r="X179" s="85">
        <f t="shared" si="177"/>
        <v>0</v>
      </c>
      <c r="Y179" s="85">
        <f t="shared" si="177"/>
        <v>0</v>
      </c>
      <c r="Z179" s="85">
        <f t="shared" si="177"/>
        <v>0</v>
      </c>
      <c r="AA179" s="79"/>
      <c r="AB179" s="12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  <c r="BA179" s="79"/>
      <c r="BB179" s="79"/>
      <c r="BC179" s="79"/>
      <c r="BD179" s="79"/>
      <c r="BE179" s="79"/>
      <c r="BF179" s="79"/>
      <c r="BG179" s="79"/>
      <c r="BH179" s="79"/>
      <c r="BI179" s="79"/>
      <c r="BJ179" s="79"/>
      <c r="BK179" s="79"/>
      <c r="BL179" s="79"/>
      <c r="BM179" s="79"/>
      <c r="BN179" s="79"/>
      <c r="BO179" s="79"/>
      <c r="BP179" s="79"/>
      <c r="BQ179" s="79"/>
      <c r="BR179" s="79"/>
      <c r="BS179" s="79"/>
      <c r="BT179" s="79"/>
      <c r="BU179" s="79"/>
      <c r="BV179" s="79"/>
      <c r="BW179" s="79"/>
      <c r="BX179" s="79"/>
      <c r="BY179" s="79"/>
      <c r="BZ179" s="79"/>
      <c r="CA179" s="79"/>
      <c r="CB179" s="79"/>
      <c r="CC179" s="79"/>
      <c r="CD179" s="79"/>
      <c r="CE179" s="79"/>
    </row>
    <row r="180" spans="1:83" ht="15" customHeight="1">
      <c r="A180" s="80" t="s">
        <v>678</v>
      </c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84">
        <f>-11+8.4-9.9</f>
        <v>-12.5</v>
      </c>
      <c r="N180" s="84">
        <f>-15.8+10.9+360.4</f>
        <v>355.5</v>
      </c>
      <c r="O180" s="84">
        <f>-240.6+156.2</f>
        <v>-84.4</v>
      </c>
      <c r="P180" s="140">
        <v>0</v>
      </c>
      <c r="Q180" s="140">
        <v>0</v>
      </c>
      <c r="R180" s="140">
        <v>0</v>
      </c>
      <c r="S180" s="140">
        <v>0</v>
      </c>
      <c r="T180" s="140">
        <v>0</v>
      </c>
      <c r="U180" s="140">
        <v>0</v>
      </c>
      <c r="V180" s="140">
        <v>0</v>
      </c>
      <c r="W180" s="140">
        <v>0</v>
      </c>
      <c r="X180" s="140">
        <v>0</v>
      </c>
      <c r="Y180" s="140">
        <v>0</v>
      </c>
      <c r="Z180" s="140">
        <v>0</v>
      </c>
      <c r="AA180" s="79"/>
      <c r="AB180" s="12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  <c r="BA180" s="79"/>
      <c r="BB180" s="79"/>
      <c r="BC180" s="79"/>
      <c r="BD180" s="79"/>
      <c r="BE180" s="79"/>
      <c r="BF180" s="79"/>
      <c r="BG180" s="79"/>
      <c r="BH180" s="79"/>
      <c r="BI180" s="79"/>
      <c r="BJ180" s="79"/>
      <c r="BK180" s="79"/>
      <c r="BL180" s="79"/>
      <c r="BM180" s="79"/>
      <c r="BN180" s="79"/>
      <c r="BO180" s="79"/>
      <c r="BP180" s="79"/>
      <c r="BQ180" s="79"/>
      <c r="BR180" s="79"/>
      <c r="BS180" s="79"/>
      <c r="BT180" s="79"/>
      <c r="BU180" s="79"/>
      <c r="BV180" s="79"/>
      <c r="BW180" s="79"/>
      <c r="BX180" s="79"/>
      <c r="BY180" s="79"/>
      <c r="BZ180" s="79"/>
      <c r="CA180" s="79"/>
      <c r="CB180" s="79"/>
      <c r="CC180" s="79"/>
      <c r="CD180" s="79"/>
      <c r="CE180" s="79"/>
    </row>
    <row r="181" spans="1:83" ht="15" customHeight="1">
      <c r="A181" s="80" t="s">
        <v>679</v>
      </c>
      <c r="B181" s="144"/>
      <c r="C181" s="144"/>
      <c r="D181" s="144"/>
      <c r="E181" s="144"/>
      <c r="F181" s="144"/>
      <c r="G181" s="144"/>
      <c r="H181" s="144"/>
      <c r="I181" s="144"/>
      <c r="J181" s="144"/>
      <c r="K181" s="144"/>
      <c r="L181" s="144"/>
      <c r="M181" s="142">
        <f>-9.6-SUM(M173:M180)</f>
        <v>-2.6000000000000387</v>
      </c>
      <c r="N181" s="142">
        <f>65.7-SUM(N173:N180)</f>
        <v>-15.100000000000009</v>
      </c>
      <c r="O181" s="142">
        <f>-35.2-SUM(O173:O180)</f>
        <v>-8.1999999999999176</v>
      </c>
      <c r="P181" s="143">
        <f>(100/1000*Forex!K38)-(11/1000*Forex!K38)</f>
        <v>58.473000000000006</v>
      </c>
      <c r="Q181" s="143">
        <f>-(11/1000*Forex!L38)</f>
        <v>-7.4383099999999995</v>
      </c>
      <c r="R181" s="143">
        <f>-(11/1000*Forex!M38)</f>
        <v>-7.1367999999999991</v>
      </c>
      <c r="S181" s="143">
        <f>-(11/1000*Forex!N38)</f>
        <v>-7.0638699999999988</v>
      </c>
      <c r="T181" s="143">
        <f>-(11/1000*Forex!O38)</f>
        <v>-7.7329999999999997</v>
      </c>
      <c r="U181" s="143">
        <f>-(11/1000*Forex!P38)</f>
        <v>-8.7119999999999997</v>
      </c>
      <c r="V181" s="143">
        <f>-(11/1000*Forex!Q38)</f>
        <v>-8.3709999999999987</v>
      </c>
      <c r="W181" s="143">
        <f>-(11/1000*Forex!R38)</f>
        <v>-9.6029999999999998</v>
      </c>
      <c r="X181" s="143">
        <f>-(11/1000*Forex!S38)</f>
        <v>-8.7889999999999997</v>
      </c>
      <c r="Y181" s="143">
        <f>-(11/1000*Forex!T38)</f>
        <v>-8.9209999999999994</v>
      </c>
      <c r="Z181" s="143">
        <f>-(11/1000*Forex!U38)</f>
        <v>-8.9209999999999994</v>
      </c>
      <c r="AA181" s="79"/>
      <c r="AB181" s="12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  <c r="BA181" s="79"/>
      <c r="BB181" s="79"/>
      <c r="BC181" s="79"/>
      <c r="BD181" s="79"/>
      <c r="BE181" s="79"/>
      <c r="BF181" s="79"/>
      <c r="BG181" s="79"/>
      <c r="BH181" s="79"/>
      <c r="BI181" s="79"/>
      <c r="BJ181" s="79"/>
      <c r="BK181" s="79"/>
      <c r="BL181" s="79"/>
      <c r="BM181" s="79"/>
      <c r="BN181" s="79"/>
      <c r="BO181" s="79"/>
      <c r="BP181" s="79"/>
      <c r="BQ181" s="79"/>
      <c r="BR181" s="79"/>
      <c r="BS181" s="79"/>
      <c r="BT181" s="79"/>
      <c r="BU181" s="79"/>
      <c r="BV181" s="79"/>
      <c r="BW181" s="79"/>
      <c r="BX181" s="79"/>
      <c r="BY181" s="79"/>
      <c r="BZ181" s="79"/>
      <c r="CA181" s="79"/>
      <c r="CB181" s="79"/>
      <c r="CC181" s="79"/>
      <c r="CD181" s="79"/>
      <c r="CE181" s="79"/>
    </row>
    <row r="182" spans="1:83" ht="15" customHeight="1">
      <c r="A182" s="80" t="s">
        <v>680</v>
      </c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85">
        <f>SUM(M173:M181)</f>
        <v>-9.6</v>
      </c>
      <c r="N182" s="85">
        <f>SUM(N173:N181)</f>
        <v>65.7</v>
      </c>
      <c r="O182" s="85">
        <f>SUM(O173:O181)</f>
        <v>-35.200000000000003</v>
      </c>
      <c r="P182" s="85">
        <f>SUM(P173:P181)</f>
        <v>37.233649999999962</v>
      </c>
      <c r="Q182" s="85">
        <f t="shared" ref="Q182:Z182" si="178">SUM(Q173:Q181)</f>
        <v>-64.453260000000014</v>
      </c>
      <c r="R182" s="85">
        <f t="shared" si="178"/>
        <v>-55.182700000000018</v>
      </c>
      <c r="S182" s="85">
        <f t="shared" si="178"/>
        <v>-41.467357111714868</v>
      </c>
      <c r="T182" s="85">
        <f t="shared" si="178"/>
        <v>-35.823960137024024</v>
      </c>
      <c r="U182" s="85">
        <f t="shared" si="178"/>
        <v>-13.148105709379454</v>
      </c>
      <c r="V182" s="85">
        <f t="shared" si="178"/>
        <v>-2.904381459856527</v>
      </c>
      <c r="W182" s="85">
        <f t="shared" si="178"/>
        <v>-0.85817383783112966</v>
      </c>
      <c r="X182" s="85">
        <f t="shared" si="178"/>
        <v>3.6142372495614712</v>
      </c>
      <c r="Y182" s="85">
        <f t="shared" si="178"/>
        <v>-725.48296501389052</v>
      </c>
      <c r="Z182" s="85">
        <f t="shared" si="178"/>
        <v>75.098798155037315</v>
      </c>
      <c r="AA182" s="79"/>
      <c r="AB182" s="12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  <c r="BA182" s="79"/>
      <c r="BB182" s="79"/>
      <c r="BC182" s="79"/>
      <c r="BD182" s="79"/>
      <c r="BE182" s="79"/>
      <c r="BF182" s="79"/>
      <c r="BG182" s="79"/>
      <c r="BH182" s="79"/>
      <c r="BI182" s="79"/>
      <c r="BJ182" s="79"/>
      <c r="BK182" s="79"/>
      <c r="BL182" s="79"/>
      <c r="BM182" s="79"/>
      <c r="BN182" s="79"/>
      <c r="BO182" s="79"/>
      <c r="BP182" s="79"/>
      <c r="BQ182" s="79"/>
      <c r="BR182" s="79"/>
      <c r="BS182" s="79"/>
      <c r="BT182" s="79"/>
      <c r="BU182" s="79"/>
      <c r="BV182" s="79"/>
      <c r="BW182" s="79"/>
      <c r="BX182" s="79"/>
      <c r="BY182" s="79"/>
      <c r="BZ182" s="79"/>
      <c r="CA182" s="79"/>
      <c r="CB182" s="79"/>
      <c r="CC182" s="79"/>
      <c r="CD182" s="79"/>
      <c r="CE182" s="79"/>
    </row>
    <row r="183" spans="1:83" ht="15" customHeight="1"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12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  <c r="BA183" s="79"/>
      <c r="BB183" s="79"/>
      <c r="BC183" s="79"/>
      <c r="BD183" s="79"/>
      <c r="BE183" s="79"/>
      <c r="BF183" s="79"/>
      <c r="BG183" s="79"/>
      <c r="BH183" s="79"/>
      <c r="BI183" s="79"/>
      <c r="BJ183" s="79"/>
      <c r="BK183" s="79"/>
      <c r="BL183" s="79"/>
      <c r="BM183" s="79"/>
      <c r="BN183" s="79"/>
      <c r="BO183" s="79"/>
      <c r="BP183" s="79"/>
      <c r="BQ183" s="79"/>
      <c r="BR183" s="79"/>
      <c r="BS183" s="79"/>
      <c r="BT183" s="79"/>
      <c r="BU183" s="79"/>
      <c r="BV183" s="79"/>
      <c r="BW183" s="79"/>
      <c r="BX183" s="79"/>
      <c r="BY183" s="79"/>
      <c r="BZ183" s="79"/>
      <c r="CA183" s="79"/>
      <c r="CB183" s="79"/>
      <c r="CC183" s="79"/>
      <c r="CD183" s="79"/>
      <c r="CE183" s="79"/>
    </row>
    <row r="184" spans="1:83" ht="15" customHeight="1">
      <c r="A184" s="80" t="s">
        <v>681</v>
      </c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133">
        <f>N185</f>
        <v>86.9</v>
      </c>
      <c r="P184" s="133">
        <f t="shared" ref="P184:Z184" si="179">O185</f>
        <v>51.7</v>
      </c>
      <c r="Q184" s="133">
        <f t="shared" si="179"/>
        <v>88.933649999999972</v>
      </c>
      <c r="R184" s="133">
        <f t="shared" si="179"/>
        <v>24.480389999999957</v>
      </c>
      <c r="S184" s="133">
        <f t="shared" si="179"/>
        <v>-30.702310000000061</v>
      </c>
      <c r="T184" s="133">
        <f t="shared" si="179"/>
        <v>-72.169667111714929</v>
      </c>
      <c r="U184" s="133">
        <f t="shared" si="179"/>
        <v>-107.99362724873896</v>
      </c>
      <c r="V184" s="133">
        <f t="shared" si="179"/>
        <v>-121.14173295811841</v>
      </c>
      <c r="W184" s="133">
        <f t="shared" si="179"/>
        <v>-124.04611441797493</v>
      </c>
      <c r="X184" s="133">
        <f t="shared" si="179"/>
        <v>-124.90428825580607</v>
      </c>
      <c r="Y184" s="133">
        <f t="shared" si="179"/>
        <v>-121.2900510062446</v>
      </c>
      <c r="Z184" s="133">
        <f t="shared" si="179"/>
        <v>-846.77301602013517</v>
      </c>
      <c r="AA184" s="79"/>
      <c r="AB184" s="12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  <c r="BA184" s="79"/>
      <c r="BB184" s="79"/>
      <c r="BC184" s="79"/>
      <c r="BD184" s="79"/>
      <c r="BE184" s="79"/>
      <c r="BF184" s="79"/>
      <c r="BG184" s="79"/>
      <c r="BH184" s="79"/>
      <c r="BI184" s="79"/>
      <c r="BJ184" s="79"/>
      <c r="BK184" s="79"/>
      <c r="BL184" s="79"/>
      <c r="BM184" s="79"/>
      <c r="BN184" s="79"/>
      <c r="BO184" s="79"/>
      <c r="BP184" s="79"/>
      <c r="BQ184" s="79"/>
      <c r="BR184" s="79"/>
      <c r="BS184" s="79"/>
      <c r="BT184" s="79"/>
      <c r="BU184" s="79"/>
      <c r="BV184" s="79"/>
      <c r="BW184" s="79"/>
      <c r="BX184" s="79"/>
      <c r="BY184" s="79"/>
      <c r="BZ184" s="79"/>
      <c r="CA184" s="79"/>
      <c r="CB184" s="79"/>
      <c r="CC184" s="79"/>
      <c r="CD184" s="79"/>
      <c r="CE184" s="79"/>
    </row>
    <row r="185" spans="1:83" ht="15" customHeight="1">
      <c r="A185" s="80" t="s">
        <v>682</v>
      </c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84">
        <v>21.2</v>
      </c>
      <c r="N185" s="84">
        <v>86.9</v>
      </c>
      <c r="O185" s="84">
        <v>51.7</v>
      </c>
      <c r="P185" s="85">
        <f>P184+P182</f>
        <v>88.933649999999972</v>
      </c>
      <c r="Q185" s="85">
        <f t="shared" ref="Q185:Z185" si="180">Q184+Q182</f>
        <v>24.480389999999957</v>
      </c>
      <c r="R185" s="85">
        <f t="shared" si="180"/>
        <v>-30.702310000000061</v>
      </c>
      <c r="S185" s="85">
        <f t="shared" si="180"/>
        <v>-72.169667111714929</v>
      </c>
      <c r="T185" s="85">
        <f t="shared" si="180"/>
        <v>-107.99362724873896</v>
      </c>
      <c r="U185" s="85">
        <f t="shared" si="180"/>
        <v>-121.14173295811841</v>
      </c>
      <c r="V185" s="85">
        <f t="shared" si="180"/>
        <v>-124.04611441797493</v>
      </c>
      <c r="W185" s="85">
        <f t="shared" si="180"/>
        <v>-124.90428825580607</v>
      </c>
      <c r="X185" s="85">
        <f t="shared" si="180"/>
        <v>-121.2900510062446</v>
      </c>
      <c r="Y185" s="85">
        <f t="shared" si="180"/>
        <v>-846.77301602013517</v>
      </c>
      <c r="Z185" s="85">
        <f t="shared" si="180"/>
        <v>-771.67421786509783</v>
      </c>
      <c r="AA185" s="79"/>
      <c r="AB185" s="12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  <c r="BA185" s="79"/>
      <c r="BB185" s="79"/>
      <c r="BC185" s="79"/>
      <c r="BD185" s="79"/>
      <c r="BE185" s="79"/>
      <c r="BF185" s="79"/>
      <c r="BG185" s="79"/>
      <c r="BH185" s="79"/>
      <c r="BI185" s="79"/>
      <c r="BJ185" s="79"/>
      <c r="BK185" s="79"/>
      <c r="BL185" s="79"/>
      <c r="BM185" s="79"/>
      <c r="BN185" s="79"/>
      <c r="BO185" s="79"/>
      <c r="BP185" s="79"/>
      <c r="BQ185" s="79"/>
      <c r="BR185" s="79"/>
      <c r="BS185" s="79"/>
      <c r="BT185" s="79"/>
      <c r="BU185" s="79"/>
      <c r="BV185" s="79"/>
      <c r="BW185" s="79"/>
      <c r="BX185" s="79"/>
      <c r="BY185" s="79"/>
      <c r="BZ185" s="79"/>
      <c r="CA185" s="79"/>
      <c r="CB185" s="79"/>
      <c r="CC185" s="79"/>
      <c r="CD185" s="79"/>
      <c r="CE185" s="79"/>
    </row>
    <row r="186" spans="1:83" ht="15" customHeight="1"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12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  <c r="BA186" s="79"/>
      <c r="BB186" s="79"/>
      <c r="BC186" s="79"/>
      <c r="BD186" s="79"/>
      <c r="BE186" s="79"/>
      <c r="BF186" s="79"/>
      <c r="BG186" s="79"/>
      <c r="BH186" s="79"/>
      <c r="BI186" s="79"/>
      <c r="BJ186" s="79"/>
      <c r="BK186" s="79"/>
      <c r="BL186" s="79"/>
      <c r="BM186" s="79"/>
      <c r="BN186" s="79"/>
      <c r="BO186" s="79"/>
      <c r="BP186" s="79"/>
      <c r="BQ186" s="79"/>
      <c r="BR186" s="79"/>
      <c r="BS186" s="79"/>
      <c r="BT186" s="79"/>
      <c r="BU186" s="79"/>
      <c r="BV186" s="79"/>
      <c r="BW186" s="79"/>
      <c r="BX186" s="79"/>
      <c r="BY186" s="79"/>
      <c r="BZ186" s="79"/>
      <c r="CA186" s="79"/>
      <c r="CB186" s="79"/>
      <c r="CC186" s="79"/>
      <c r="CD186" s="79"/>
      <c r="CE186" s="79"/>
    </row>
    <row r="187" spans="1:83" ht="15" customHeight="1">
      <c r="A187" s="80" t="s">
        <v>683</v>
      </c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91">
        <f>M175/M113</f>
        <v>-7.4600743819733084E-2</v>
      </c>
      <c r="N187" s="91">
        <f>N175/N113</f>
        <v>-4.7454175152749495E-2</v>
      </c>
      <c r="O187" s="91">
        <f>O175/O113</f>
        <v>-7.259953161592507E-2</v>
      </c>
      <c r="P187" s="92">
        <v>-0.01</v>
      </c>
      <c r="Q187" s="92">
        <v>-0.02</v>
      </c>
      <c r="R187" s="92">
        <v>-0.02</v>
      </c>
      <c r="S187" s="92">
        <v>-0.02</v>
      </c>
      <c r="T187" s="92">
        <v>-0.02</v>
      </c>
      <c r="U187" s="92">
        <v>-0.02</v>
      </c>
      <c r="V187" s="92">
        <v>-0.02</v>
      </c>
      <c r="W187" s="92">
        <v>-0.02</v>
      </c>
      <c r="X187" s="92">
        <v>-0.02</v>
      </c>
      <c r="Y187" s="92">
        <v>-0.02</v>
      </c>
      <c r="Z187" s="92">
        <v>-0.02</v>
      </c>
      <c r="AA187" s="79"/>
      <c r="AB187" s="12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  <c r="BA187" s="79"/>
      <c r="BB187" s="79"/>
      <c r="BC187" s="79"/>
      <c r="BD187" s="79"/>
      <c r="BE187" s="79"/>
      <c r="BF187" s="79"/>
      <c r="BG187" s="79"/>
      <c r="BH187" s="79"/>
      <c r="BI187" s="79"/>
      <c r="BJ187" s="79"/>
      <c r="BK187" s="79"/>
      <c r="BL187" s="79"/>
      <c r="BM187" s="79"/>
      <c r="BN187" s="79"/>
      <c r="BO187" s="79"/>
      <c r="BP187" s="79"/>
      <c r="BQ187" s="79"/>
      <c r="BR187" s="79"/>
      <c r="BS187" s="79"/>
      <c r="BT187" s="79"/>
      <c r="BU187" s="79"/>
      <c r="BV187" s="79"/>
      <c r="BW187" s="79"/>
      <c r="BX187" s="79"/>
      <c r="BY187" s="79"/>
      <c r="BZ187" s="79"/>
      <c r="CA187" s="79"/>
      <c r="CB187" s="79"/>
      <c r="CC187" s="79"/>
      <c r="CD187" s="79"/>
      <c r="CE187" s="79"/>
    </row>
    <row r="188" spans="1:83" ht="15" customHeight="1">
      <c r="A188" s="80" t="s">
        <v>684</v>
      </c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91">
        <f>M177/SUM(M193:M195)</f>
        <v>-0.2301075268817202</v>
      </c>
      <c r="N188" s="91">
        <f>N177/SUM(N193:N195)</f>
        <v>-1.1547619047619047</v>
      </c>
      <c r="O188" s="91">
        <f>O177/SUM(O193:O195)</f>
        <v>-0.35652173913043489</v>
      </c>
      <c r="P188" s="92">
        <f>O188</f>
        <v>-0.35652173913043489</v>
      </c>
      <c r="Q188" s="92">
        <f t="shared" ref="Q188:Z188" si="181">P188</f>
        <v>-0.35652173913043489</v>
      </c>
      <c r="R188" s="92">
        <f t="shared" si="181"/>
        <v>-0.35652173913043489</v>
      </c>
      <c r="S188" s="92">
        <f t="shared" si="181"/>
        <v>-0.35652173913043489</v>
      </c>
      <c r="T188" s="92">
        <f t="shared" si="181"/>
        <v>-0.35652173913043489</v>
      </c>
      <c r="U188" s="92">
        <f t="shared" si="181"/>
        <v>-0.35652173913043489</v>
      </c>
      <c r="V188" s="92">
        <f t="shared" si="181"/>
        <v>-0.35652173913043489</v>
      </c>
      <c r="W188" s="92">
        <f t="shared" si="181"/>
        <v>-0.35652173913043489</v>
      </c>
      <c r="X188" s="92">
        <f t="shared" si="181"/>
        <v>-0.35652173913043489</v>
      </c>
      <c r="Y188" s="92">
        <f t="shared" si="181"/>
        <v>-0.35652173913043489</v>
      </c>
      <c r="Z188" s="92">
        <f t="shared" si="181"/>
        <v>-0.35652173913043489</v>
      </c>
      <c r="AA188" s="79"/>
      <c r="AB188" s="12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  <c r="BA188" s="79"/>
      <c r="BB188" s="79"/>
      <c r="BC188" s="79"/>
      <c r="BD188" s="79"/>
      <c r="BE188" s="79"/>
      <c r="BF188" s="79"/>
      <c r="BG188" s="79"/>
      <c r="BH188" s="79"/>
      <c r="BI188" s="79"/>
      <c r="BJ188" s="79"/>
      <c r="BK188" s="79"/>
      <c r="BL188" s="79"/>
      <c r="BM188" s="79"/>
      <c r="BN188" s="79"/>
      <c r="BO188" s="79"/>
      <c r="BP188" s="79"/>
      <c r="BQ188" s="79"/>
      <c r="BR188" s="79"/>
      <c r="BS188" s="79"/>
      <c r="BT188" s="79"/>
      <c r="BU188" s="79"/>
      <c r="BV188" s="79"/>
      <c r="BW188" s="79"/>
      <c r="BX188" s="79"/>
      <c r="BY188" s="79"/>
      <c r="BZ188" s="79"/>
      <c r="CA188" s="79"/>
      <c r="CB188" s="79"/>
      <c r="CC188" s="79"/>
      <c r="CD188" s="79"/>
      <c r="CE188" s="79"/>
    </row>
    <row r="189" spans="1:83" ht="15" customHeight="1">
      <c r="A189" s="87"/>
      <c r="B189" s="87"/>
      <c r="C189" s="87"/>
      <c r="D189" s="87"/>
      <c r="E189" s="87"/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12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  <c r="BA189" s="79"/>
      <c r="BB189" s="79"/>
      <c r="BC189" s="79"/>
      <c r="BD189" s="79"/>
      <c r="BE189" s="79"/>
      <c r="BF189" s="79"/>
      <c r="BG189" s="79"/>
      <c r="BH189" s="79"/>
      <c r="BI189" s="79"/>
      <c r="BJ189" s="79"/>
      <c r="BK189" s="79"/>
      <c r="BL189" s="79"/>
      <c r="BM189" s="79"/>
      <c r="BN189" s="79"/>
      <c r="BO189" s="79"/>
      <c r="BP189" s="79"/>
      <c r="BQ189" s="79"/>
      <c r="BR189" s="79"/>
      <c r="BS189" s="79"/>
      <c r="BT189" s="79"/>
      <c r="BU189" s="79"/>
      <c r="BV189" s="79"/>
      <c r="BW189" s="79"/>
      <c r="BX189" s="79"/>
      <c r="BY189" s="79"/>
      <c r="BZ189" s="79"/>
      <c r="CA189" s="79"/>
      <c r="CB189" s="79"/>
      <c r="CC189" s="79"/>
      <c r="CD189" s="79"/>
      <c r="CE189" s="79"/>
    </row>
    <row r="190" spans="1:83" ht="15" customHeight="1">
      <c r="A190" s="87"/>
      <c r="B190" s="87"/>
      <c r="C190" s="87"/>
      <c r="D190" s="87"/>
      <c r="E190" s="87"/>
      <c r="F190" s="87"/>
      <c r="G190" s="87"/>
      <c r="H190" s="87"/>
      <c r="I190" s="87"/>
      <c r="J190" s="87"/>
      <c r="K190" s="87"/>
      <c r="L190" s="87"/>
      <c r="M190" s="87"/>
      <c r="N190" s="87"/>
      <c r="O190" s="87"/>
      <c r="P190" s="87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12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  <c r="BA190" s="79"/>
      <c r="BB190" s="79"/>
      <c r="BC190" s="79"/>
      <c r="BD190" s="79"/>
      <c r="BE190" s="79"/>
      <c r="BF190" s="79"/>
      <c r="BG190" s="79"/>
      <c r="BH190" s="79"/>
      <c r="BI190" s="79"/>
      <c r="BJ190" s="79"/>
      <c r="BK190" s="79"/>
      <c r="BL190" s="79"/>
      <c r="BM190" s="79"/>
      <c r="BN190" s="79"/>
      <c r="BO190" s="79"/>
      <c r="BP190" s="79"/>
      <c r="BQ190" s="79"/>
      <c r="BR190" s="79"/>
      <c r="BS190" s="79"/>
      <c r="BT190" s="79"/>
      <c r="BU190" s="79"/>
      <c r="BV190" s="79"/>
      <c r="BW190" s="79"/>
      <c r="BX190" s="79"/>
      <c r="BY190" s="79"/>
      <c r="BZ190" s="79"/>
      <c r="CA190" s="79"/>
      <c r="CB190" s="79"/>
      <c r="CC190" s="79"/>
      <c r="CD190" s="79"/>
      <c r="CE190" s="79"/>
    </row>
    <row r="191" spans="1:83" ht="15" customHeight="1">
      <c r="A191" s="87"/>
      <c r="B191" s="87"/>
      <c r="C191" s="87"/>
      <c r="D191" s="87"/>
      <c r="E191" s="87"/>
      <c r="F191" s="87"/>
      <c r="G191" s="87"/>
      <c r="H191" s="87"/>
      <c r="I191" s="87"/>
      <c r="J191" s="87"/>
      <c r="K191" s="87"/>
      <c r="L191" s="87"/>
      <c r="M191" s="87"/>
      <c r="N191" s="87"/>
      <c r="O191" s="87"/>
      <c r="P191" s="87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12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  <c r="BA191" s="79"/>
      <c r="BB191" s="79"/>
      <c r="BC191" s="79"/>
      <c r="BD191" s="79"/>
      <c r="BE191" s="79"/>
      <c r="BF191" s="79"/>
      <c r="BG191" s="79"/>
      <c r="BH191" s="79"/>
      <c r="BI191" s="79"/>
      <c r="BJ191" s="79"/>
      <c r="BK191" s="79"/>
      <c r="BL191" s="79"/>
      <c r="BM191" s="79"/>
      <c r="BN191" s="79"/>
      <c r="BO191" s="79"/>
      <c r="BP191" s="79"/>
      <c r="BQ191" s="79"/>
      <c r="BR191" s="79"/>
      <c r="BS191" s="79"/>
      <c r="BT191" s="79"/>
      <c r="BU191" s="79"/>
      <c r="BV191" s="79"/>
      <c r="BW191" s="79"/>
      <c r="BX191" s="79"/>
      <c r="BY191" s="79"/>
      <c r="BZ191" s="79"/>
      <c r="CA191" s="79"/>
      <c r="CB191" s="79"/>
      <c r="CC191" s="79"/>
      <c r="CD191" s="79"/>
      <c r="CE191" s="79"/>
    </row>
    <row r="192" spans="1:83" ht="15" customHeight="1">
      <c r="A192" s="81" t="str">
        <f>CONCATENATE(A$1," EFCF and Net income")</f>
        <v>Chile (VTR) EFCF and Net income</v>
      </c>
      <c r="B192" s="82">
        <f t="shared" ref="B192:Z192" si="182">+B$1</f>
        <v>2001</v>
      </c>
      <c r="C192" s="82">
        <f t="shared" si="182"/>
        <v>2002</v>
      </c>
      <c r="D192" s="82">
        <f t="shared" si="182"/>
        <v>2003</v>
      </c>
      <c r="E192" s="82">
        <f t="shared" si="182"/>
        <v>2004</v>
      </c>
      <c r="F192" s="82">
        <f t="shared" si="182"/>
        <v>2005</v>
      </c>
      <c r="G192" s="82">
        <f t="shared" si="182"/>
        <v>2006</v>
      </c>
      <c r="H192" s="82">
        <f t="shared" si="182"/>
        <v>2007</v>
      </c>
      <c r="I192" s="82">
        <f t="shared" si="182"/>
        <v>2008</v>
      </c>
      <c r="J192" s="82">
        <f t="shared" si="182"/>
        <v>2009</v>
      </c>
      <c r="K192" s="82">
        <f t="shared" si="182"/>
        <v>2010</v>
      </c>
      <c r="L192" s="82">
        <f t="shared" si="182"/>
        <v>2011</v>
      </c>
      <c r="M192" s="82">
        <f t="shared" si="182"/>
        <v>2012</v>
      </c>
      <c r="N192" s="82">
        <f t="shared" si="182"/>
        <v>2013</v>
      </c>
      <c r="O192" s="82">
        <f t="shared" si="182"/>
        <v>2014</v>
      </c>
      <c r="P192" s="82">
        <f t="shared" si="182"/>
        <v>2015</v>
      </c>
      <c r="Q192" s="82">
        <f t="shared" si="182"/>
        <v>2016</v>
      </c>
      <c r="R192" s="82">
        <f t="shared" si="182"/>
        <v>2017</v>
      </c>
      <c r="S192" s="82" t="str">
        <f t="shared" si="182"/>
        <v>2018E</v>
      </c>
      <c r="T192" s="82" t="str">
        <f t="shared" si="182"/>
        <v>2019E</v>
      </c>
      <c r="U192" s="82" t="str">
        <f t="shared" si="182"/>
        <v>2020E</v>
      </c>
      <c r="V192" s="82" t="str">
        <f t="shared" si="182"/>
        <v>2021E</v>
      </c>
      <c r="W192" s="82" t="str">
        <f t="shared" si="182"/>
        <v>2022E</v>
      </c>
      <c r="X192" s="82" t="str">
        <f t="shared" si="182"/>
        <v>2023E</v>
      </c>
      <c r="Y192" s="82" t="str">
        <f t="shared" si="182"/>
        <v>2024E</v>
      </c>
      <c r="Z192" s="82" t="str">
        <f t="shared" si="182"/>
        <v>2025E</v>
      </c>
      <c r="AA192" s="79"/>
      <c r="AB192" s="12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  <c r="BA192" s="79"/>
      <c r="BB192" s="79"/>
      <c r="BC192" s="79"/>
      <c r="BD192" s="79"/>
      <c r="BE192" s="79"/>
      <c r="BF192" s="79"/>
      <c r="BG192" s="79"/>
      <c r="BH192" s="79"/>
      <c r="BI192" s="79"/>
      <c r="BJ192" s="79"/>
      <c r="BK192" s="79"/>
      <c r="BL192" s="79"/>
      <c r="BM192" s="79"/>
      <c r="BN192" s="79"/>
      <c r="BO192" s="79"/>
      <c r="BP192" s="79"/>
      <c r="BQ192" s="79"/>
      <c r="BR192" s="79"/>
      <c r="BS192" s="79"/>
      <c r="BT192" s="79"/>
      <c r="BU192" s="79"/>
      <c r="BV192" s="79"/>
      <c r="BW192" s="79"/>
      <c r="BX192" s="79"/>
      <c r="BY192" s="79"/>
      <c r="BZ192" s="79"/>
      <c r="CA192" s="79"/>
      <c r="CB192" s="79"/>
      <c r="CC192" s="79"/>
      <c r="CD192" s="79"/>
      <c r="CE192" s="79"/>
    </row>
    <row r="193" spans="1:83" ht="15" customHeight="1">
      <c r="A193" s="145" t="s">
        <v>8</v>
      </c>
      <c r="B193" s="146"/>
      <c r="C193" s="146"/>
      <c r="D193" s="146"/>
      <c r="E193" s="146"/>
      <c r="F193" s="146"/>
      <c r="G193" s="146"/>
      <c r="H193" s="146"/>
      <c r="I193" s="146"/>
      <c r="J193" s="146"/>
      <c r="K193" s="146"/>
      <c r="L193" s="146"/>
      <c r="M193" s="146">
        <f t="shared" ref="M193:Z193" si="183">M119</f>
        <v>152.40000000000003</v>
      </c>
      <c r="N193" s="146">
        <f t="shared" si="183"/>
        <v>174.9</v>
      </c>
      <c r="O193" s="146">
        <f t="shared" si="183"/>
        <v>198.89999999999998</v>
      </c>
      <c r="P193" s="146">
        <f t="shared" si="183"/>
        <v>214.29999999999995</v>
      </c>
      <c r="Q193" s="146">
        <f t="shared" si="183"/>
        <v>229.1</v>
      </c>
      <c r="R193" s="146">
        <f t="shared" si="183"/>
        <v>248.2</v>
      </c>
      <c r="S193" s="146">
        <f t="shared" si="183"/>
        <v>260.92897289828511</v>
      </c>
      <c r="T193" s="146">
        <f t="shared" si="183"/>
        <v>274.6500402962929</v>
      </c>
      <c r="U193" s="146">
        <f t="shared" si="183"/>
        <v>288.2418501038307</v>
      </c>
      <c r="V193" s="146">
        <f t="shared" si="183"/>
        <v>302.49175938482767</v>
      </c>
      <c r="W193" s="146">
        <f t="shared" si="183"/>
        <v>316.8325124572915</v>
      </c>
      <c r="X193" s="146">
        <f t="shared" si="183"/>
        <v>332.02970748168639</v>
      </c>
      <c r="Y193" s="146">
        <f t="shared" si="183"/>
        <v>347.49759145726307</v>
      </c>
      <c r="Z193" s="146">
        <f t="shared" si="183"/>
        <v>363.48385716313356</v>
      </c>
      <c r="AA193" s="79"/>
      <c r="AB193" s="12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  <c r="BA193" s="79"/>
      <c r="BB193" s="79"/>
      <c r="BC193" s="79"/>
      <c r="BD193" s="79"/>
      <c r="BE193" s="79"/>
      <c r="BF193" s="79"/>
      <c r="BG193" s="79"/>
      <c r="BH193" s="79"/>
      <c r="BI193" s="79"/>
      <c r="BJ193" s="79"/>
      <c r="BK193" s="79"/>
      <c r="BL193" s="79"/>
      <c r="BM193" s="79"/>
      <c r="BN193" s="79"/>
      <c r="BO193" s="79"/>
      <c r="BP193" s="79"/>
      <c r="BQ193" s="79"/>
      <c r="BR193" s="79"/>
      <c r="BS193" s="79"/>
      <c r="BT193" s="79"/>
      <c r="BU193" s="79"/>
      <c r="BV193" s="79"/>
      <c r="BW193" s="79"/>
      <c r="BX193" s="79"/>
      <c r="BY193" s="79"/>
      <c r="BZ193" s="79"/>
      <c r="CA193" s="79"/>
      <c r="CB193" s="79"/>
      <c r="CC193" s="79"/>
      <c r="CD193" s="79"/>
      <c r="CE193" s="79"/>
    </row>
    <row r="194" spans="1:83" ht="15" customHeight="1">
      <c r="A194" s="145" t="s">
        <v>685</v>
      </c>
      <c r="B194" s="146"/>
      <c r="C194" s="146"/>
      <c r="D194" s="146"/>
      <c r="E194" s="146"/>
      <c r="F194" s="146"/>
      <c r="G194" s="146"/>
      <c r="H194" s="146"/>
      <c r="I194" s="146"/>
      <c r="J194" s="146"/>
      <c r="K194" s="146"/>
      <c r="L194" s="146"/>
      <c r="M194" s="104">
        <f>M154</f>
        <v>-93.1</v>
      </c>
      <c r="N194" s="104">
        <f t="shared" ref="N194:Z194" si="184">N154</f>
        <v>-142.9</v>
      </c>
      <c r="O194" s="104">
        <f t="shared" si="184"/>
        <v>-87.2</v>
      </c>
      <c r="P194" s="104">
        <f t="shared" si="184"/>
        <v>-92.6</v>
      </c>
      <c r="Q194" s="104">
        <f t="shared" si="184"/>
        <v>-92.6</v>
      </c>
      <c r="R194" s="104">
        <f t="shared" si="184"/>
        <v>-92.6</v>
      </c>
      <c r="S194" s="104">
        <f t="shared" si="184"/>
        <v>-92.6</v>
      </c>
      <c r="T194" s="104">
        <f t="shared" si="184"/>
        <v>-92.6</v>
      </c>
      <c r="U194" s="104">
        <f t="shared" si="184"/>
        <v>-92.6</v>
      </c>
      <c r="V194" s="104">
        <f t="shared" si="184"/>
        <v>-92.6</v>
      </c>
      <c r="W194" s="104">
        <f t="shared" si="184"/>
        <v>-92.6</v>
      </c>
      <c r="X194" s="104">
        <f t="shared" si="184"/>
        <v>-92.6</v>
      </c>
      <c r="Y194" s="104">
        <f t="shared" si="184"/>
        <v>-92.6</v>
      </c>
      <c r="Z194" s="104">
        <f t="shared" si="184"/>
        <v>-92.6</v>
      </c>
      <c r="AA194" s="79"/>
      <c r="AB194" s="12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  <c r="BA194" s="79"/>
      <c r="BB194" s="79"/>
      <c r="BC194" s="79"/>
      <c r="BD194" s="79"/>
      <c r="BE194" s="79"/>
      <c r="BF194" s="79"/>
      <c r="BG194" s="79"/>
      <c r="BH194" s="79"/>
      <c r="BI194" s="79"/>
      <c r="BJ194" s="79"/>
      <c r="BK194" s="79"/>
      <c r="BL194" s="79"/>
      <c r="BM194" s="79"/>
      <c r="BN194" s="79"/>
      <c r="BO194" s="79"/>
      <c r="BP194" s="79"/>
      <c r="BQ194" s="79"/>
      <c r="BR194" s="79"/>
      <c r="BS194" s="79"/>
      <c r="BT194" s="79"/>
      <c r="BU194" s="79"/>
      <c r="BV194" s="79"/>
      <c r="BW194" s="79"/>
      <c r="BX194" s="79"/>
      <c r="BY194" s="79"/>
      <c r="BZ194" s="79"/>
      <c r="CA194" s="79"/>
      <c r="CB194" s="79"/>
      <c r="CC194" s="79"/>
      <c r="CD194" s="79"/>
      <c r="CE194" s="79"/>
    </row>
    <row r="195" spans="1:83" ht="15" customHeight="1">
      <c r="A195" s="145" t="s">
        <v>686</v>
      </c>
      <c r="B195" s="79"/>
      <c r="C195" s="146"/>
      <c r="D195" s="146"/>
      <c r="E195" s="146"/>
      <c r="F195" s="146"/>
      <c r="G195" s="146"/>
      <c r="H195" s="146"/>
      <c r="I195" s="146"/>
      <c r="J195" s="146"/>
      <c r="K195" s="146"/>
      <c r="L195" s="146"/>
      <c r="M195" s="104">
        <f>M159</f>
        <v>-12.799999999999999</v>
      </c>
      <c r="N195" s="104">
        <f t="shared" ref="N195:Z195" si="185">N159</f>
        <v>-15.2</v>
      </c>
      <c r="O195" s="104">
        <f t="shared" si="185"/>
        <v>-54.199999999999996</v>
      </c>
      <c r="P195" s="104">
        <f t="shared" si="185"/>
        <v>-68.199999999999989</v>
      </c>
      <c r="Q195" s="104">
        <f t="shared" si="185"/>
        <v>-99.202756576402336</v>
      </c>
      <c r="R195" s="104">
        <f t="shared" si="185"/>
        <v>-102.91788452611219</v>
      </c>
      <c r="S195" s="104">
        <f t="shared" si="185"/>
        <v>-107.12222473887815</v>
      </c>
      <c r="T195" s="104">
        <f t="shared" si="185"/>
        <v>-108.64617016464716</v>
      </c>
      <c r="U195" s="104">
        <f t="shared" si="185"/>
        <v>-109.96271802268093</v>
      </c>
      <c r="V195" s="104">
        <f t="shared" si="185"/>
        <v>-110.44591726538539</v>
      </c>
      <c r="W195" s="104">
        <f t="shared" si="185"/>
        <v>-110.5526546884749</v>
      </c>
      <c r="X195" s="104">
        <f t="shared" si="185"/>
        <v>-110.58419299199286</v>
      </c>
      <c r="Y195" s="104">
        <f t="shared" si="185"/>
        <v>-68.271368025374557</v>
      </c>
      <c r="Z195" s="104">
        <f t="shared" si="185"/>
        <v>-52.753217803447896</v>
      </c>
      <c r="AA195" s="79"/>
      <c r="AB195" s="12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  <c r="BA195" s="79"/>
      <c r="BB195" s="79"/>
      <c r="BC195" s="79"/>
      <c r="BD195" s="79"/>
      <c r="BE195" s="79"/>
      <c r="BF195" s="79"/>
      <c r="BG195" s="79"/>
      <c r="BH195" s="79"/>
      <c r="BI195" s="79"/>
      <c r="BJ195" s="79"/>
      <c r="BK195" s="79"/>
      <c r="BL195" s="79"/>
      <c r="BM195" s="79"/>
      <c r="BN195" s="79"/>
      <c r="BO195" s="79"/>
      <c r="BP195" s="79"/>
      <c r="BQ195" s="79"/>
      <c r="BR195" s="79"/>
      <c r="BS195" s="79"/>
      <c r="BT195" s="79"/>
      <c r="BU195" s="79"/>
      <c r="BV195" s="79"/>
      <c r="BW195" s="79"/>
      <c r="BX195" s="79"/>
      <c r="BY195" s="79"/>
      <c r="BZ195" s="79"/>
      <c r="CA195" s="79"/>
      <c r="CB195" s="79"/>
      <c r="CC195" s="79"/>
      <c r="CD195" s="79"/>
      <c r="CE195" s="79"/>
    </row>
    <row r="196" spans="1:83" ht="15" customHeight="1">
      <c r="A196" s="145" t="s">
        <v>687</v>
      </c>
      <c r="B196" s="147"/>
      <c r="C196" s="147"/>
      <c r="D196" s="147"/>
      <c r="E196" s="147"/>
      <c r="F196" s="147"/>
      <c r="G196" s="147"/>
      <c r="H196" s="147"/>
      <c r="I196" s="147"/>
      <c r="J196" s="147"/>
      <c r="K196" s="147"/>
      <c r="L196" s="147"/>
      <c r="M196" s="94">
        <v>0</v>
      </c>
      <c r="N196" s="94">
        <v>0</v>
      </c>
      <c r="O196" s="94">
        <v>0</v>
      </c>
      <c r="P196" s="148">
        <f>O196</f>
        <v>0</v>
      </c>
      <c r="Q196" s="148">
        <f t="shared" ref="Q196:Z196" si="186">P196</f>
        <v>0</v>
      </c>
      <c r="R196" s="148">
        <f t="shared" si="186"/>
        <v>0</v>
      </c>
      <c r="S196" s="148">
        <f t="shared" si="186"/>
        <v>0</v>
      </c>
      <c r="T196" s="148">
        <f t="shared" si="186"/>
        <v>0</v>
      </c>
      <c r="U196" s="148">
        <f t="shared" si="186"/>
        <v>0</v>
      </c>
      <c r="V196" s="148">
        <f t="shared" si="186"/>
        <v>0</v>
      </c>
      <c r="W196" s="148">
        <f t="shared" si="186"/>
        <v>0</v>
      </c>
      <c r="X196" s="148">
        <f t="shared" si="186"/>
        <v>0</v>
      </c>
      <c r="Y196" s="148">
        <f t="shared" si="186"/>
        <v>0</v>
      </c>
      <c r="Z196" s="148">
        <f t="shared" si="186"/>
        <v>0</v>
      </c>
      <c r="AA196" s="79"/>
      <c r="AB196" s="12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  <c r="BA196" s="79"/>
      <c r="BB196" s="79"/>
      <c r="BC196" s="79"/>
      <c r="BD196" s="79"/>
      <c r="BE196" s="79"/>
      <c r="BF196" s="79"/>
      <c r="BG196" s="79"/>
      <c r="BH196" s="79"/>
      <c r="BI196" s="79"/>
      <c r="BJ196" s="79"/>
      <c r="BK196" s="79"/>
      <c r="BL196" s="79"/>
      <c r="BM196" s="79"/>
      <c r="BN196" s="79"/>
      <c r="BO196" s="79"/>
      <c r="BP196" s="79"/>
      <c r="BQ196" s="79"/>
      <c r="BR196" s="79"/>
      <c r="BS196" s="79"/>
      <c r="BT196" s="79"/>
      <c r="BU196" s="79"/>
      <c r="BV196" s="79"/>
      <c r="BW196" s="79"/>
      <c r="BX196" s="79"/>
      <c r="BY196" s="79"/>
      <c r="BZ196" s="79"/>
      <c r="CA196" s="79"/>
      <c r="CB196" s="79"/>
      <c r="CC196" s="79"/>
      <c r="CD196" s="79"/>
      <c r="CE196" s="79"/>
    </row>
    <row r="197" spans="1:83" ht="15" customHeight="1">
      <c r="A197" s="145" t="s">
        <v>688</v>
      </c>
      <c r="B197" s="149"/>
      <c r="C197" s="149"/>
      <c r="D197" s="149"/>
      <c r="E197" s="149"/>
      <c r="F197" s="149"/>
      <c r="G197" s="149"/>
      <c r="H197" s="149"/>
      <c r="I197" s="149"/>
      <c r="J197" s="149"/>
      <c r="K197" s="149"/>
      <c r="L197" s="149"/>
      <c r="M197" s="94">
        <v>3.3</v>
      </c>
      <c r="N197" s="94">
        <v>9.1999999999999993</v>
      </c>
      <c r="O197" s="94">
        <v>-5.3</v>
      </c>
      <c r="P197" s="148">
        <v>-37</v>
      </c>
      <c r="Q197" s="148">
        <v>-40</v>
      </c>
      <c r="R197" s="148">
        <v>-40</v>
      </c>
      <c r="S197" s="148">
        <v>-40</v>
      </c>
      <c r="T197" s="148">
        <v>-40</v>
      </c>
      <c r="U197" s="149">
        <f>IF(SUM(U193:U195)&gt;0,SUM(U193:U195)*-'LiLAC valuation'!L40,0)</f>
        <v>-29.98769622840242</v>
      </c>
      <c r="V197" s="149">
        <f>IF(SUM(V193:V195)&gt;0,SUM(V193:V195)*-'LiLAC valuation'!M40,0)</f>
        <v>-34.806044741804797</v>
      </c>
      <c r="W197" s="149">
        <f>IF(SUM(W193:W195)&gt;0,SUM(W193:W195)*-'LiLAC valuation'!N40,0)</f>
        <v>-39.787950219085808</v>
      </c>
      <c r="X197" s="149">
        <f>IF(SUM(X193:X195)&gt;0,SUM(X193:X195)*-'LiLAC valuation'!O40,0)</f>
        <v>-45.095930071392729</v>
      </c>
      <c r="Y197" s="149">
        <f>IF(SUM(Y193:Y195)&gt;0,SUM(Y193:Y195)*-'LiLAC valuation'!P40,0)</f>
        <v>-65.31917820116098</v>
      </c>
      <c r="Z197" s="149">
        <f>IF(SUM(Z193:Z195)&gt;0,SUM(Z193:Z195)*-'LiLAC valuation'!Q40,0)</f>
        <v>-76.345723775889979</v>
      </c>
      <c r="AA197" s="79"/>
      <c r="AB197" s="12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  <c r="BA197" s="79"/>
      <c r="BB197" s="79"/>
      <c r="BC197" s="79"/>
      <c r="BD197" s="79"/>
      <c r="BE197" s="79"/>
      <c r="BF197" s="79"/>
      <c r="BG197" s="79"/>
      <c r="BH197" s="79"/>
      <c r="BI197" s="79"/>
      <c r="BJ197" s="79"/>
      <c r="BK197" s="79"/>
      <c r="BL197" s="79"/>
      <c r="BM197" s="79"/>
      <c r="BN197" s="79"/>
      <c r="BO197" s="79"/>
      <c r="BP197" s="79"/>
      <c r="BQ197" s="79"/>
      <c r="BR197" s="79"/>
      <c r="BS197" s="79"/>
      <c r="BT197" s="79"/>
      <c r="BU197" s="79"/>
      <c r="BV197" s="79"/>
      <c r="BW197" s="79"/>
      <c r="BX197" s="79"/>
      <c r="BY197" s="79"/>
      <c r="BZ197" s="79"/>
      <c r="CA197" s="79"/>
      <c r="CB197" s="79"/>
      <c r="CC197" s="79"/>
      <c r="CD197" s="79"/>
      <c r="CE197" s="79"/>
    </row>
    <row r="198" spans="1:83" ht="15" customHeight="1">
      <c r="A198" s="145" t="s">
        <v>689</v>
      </c>
      <c r="B198" s="120"/>
      <c r="C198" s="120"/>
      <c r="D198" s="120"/>
      <c r="E198" s="120"/>
      <c r="F198" s="120"/>
      <c r="G198" s="120"/>
      <c r="H198" s="120"/>
      <c r="I198" s="120"/>
      <c r="J198" s="120"/>
      <c r="K198" s="120"/>
      <c r="L198" s="120"/>
      <c r="M198" s="121">
        <f>M164</f>
        <v>-8.9</v>
      </c>
      <c r="N198" s="121">
        <f t="shared" ref="N198:Z198" si="187">N164</f>
        <v>6.2</v>
      </c>
      <c r="O198" s="121">
        <f t="shared" si="187"/>
        <v>2.5</v>
      </c>
      <c r="P198" s="121">
        <f t="shared" si="187"/>
        <v>0</v>
      </c>
      <c r="Q198" s="121">
        <f t="shared" si="187"/>
        <v>0</v>
      </c>
      <c r="R198" s="121">
        <f t="shared" si="187"/>
        <v>0</v>
      </c>
      <c r="S198" s="121">
        <f t="shared" si="187"/>
        <v>0</v>
      </c>
      <c r="T198" s="121">
        <f t="shared" si="187"/>
        <v>0</v>
      </c>
      <c r="U198" s="121">
        <f t="shared" si="187"/>
        <v>0</v>
      </c>
      <c r="V198" s="121">
        <f t="shared" si="187"/>
        <v>0</v>
      </c>
      <c r="W198" s="121">
        <f t="shared" si="187"/>
        <v>0</v>
      </c>
      <c r="X198" s="121">
        <f t="shared" si="187"/>
        <v>0</v>
      </c>
      <c r="Y198" s="121">
        <f t="shared" si="187"/>
        <v>0</v>
      </c>
      <c r="Z198" s="121">
        <f t="shared" si="187"/>
        <v>0</v>
      </c>
      <c r="AA198" s="79"/>
      <c r="AB198" s="12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  <c r="BA198" s="79"/>
      <c r="BB198" s="79"/>
      <c r="BC198" s="79"/>
      <c r="BD198" s="79"/>
      <c r="BE198" s="79"/>
      <c r="BF198" s="79"/>
      <c r="BG198" s="79"/>
      <c r="BH198" s="79"/>
      <c r="BI198" s="79"/>
      <c r="BJ198" s="79"/>
      <c r="BK198" s="79"/>
      <c r="BL198" s="79"/>
      <c r="BM198" s="79"/>
      <c r="BN198" s="79"/>
      <c r="BO198" s="79"/>
      <c r="BP198" s="79"/>
      <c r="BQ198" s="79"/>
      <c r="BR198" s="79"/>
      <c r="BS198" s="79"/>
      <c r="BT198" s="79"/>
      <c r="BU198" s="79"/>
      <c r="BV198" s="79"/>
      <c r="BW198" s="79"/>
      <c r="BX198" s="79"/>
      <c r="BY198" s="79"/>
      <c r="BZ198" s="79"/>
      <c r="CA198" s="79"/>
      <c r="CB198" s="79"/>
      <c r="CC198" s="79"/>
      <c r="CD198" s="79"/>
      <c r="CE198" s="79"/>
    </row>
    <row r="199" spans="1:83" ht="15" customHeight="1">
      <c r="A199" s="150" t="s">
        <v>225</v>
      </c>
      <c r="B199" s="146"/>
      <c r="C199" s="146"/>
      <c r="D199" s="146"/>
      <c r="E199" s="146"/>
      <c r="F199" s="146"/>
      <c r="G199" s="146"/>
      <c r="H199" s="146"/>
      <c r="I199" s="146"/>
      <c r="J199" s="146"/>
      <c r="K199" s="146"/>
      <c r="L199" s="146"/>
      <c r="M199" s="146">
        <f>SUM(M193:M198)</f>
        <v>40.900000000000041</v>
      </c>
      <c r="N199" s="146">
        <f t="shared" ref="N199:Z199" si="188">SUM(N193:N198)</f>
        <v>32.200000000000003</v>
      </c>
      <c r="O199" s="146">
        <f t="shared" si="188"/>
        <v>54.699999999999982</v>
      </c>
      <c r="P199" s="146">
        <f t="shared" si="188"/>
        <v>16.499999999999972</v>
      </c>
      <c r="Q199" s="146">
        <f t="shared" si="188"/>
        <v>-2.7027565764023365</v>
      </c>
      <c r="R199" s="146">
        <f t="shared" si="188"/>
        <v>12.682115473887805</v>
      </c>
      <c r="S199" s="146">
        <f t="shared" si="188"/>
        <v>21.20674815940697</v>
      </c>
      <c r="T199" s="146">
        <f t="shared" si="188"/>
        <v>33.403870131645746</v>
      </c>
      <c r="U199" s="146">
        <f t="shared" si="188"/>
        <v>55.691435852747354</v>
      </c>
      <c r="V199" s="146">
        <f t="shared" si="188"/>
        <v>64.639797377637493</v>
      </c>
      <c r="W199" s="146">
        <f t="shared" si="188"/>
        <v>73.891907549730803</v>
      </c>
      <c r="X199" s="146">
        <f t="shared" si="188"/>
        <v>83.749584418300799</v>
      </c>
      <c r="Y199" s="146">
        <f t="shared" si="188"/>
        <v>121.30704523072754</v>
      </c>
      <c r="Z199" s="146">
        <f t="shared" si="188"/>
        <v>141.78491558379571</v>
      </c>
      <c r="AA199" s="79"/>
      <c r="AB199" s="12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  <c r="BA199" s="79"/>
      <c r="BB199" s="79"/>
      <c r="BC199" s="79"/>
      <c r="BD199" s="79"/>
      <c r="BE199" s="79"/>
      <c r="BF199" s="79"/>
      <c r="BG199" s="79"/>
      <c r="BH199" s="79"/>
      <c r="BI199" s="79"/>
      <c r="BJ199" s="79"/>
      <c r="BK199" s="79"/>
      <c r="BL199" s="79"/>
      <c r="BM199" s="79"/>
      <c r="BN199" s="79"/>
      <c r="BO199" s="79"/>
      <c r="BP199" s="79"/>
      <c r="BQ199" s="79"/>
      <c r="BR199" s="79"/>
      <c r="BS199" s="79"/>
      <c r="BT199" s="79"/>
      <c r="BU199" s="79"/>
      <c r="BV199" s="79"/>
      <c r="BW199" s="79"/>
      <c r="BX199" s="79"/>
      <c r="BY199" s="79"/>
      <c r="BZ199" s="79"/>
      <c r="CA199" s="79"/>
      <c r="CB199" s="79"/>
      <c r="CC199" s="79"/>
      <c r="CD199" s="79"/>
      <c r="CE199" s="79"/>
    </row>
    <row r="200" spans="1:83" ht="15" customHeight="1">
      <c r="A200" s="145" t="s">
        <v>690</v>
      </c>
      <c r="B200" s="151"/>
      <c r="C200" s="151"/>
      <c r="D200" s="151"/>
      <c r="E200" s="151"/>
      <c r="F200" s="151"/>
      <c r="G200" s="151"/>
      <c r="H200" s="151"/>
      <c r="I200" s="151"/>
      <c r="J200" s="151"/>
      <c r="K200" s="151"/>
      <c r="L200" s="151"/>
      <c r="M200" s="151"/>
      <c r="N200" s="151"/>
      <c r="O200" s="151"/>
      <c r="P200" s="151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12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  <c r="BA200" s="79"/>
      <c r="BB200" s="79"/>
      <c r="BC200" s="79"/>
      <c r="BD200" s="79"/>
      <c r="BE200" s="79"/>
      <c r="BF200" s="79"/>
      <c r="BG200" s="79"/>
      <c r="BH200" s="79"/>
      <c r="BI200" s="79"/>
      <c r="BJ200" s="79"/>
      <c r="BK200" s="79"/>
      <c r="BL200" s="79"/>
      <c r="BM200" s="79"/>
      <c r="BN200" s="79"/>
      <c r="BO200" s="79"/>
      <c r="BP200" s="79"/>
      <c r="BQ200" s="79"/>
      <c r="BR200" s="79"/>
      <c r="BS200" s="79"/>
      <c r="BT200" s="79"/>
      <c r="BU200" s="79"/>
      <c r="BV200" s="79"/>
      <c r="BW200" s="79"/>
      <c r="BX200" s="79"/>
      <c r="BY200" s="79"/>
      <c r="BZ200" s="79"/>
      <c r="CA200" s="79"/>
      <c r="CB200" s="79"/>
      <c r="CC200" s="79"/>
      <c r="CD200" s="79"/>
      <c r="CE200" s="79"/>
    </row>
    <row r="201" spans="1:83" ht="15" customHeight="1">
      <c r="A201" s="145"/>
      <c r="B201" s="145"/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  <c r="M201" s="147"/>
      <c r="N201" s="147"/>
      <c r="O201" s="147"/>
      <c r="P201" s="147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12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  <c r="BA201" s="79"/>
      <c r="BB201" s="79"/>
      <c r="BC201" s="79"/>
      <c r="BD201" s="79"/>
      <c r="BE201" s="79"/>
      <c r="BF201" s="79"/>
      <c r="BG201" s="79"/>
      <c r="BH201" s="79"/>
      <c r="BI201" s="79"/>
      <c r="BJ201" s="79"/>
      <c r="BK201" s="79"/>
      <c r="BL201" s="79"/>
      <c r="BM201" s="79"/>
      <c r="BN201" s="79"/>
      <c r="BO201" s="79"/>
      <c r="BP201" s="79"/>
      <c r="BQ201" s="79"/>
      <c r="BR201" s="79"/>
      <c r="BS201" s="79"/>
      <c r="BT201" s="79"/>
      <c r="BU201" s="79"/>
      <c r="BV201" s="79"/>
      <c r="BW201" s="79"/>
      <c r="BX201" s="79"/>
      <c r="BY201" s="79"/>
      <c r="BZ201" s="79"/>
      <c r="CA201" s="79"/>
      <c r="CB201" s="79"/>
      <c r="CC201" s="79"/>
      <c r="CD201" s="79"/>
      <c r="CE201" s="79"/>
    </row>
    <row r="202" spans="1:83" ht="15" customHeight="1">
      <c r="A202" s="145" t="s">
        <v>225</v>
      </c>
      <c r="B202" s="152"/>
      <c r="C202" s="152"/>
      <c r="D202" s="152"/>
      <c r="E202" s="152"/>
      <c r="F202" s="152"/>
      <c r="G202" s="152"/>
      <c r="H202" s="152"/>
      <c r="I202" s="152"/>
      <c r="J202" s="152"/>
      <c r="K202" s="152"/>
      <c r="L202" s="152"/>
      <c r="M202" s="146">
        <f>M199</f>
        <v>40.900000000000041</v>
      </c>
      <c r="N202" s="146">
        <f t="shared" ref="N202:Z202" si="189">N199</f>
        <v>32.200000000000003</v>
      </c>
      <c r="O202" s="146">
        <f t="shared" si="189"/>
        <v>54.699999999999982</v>
      </c>
      <c r="P202" s="146">
        <f t="shared" si="189"/>
        <v>16.499999999999972</v>
      </c>
      <c r="Q202" s="146">
        <f t="shared" si="189"/>
        <v>-2.7027565764023365</v>
      </c>
      <c r="R202" s="146">
        <f t="shared" si="189"/>
        <v>12.682115473887805</v>
      </c>
      <c r="S202" s="146">
        <f t="shared" si="189"/>
        <v>21.20674815940697</v>
      </c>
      <c r="T202" s="146">
        <f t="shared" si="189"/>
        <v>33.403870131645746</v>
      </c>
      <c r="U202" s="146">
        <f t="shared" si="189"/>
        <v>55.691435852747354</v>
      </c>
      <c r="V202" s="146">
        <f t="shared" si="189"/>
        <v>64.639797377637493</v>
      </c>
      <c r="W202" s="146">
        <f t="shared" si="189"/>
        <v>73.891907549730803</v>
      </c>
      <c r="X202" s="146">
        <f t="shared" si="189"/>
        <v>83.749584418300799</v>
      </c>
      <c r="Y202" s="146">
        <f t="shared" si="189"/>
        <v>121.30704523072754</v>
      </c>
      <c r="Z202" s="146">
        <f t="shared" si="189"/>
        <v>141.78491558379571</v>
      </c>
      <c r="AA202" s="79"/>
      <c r="AB202" s="12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  <c r="BA202" s="79"/>
      <c r="BB202" s="79"/>
      <c r="BC202" s="79"/>
      <c r="BD202" s="79"/>
      <c r="BE202" s="79"/>
      <c r="BF202" s="79"/>
      <c r="BG202" s="79"/>
      <c r="BH202" s="79"/>
      <c r="BI202" s="79"/>
      <c r="BJ202" s="79"/>
      <c r="BK202" s="79"/>
      <c r="BL202" s="79"/>
      <c r="BM202" s="79"/>
      <c r="BN202" s="79"/>
      <c r="BO202" s="79"/>
      <c r="BP202" s="79"/>
      <c r="BQ202" s="79"/>
      <c r="BR202" s="79"/>
      <c r="BS202" s="79"/>
      <c r="BT202" s="79"/>
      <c r="BU202" s="79"/>
      <c r="BV202" s="79"/>
      <c r="BW202" s="79"/>
      <c r="BX202" s="79"/>
      <c r="BY202" s="79"/>
      <c r="BZ202" s="79"/>
      <c r="CA202" s="79"/>
      <c r="CB202" s="79"/>
      <c r="CC202" s="79"/>
      <c r="CD202" s="79"/>
      <c r="CE202" s="79"/>
    </row>
    <row r="203" spans="1:83" ht="15" customHeight="1">
      <c r="A203" s="145" t="s">
        <v>691</v>
      </c>
      <c r="B203" s="152"/>
      <c r="C203" s="152"/>
      <c r="D203" s="152"/>
      <c r="E203" s="152"/>
      <c r="F203" s="152"/>
      <c r="G203" s="152"/>
      <c r="H203" s="152"/>
      <c r="I203" s="152"/>
      <c r="J203" s="152"/>
      <c r="K203" s="152"/>
      <c r="L203" s="152"/>
      <c r="M203" s="146">
        <f>-M194</f>
        <v>93.1</v>
      </c>
      <c r="N203" s="146">
        <f t="shared" ref="N203:Z203" si="190">-N194</f>
        <v>142.9</v>
      </c>
      <c r="O203" s="146">
        <f t="shared" si="190"/>
        <v>87.2</v>
      </c>
      <c r="P203" s="146">
        <f t="shared" si="190"/>
        <v>92.6</v>
      </c>
      <c r="Q203" s="146">
        <f t="shared" si="190"/>
        <v>92.6</v>
      </c>
      <c r="R203" s="146">
        <f t="shared" si="190"/>
        <v>92.6</v>
      </c>
      <c r="S203" s="146">
        <f t="shared" si="190"/>
        <v>92.6</v>
      </c>
      <c r="T203" s="146">
        <f t="shared" si="190"/>
        <v>92.6</v>
      </c>
      <c r="U203" s="146">
        <f t="shared" si="190"/>
        <v>92.6</v>
      </c>
      <c r="V203" s="146">
        <f t="shared" si="190"/>
        <v>92.6</v>
      </c>
      <c r="W203" s="146">
        <f t="shared" si="190"/>
        <v>92.6</v>
      </c>
      <c r="X203" s="146">
        <f t="shared" si="190"/>
        <v>92.6</v>
      </c>
      <c r="Y203" s="146">
        <f t="shared" si="190"/>
        <v>92.6</v>
      </c>
      <c r="Z203" s="146">
        <f t="shared" si="190"/>
        <v>92.6</v>
      </c>
      <c r="AA203" s="79"/>
      <c r="AB203" s="12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  <c r="BA203" s="79"/>
      <c r="BB203" s="79"/>
      <c r="BC203" s="79"/>
      <c r="BD203" s="79"/>
      <c r="BE203" s="79"/>
      <c r="BF203" s="79"/>
      <c r="BG203" s="79"/>
      <c r="BH203" s="79"/>
      <c r="BI203" s="79"/>
      <c r="BJ203" s="79"/>
      <c r="BK203" s="79"/>
      <c r="BL203" s="79"/>
      <c r="BM203" s="79"/>
      <c r="BN203" s="79"/>
      <c r="BO203" s="79"/>
      <c r="BP203" s="79"/>
      <c r="BQ203" s="79"/>
      <c r="BR203" s="79"/>
      <c r="BS203" s="79"/>
      <c r="BT203" s="79"/>
      <c r="BU203" s="79"/>
      <c r="BV203" s="79"/>
      <c r="BW203" s="79"/>
      <c r="BX203" s="79"/>
      <c r="BY203" s="79"/>
      <c r="BZ203" s="79"/>
      <c r="CA203" s="79"/>
      <c r="CB203" s="79"/>
      <c r="CC203" s="79"/>
      <c r="CD203" s="79"/>
      <c r="CE203" s="79"/>
    </row>
    <row r="204" spans="1:83" ht="15" customHeight="1">
      <c r="A204" s="145" t="s">
        <v>692</v>
      </c>
      <c r="B204" s="153"/>
      <c r="C204" s="153"/>
      <c r="D204" s="153"/>
      <c r="E204" s="153"/>
      <c r="F204" s="153"/>
      <c r="G204" s="153"/>
      <c r="H204" s="153"/>
      <c r="I204" s="153"/>
      <c r="J204" s="153"/>
      <c r="K204" s="153"/>
      <c r="L204" s="153"/>
      <c r="M204" s="154">
        <f t="shared" ref="M204:Z204" si="191">-M122</f>
        <v>-118.5</v>
      </c>
      <c r="N204" s="154">
        <f t="shared" si="191"/>
        <v>-92.9</v>
      </c>
      <c r="O204" s="154">
        <f t="shared" si="191"/>
        <v>-111.7</v>
      </c>
      <c r="P204" s="154">
        <f t="shared" si="191"/>
        <v>-96.4</v>
      </c>
      <c r="Q204" s="154">
        <f t="shared" si="191"/>
        <v>-132</v>
      </c>
      <c r="R204" s="154">
        <f t="shared" si="191"/>
        <v>-137.9</v>
      </c>
      <c r="S204" s="154">
        <f t="shared" si="191"/>
        <v>-136.35259826999999</v>
      </c>
      <c r="T204" s="154">
        <f t="shared" si="191"/>
        <v>-143.11691778694154</v>
      </c>
      <c r="U204" s="154">
        <f t="shared" si="191"/>
        <v>-142.45123598618886</v>
      </c>
      <c r="V204" s="154">
        <f t="shared" si="191"/>
        <v>-141.34660599784328</v>
      </c>
      <c r="W204" s="154">
        <f t="shared" si="191"/>
        <v>-146.77417712139214</v>
      </c>
      <c r="X204" s="154">
        <f t="shared" si="191"/>
        <v>-152.33119399143101</v>
      </c>
      <c r="Y204" s="154">
        <f t="shared" si="191"/>
        <v>-158.02536925839908</v>
      </c>
      <c r="Z204" s="154">
        <f t="shared" si="191"/>
        <v>-163.86458715140958</v>
      </c>
      <c r="AA204" s="79"/>
      <c r="AB204" s="12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  <c r="BA204" s="79"/>
      <c r="BB204" s="79"/>
      <c r="BC204" s="79"/>
      <c r="BD204" s="79"/>
      <c r="BE204" s="79"/>
      <c r="BF204" s="79"/>
      <c r="BG204" s="79"/>
      <c r="BH204" s="79"/>
      <c r="BI204" s="79"/>
      <c r="BJ204" s="79"/>
      <c r="BK204" s="79"/>
      <c r="BL204" s="79"/>
      <c r="BM204" s="79"/>
      <c r="BN204" s="79"/>
      <c r="BO204" s="79"/>
      <c r="BP204" s="79"/>
      <c r="BQ204" s="79"/>
      <c r="BR204" s="79"/>
      <c r="BS204" s="79"/>
      <c r="BT204" s="79"/>
      <c r="BU204" s="79"/>
      <c r="BV204" s="79"/>
      <c r="BW204" s="79"/>
      <c r="BX204" s="79"/>
      <c r="BY204" s="79"/>
      <c r="BZ204" s="79"/>
      <c r="CA204" s="79"/>
      <c r="CB204" s="79"/>
      <c r="CC204" s="79"/>
      <c r="CD204" s="79"/>
      <c r="CE204" s="79"/>
    </row>
    <row r="205" spans="1:83" ht="15" customHeight="1">
      <c r="A205" s="150" t="s">
        <v>238</v>
      </c>
      <c r="B205" s="152"/>
      <c r="C205" s="152"/>
      <c r="D205" s="152"/>
      <c r="E205" s="152"/>
      <c r="F205" s="152"/>
      <c r="G205" s="152"/>
      <c r="H205" s="152"/>
      <c r="I205" s="152"/>
      <c r="J205" s="152"/>
      <c r="K205" s="152"/>
      <c r="L205" s="152"/>
      <c r="M205" s="146">
        <f>SUM(M202:M204)</f>
        <v>15.500000000000028</v>
      </c>
      <c r="N205" s="146">
        <f t="shared" ref="N205:Z205" si="192">SUM(N202:N204)</f>
        <v>82.200000000000017</v>
      </c>
      <c r="O205" s="146">
        <f t="shared" si="192"/>
        <v>30.199999999999974</v>
      </c>
      <c r="P205" s="146">
        <f t="shared" si="192"/>
        <v>12.69999999999996</v>
      </c>
      <c r="Q205" s="146">
        <f t="shared" si="192"/>
        <v>-42.102756576402342</v>
      </c>
      <c r="R205" s="146">
        <f t="shared" si="192"/>
        <v>-32.617884526112206</v>
      </c>
      <c r="S205" s="146">
        <f t="shared" si="192"/>
        <v>-22.545850110593022</v>
      </c>
      <c r="T205" s="146">
        <f t="shared" si="192"/>
        <v>-17.113047655295802</v>
      </c>
      <c r="U205" s="146">
        <f t="shared" si="192"/>
        <v>5.8401998665584927</v>
      </c>
      <c r="V205" s="146">
        <f t="shared" si="192"/>
        <v>15.893191379794217</v>
      </c>
      <c r="W205" s="146">
        <f t="shared" si="192"/>
        <v>19.717730428338655</v>
      </c>
      <c r="X205" s="146">
        <f t="shared" si="192"/>
        <v>24.018390426869786</v>
      </c>
      <c r="Y205" s="146">
        <f t="shared" si="192"/>
        <v>55.881675972328452</v>
      </c>
      <c r="Z205" s="146">
        <f t="shared" si="192"/>
        <v>70.520328432386123</v>
      </c>
      <c r="AA205" s="79"/>
      <c r="AB205" s="12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  <c r="BA205" s="79"/>
      <c r="BB205" s="79"/>
      <c r="BC205" s="79"/>
      <c r="BD205" s="79"/>
      <c r="BE205" s="79"/>
      <c r="BF205" s="79"/>
      <c r="BG205" s="79"/>
      <c r="BH205" s="79"/>
      <c r="BI205" s="79"/>
      <c r="BJ205" s="79"/>
      <c r="BK205" s="79"/>
      <c r="BL205" s="79"/>
      <c r="BM205" s="79"/>
      <c r="BN205" s="79"/>
      <c r="BO205" s="79"/>
      <c r="BP205" s="79"/>
      <c r="BQ205" s="79"/>
      <c r="BR205" s="79"/>
      <c r="BS205" s="79"/>
      <c r="BT205" s="79"/>
      <c r="BU205" s="79"/>
      <c r="BV205" s="79"/>
      <c r="BW205" s="79"/>
      <c r="BX205" s="79"/>
      <c r="BY205" s="79"/>
      <c r="BZ205" s="79"/>
      <c r="CA205" s="79"/>
      <c r="CB205" s="79"/>
      <c r="CC205" s="79"/>
      <c r="CD205" s="79"/>
      <c r="CE205" s="79"/>
    </row>
    <row r="206" spans="1:83" ht="15" customHeight="1">
      <c r="A206" s="87"/>
      <c r="B206" s="87"/>
      <c r="C206" s="87"/>
      <c r="D206" s="87"/>
      <c r="E206" s="87"/>
      <c r="F206" s="87"/>
      <c r="G206" s="87"/>
      <c r="H206" s="87"/>
      <c r="I206" s="87"/>
      <c r="J206" s="87"/>
      <c r="K206" s="87"/>
      <c r="L206" s="87"/>
      <c r="M206" s="85"/>
      <c r="N206" s="85"/>
      <c r="O206" s="85"/>
      <c r="P206" s="85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12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  <c r="BA206" s="79"/>
      <c r="BB206" s="79"/>
      <c r="BC206" s="79"/>
      <c r="BD206" s="79"/>
      <c r="BE206" s="79"/>
      <c r="BF206" s="79"/>
      <c r="BG206" s="79"/>
      <c r="BH206" s="79"/>
      <c r="BI206" s="79"/>
      <c r="BJ206" s="79"/>
      <c r="BK206" s="79"/>
      <c r="BL206" s="79"/>
      <c r="BM206" s="79"/>
      <c r="BN206" s="79"/>
      <c r="BO206" s="79"/>
      <c r="BP206" s="79"/>
      <c r="BQ206" s="79"/>
      <c r="BR206" s="79"/>
      <c r="BS206" s="79"/>
      <c r="BT206" s="79"/>
      <c r="BU206" s="79"/>
      <c r="BV206" s="79"/>
      <c r="BW206" s="79"/>
      <c r="BX206" s="79"/>
      <c r="BY206" s="79"/>
      <c r="BZ206" s="79"/>
      <c r="CA206" s="79"/>
      <c r="CB206" s="79"/>
      <c r="CC206" s="79"/>
      <c r="CD206" s="79"/>
      <c r="CE206" s="79"/>
    </row>
    <row r="207" spans="1:83" ht="15" customHeight="1">
      <c r="A207" s="87"/>
      <c r="B207" s="87"/>
      <c r="C207" s="87"/>
      <c r="D207" s="87"/>
      <c r="E207" s="87"/>
      <c r="F207" s="87"/>
      <c r="G207" s="87"/>
      <c r="H207" s="87"/>
      <c r="I207" s="87"/>
      <c r="J207" s="87"/>
      <c r="K207" s="87"/>
      <c r="L207" s="87"/>
      <c r="M207" s="85"/>
      <c r="N207" s="85"/>
      <c r="O207" s="85"/>
      <c r="P207" s="85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12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  <c r="BA207" s="79"/>
      <c r="BB207" s="79"/>
      <c r="BC207" s="79"/>
      <c r="BD207" s="79"/>
      <c r="BE207" s="79"/>
      <c r="BF207" s="79"/>
      <c r="BG207" s="79"/>
      <c r="BH207" s="79"/>
      <c r="BI207" s="79"/>
      <c r="BJ207" s="79"/>
      <c r="BK207" s="79"/>
      <c r="BL207" s="79"/>
      <c r="BM207" s="79"/>
      <c r="BN207" s="79"/>
      <c r="BO207" s="79"/>
      <c r="BP207" s="79"/>
      <c r="BQ207" s="79"/>
      <c r="BR207" s="79"/>
      <c r="BS207" s="79"/>
      <c r="BT207" s="79"/>
      <c r="BU207" s="79"/>
      <c r="BV207" s="79"/>
      <c r="BW207" s="79"/>
      <c r="BX207" s="79"/>
      <c r="BY207" s="79"/>
      <c r="BZ207" s="79"/>
      <c r="CA207" s="79"/>
      <c r="CB207" s="79"/>
      <c r="CC207" s="79"/>
      <c r="CD207" s="79"/>
      <c r="CE207" s="79"/>
    </row>
    <row r="208" spans="1:83" ht="15" customHeight="1">
      <c r="A208" s="87"/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5"/>
      <c r="N208" s="85"/>
      <c r="O208" s="85"/>
      <c r="P208" s="85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12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  <c r="BA208" s="79"/>
      <c r="BB208" s="79"/>
      <c r="BC208" s="79"/>
      <c r="BD208" s="79"/>
      <c r="BE208" s="79"/>
      <c r="BF208" s="79"/>
      <c r="BG208" s="79"/>
      <c r="BH208" s="79"/>
      <c r="BI208" s="79"/>
      <c r="BJ208" s="79"/>
      <c r="BK208" s="79"/>
      <c r="BL208" s="79"/>
      <c r="BM208" s="79"/>
      <c r="BN208" s="79"/>
      <c r="BO208" s="79"/>
      <c r="BP208" s="79"/>
      <c r="BQ208" s="79"/>
      <c r="BR208" s="79"/>
      <c r="BS208" s="79"/>
      <c r="BT208" s="79"/>
      <c r="BU208" s="79"/>
      <c r="BV208" s="79"/>
      <c r="BW208" s="79"/>
      <c r="BX208" s="79"/>
      <c r="BY208" s="79"/>
      <c r="BZ208" s="79"/>
      <c r="CA208" s="79"/>
      <c r="CB208" s="79"/>
      <c r="CC208" s="79"/>
      <c r="CD208" s="79"/>
      <c r="CE208" s="79"/>
    </row>
    <row r="209" spans="1:83" ht="15" customHeight="1">
      <c r="A209" s="81" t="str">
        <f>CONCATENATE(A$1," Tax")</f>
        <v>Chile (VTR) Tax</v>
      </c>
      <c r="B209" s="82">
        <f t="shared" ref="B209:Z209" si="193">+B$1</f>
        <v>2001</v>
      </c>
      <c r="C209" s="82">
        <f t="shared" si="193"/>
        <v>2002</v>
      </c>
      <c r="D209" s="82">
        <f t="shared" si="193"/>
        <v>2003</v>
      </c>
      <c r="E209" s="82">
        <f t="shared" si="193"/>
        <v>2004</v>
      </c>
      <c r="F209" s="82">
        <f t="shared" si="193"/>
        <v>2005</v>
      </c>
      <c r="G209" s="82">
        <f t="shared" si="193"/>
        <v>2006</v>
      </c>
      <c r="H209" s="82">
        <f t="shared" si="193"/>
        <v>2007</v>
      </c>
      <c r="I209" s="82">
        <f t="shared" si="193"/>
        <v>2008</v>
      </c>
      <c r="J209" s="82">
        <f t="shared" si="193"/>
        <v>2009</v>
      </c>
      <c r="K209" s="82">
        <f t="shared" si="193"/>
        <v>2010</v>
      </c>
      <c r="L209" s="82">
        <f t="shared" si="193"/>
        <v>2011</v>
      </c>
      <c r="M209" s="82">
        <f t="shared" si="193"/>
        <v>2012</v>
      </c>
      <c r="N209" s="82">
        <f t="shared" si="193"/>
        <v>2013</v>
      </c>
      <c r="O209" s="82">
        <f t="shared" si="193"/>
        <v>2014</v>
      </c>
      <c r="P209" s="82">
        <f t="shared" si="193"/>
        <v>2015</v>
      </c>
      <c r="Q209" s="82">
        <f t="shared" si="193"/>
        <v>2016</v>
      </c>
      <c r="R209" s="82">
        <f t="shared" si="193"/>
        <v>2017</v>
      </c>
      <c r="S209" s="82" t="str">
        <f t="shared" si="193"/>
        <v>2018E</v>
      </c>
      <c r="T209" s="82" t="str">
        <f t="shared" si="193"/>
        <v>2019E</v>
      </c>
      <c r="U209" s="82" t="str">
        <f t="shared" si="193"/>
        <v>2020E</v>
      </c>
      <c r="V209" s="82" t="str">
        <f t="shared" si="193"/>
        <v>2021E</v>
      </c>
      <c r="W209" s="82" t="str">
        <f t="shared" si="193"/>
        <v>2022E</v>
      </c>
      <c r="X209" s="82" t="str">
        <f t="shared" si="193"/>
        <v>2023E</v>
      </c>
      <c r="Y209" s="82" t="str">
        <f t="shared" si="193"/>
        <v>2024E</v>
      </c>
      <c r="Z209" s="82" t="str">
        <f t="shared" si="193"/>
        <v>2025E</v>
      </c>
      <c r="AA209" s="79"/>
      <c r="AB209" s="12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  <c r="BA209" s="79"/>
      <c r="BB209" s="79"/>
      <c r="BC209" s="79"/>
      <c r="BD209" s="79"/>
      <c r="BE209" s="79"/>
      <c r="BF209" s="79"/>
      <c r="BG209" s="79"/>
      <c r="BH209" s="79"/>
      <c r="BI209" s="79"/>
      <c r="BJ209" s="79"/>
      <c r="BK209" s="79"/>
      <c r="BL209" s="79"/>
      <c r="BM209" s="79"/>
      <c r="BN209" s="79"/>
      <c r="BO209" s="79"/>
      <c r="BP209" s="79"/>
      <c r="BQ209" s="79"/>
      <c r="BR209" s="79"/>
      <c r="BS209" s="79"/>
      <c r="BT209" s="79"/>
      <c r="BU209" s="79"/>
      <c r="BV209" s="79"/>
      <c r="BW209" s="79"/>
      <c r="BX209" s="79"/>
      <c r="BY209" s="79"/>
      <c r="BZ209" s="79"/>
      <c r="CA209" s="79"/>
      <c r="CB209" s="79"/>
      <c r="CC209" s="79"/>
      <c r="CD209" s="79"/>
      <c r="CE209" s="79"/>
    </row>
    <row r="210" spans="1:83" ht="15" customHeight="1">
      <c r="A210" s="87" t="s">
        <v>186</v>
      </c>
      <c r="B210" s="155"/>
      <c r="C210" s="155"/>
      <c r="D210" s="155"/>
      <c r="E210" s="155"/>
      <c r="F210" s="155"/>
      <c r="G210" s="155"/>
      <c r="H210" s="155"/>
      <c r="I210" s="155"/>
      <c r="J210" s="155"/>
      <c r="K210" s="155"/>
      <c r="L210" s="155"/>
      <c r="M210" s="155">
        <f t="shared" ref="M210:Y210" si="194">-M197</f>
        <v>-3.3</v>
      </c>
      <c r="N210" s="155">
        <f t="shared" si="194"/>
        <v>-9.1999999999999993</v>
      </c>
      <c r="O210" s="155">
        <f t="shared" si="194"/>
        <v>5.3</v>
      </c>
      <c r="P210" s="155">
        <f t="shared" si="194"/>
        <v>37</v>
      </c>
      <c r="Q210" s="155">
        <f t="shared" si="194"/>
        <v>40</v>
      </c>
      <c r="R210" s="155">
        <f t="shared" si="194"/>
        <v>40</v>
      </c>
      <c r="S210" s="155">
        <f t="shared" si="194"/>
        <v>40</v>
      </c>
      <c r="T210" s="155">
        <f t="shared" si="194"/>
        <v>40</v>
      </c>
      <c r="U210" s="155">
        <f t="shared" si="194"/>
        <v>29.98769622840242</v>
      </c>
      <c r="V210" s="155">
        <f t="shared" si="194"/>
        <v>34.806044741804797</v>
      </c>
      <c r="W210" s="155">
        <f t="shared" si="194"/>
        <v>39.787950219085808</v>
      </c>
      <c r="X210" s="155">
        <f t="shared" si="194"/>
        <v>45.095930071392729</v>
      </c>
      <c r="Y210" s="155">
        <f t="shared" si="194"/>
        <v>65.31917820116098</v>
      </c>
      <c r="Z210" s="155">
        <f>-Z197</f>
        <v>76.345723775889979</v>
      </c>
      <c r="AA210" s="79"/>
      <c r="AB210" s="12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  <c r="BA210" s="79"/>
      <c r="BB210" s="79"/>
      <c r="BC210" s="79"/>
      <c r="BD210" s="79"/>
      <c r="BE210" s="79"/>
      <c r="BF210" s="79"/>
      <c r="BG210" s="79"/>
      <c r="BH210" s="79"/>
      <c r="BI210" s="79"/>
      <c r="BJ210" s="79"/>
      <c r="BK210" s="79"/>
      <c r="BL210" s="79"/>
      <c r="BM210" s="79"/>
      <c r="BN210" s="79"/>
      <c r="BO210" s="79"/>
      <c r="BP210" s="79"/>
      <c r="BQ210" s="79"/>
      <c r="BR210" s="79"/>
      <c r="BS210" s="79"/>
      <c r="BT210" s="79"/>
      <c r="BU210" s="79"/>
      <c r="BV210" s="79"/>
      <c r="BW210" s="79"/>
      <c r="BX210" s="79"/>
      <c r="BY210" s="79"/>
      <c r="BZ210" s="79"/>
      <c r="CA210" s="79"/>
      <c r="CB210" s="79"/>
      <c r="CC210" s="79"/>
      <c r="CD210" s="79"/>
      <c r="CE210" s="79"/>
    </row>
    <row r="211" spans="1:83" ht="15" customHeight="1">
      <c r="A211" s="87" t="s">
        <v>693</v>
      </c>
      <c r="B211" s="141"/>
      <c r="C211" s="141"/>
      <c r="D211" s="141"/>
      <c r="E211" s="141"/>
      <c r="F211" s="141"/>
      <c r="G211" s="141"/>
      <c r="H211" s="141"/>
      <c r="I211" s="141"/>
      <c r="J211" s="141"/>
      <c r="K211" s="141"/>
      <c r="L211" s="141"/>
      <c r="M211" s="121">
        <f t="shared" ref="M211:Z211" si="195">-M177</f>
        <v>10.7</v>
      </c>
      <c r="N211" s="121">
        <f t="shared" si="195"/>
        <v>19.399999999999999</v>
      </c>
      <c r="O211" s="121">
        <f t="shared" si="195"/>
        <v>20.5</v>
      </c>
      <c r="P211" s="121">
        <f t="shared" si="195"/>
        <v>37</v>
      </c>
      <c r="Q211" s="121">
        <f t="shared" si="195"/>
        <v>40</v>
      </c>
      <c r="R211" s="121">
        <f t="shared" si="195"/>
        <v>40</v>
      </c>
      <c r="S211" s="121">
        <f t="shared" si="195"/>
        <v>40</v>
      </c>
      <c r="T211" s="121">
        <f t="shared" si="195"/>
        <v>40</v>
      </c>
      <c r="U211" s="121">
        <f t="shared" si="195"/>
        <v>29.98769622840242</v>
      </c>
      <c r="V211" s="121">
        <f t="shared" si="195"/>
        <v>34.806044741804797</v>
      </c>
      <c r="W211" s="121">
        <f t="shared" si="195"/>
        <v>39.787950219085808</v>
      </c>
      <c r="X211" s="121">
        <f t="shared" si="195"/>
        <v>45.095930071392729</v>
      </c>
      <c r="Y211" s="121">
        <f t="shared" si="195"/>
        <v>65.31917820116098</v>
      </c>
      <c r="Z211" s="121">
        <f t="shared" si="195"/>
        <v>76.345723775889979</v>
      </c>
      <c r="AA211" s="79"/>
      <c r="AB211" s="12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  <c r="BA211" s="79"/>
      <c r="BB211" s="79"/>
      <c r="BC211" s="79"/>
      <c r="BD211" s="79"/>
      <c r="BE211" s="79"/>
      <c r="BF211" s="79"/>
      <c r="BG211" s="79"/>
      <c r="BH211" s="79"/>
      <c r="BI211" s="79"/>
      <c r="BJ211" s="79"/>
      <c r="BK211" s="79"/>
      <c r="BL211" s="79"/>
      <c r="BM211" s="79"/>
      <c r="BN211" s="79"/>
      <c r="BO211" s="79"/>
      <c r="BP211" s="79"/>
      <c r="BQ211" s="79"/>
      <c r="BR211" s="79"/>
      <c r="BS211" s="79"/>
      <c r="BT211" s="79"/>
      <c r="BU211" s="79"/>
      <c r="BV211" s="79"/>
      <c r="BW211" s="79"/>
      <c r="BX211" s="79"/>
      <c r="BY211" s="79"/>
      <c r="BZ211" s="79"/>
      <c r="CA211" s="79"/>
      <c r="CB211" s="79"/>
      <c r="CC211" s="79"/>
      <c r="CD211" s="79"/>
      <c r="CE211" s="79"/>
    </row>
    <row r="212" spans="1:83" ht="15" customHeight="1" thickBot="1">
      <c r="A212" s="87" t="s">
        <v>694</v>
      </c>
      <c r="B212" s="85"/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>
        <f>M210-M211</f>
        <v>-14</v>
      </c>
      <c r="N212" s="85">
        <f t="shared" ref="N212:Z212" si="196">N210-N211</f>
        <v>-28.599999999999998</v>
      </c>
      <c r="O212" s="85">
        <f t="shared" si="196"/>
        <v>-15.2</v>
      </c>
      <c r="P212" s="85">
        <f t="shared" si="196"/>
        <v>0</v>
      </c>
      <c r="Q212" s="85">
        <f t="shared" si="196"/>
        <v>0</v>
      </c>
      <c r="R212" s="85">
        <f t="shared" si="196"/>
        <v>0</v>
      </c>
      <c r="S212" s="85">
        <f t="shared" si="196"/>
        <v>0</v>
      </c>
      <c r="T212" s="85">
        <f t="shared" si="196"/>
        <v>0</v>
      </c>
      <c r="U212" s="85">
        <f t="shared" si="196"/>
        <v>0</v>
      </c>
      <c r="V212" s="85">
        <f t="shared" si="196"/>
        <v>0</v>
      </c>
      <c r="W212" s="85">
        <f t="shared" si="196"/>
        <v>0</v>
      </c>
      <c r="X212" s="85">
        <f t="shared" si="196"/>
        <v>0</v>
      </c>
      <c r="Y212" s="85">
        <f t="shared" si="196"/>
        <v>0</v>
      </c>
      <c r="Z212" s="85">
        <f t="shared" si="196"/>
        <v>0</v>
      </c>
      <c r="AA212" s="79"/>
      <c r="AB212" s="12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  <c r="BA212" s="79"/>
      <c r="BB212" s="79"/>
      <c r="BC212" s="79"/>
      <c r="BD212" s="79"/>
      <c r="BE212" s="79"/>
      <c r="BF212" s="79"/>
      <c r="BG212" s="79"/>
      <c r="BH212" s="79"/>
      <c r="BI212" s="79"/>
      <c r="BJ212" s="79"/>
      <c r="BK212" s="79"/>
      <c r="BL212" s="79"/>
      <c r="BM212" s="79"/>
      <c r="BN212" s="79"/>
      <c r="BO212" s="79"/>
      <c r="BP212" s="79"/>
      <c r="BQ212" s="79"/>
      <c r="BR212" s="79"/>
      <c r="BS212" s="79"/>
      <c r="BT212" s="79"/>
      <c r="BU212" s="79"/>
      <c r="BV212" s="79"/>
      <c r="BW212" s="79"/>
      <c r="BX212" s="79"/>
      <c r="BY212" s="79"/>
      <c r="BZ212" s="79"/>
      <c r="CA212" s="79"/>
      <c r="CB212" s="79"/>
      <c r="CC212" s="79"/>
      <c r="CD212" s="79"/>
      <c r="CE212" s="79"/>
    </row>
    <row r="213" spans="1:83" ht="15" customHeight="1" thickBot="1">
      <c r="A213" s="87" t="s">
        <v>201</v>
      </c>
      <c r="B213" s="85"/>
      <c r="C213" s="85"/>
      <c r="D213" s="85"/>
      <c r="E213" s="85"/>
      <c r="F213" s="85"/>
      <c r="G213" s="85"/>
      <c r="H213" s="85"/>
      <c r="I213" s="85"/>
      <c r="J213" s="85"/>
      <c r="K213" s="85"/>
      <c r="L213" s="85"/>
      <c r="M213" s="85"/>
      <c r="N213" s="85"/>
      <c r="O213" s="85"/>
      <c r="P213" s="156">
        <f>NPV(6.8%,Q212:U212)</f>
        <v>0</v>
      </c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12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  <c r="BA213" s="79"/>
      <c r="BB213" s="79"/>
      <c r="BC213" s="79"/>
      <c r="BD213" s="79"/>
      <c r="BE213" s="79"/>
      <c r="BF213" s="79"/>
      <c r="BG213" s="79"/>
      <c r="BH213" s="79"/>
      <c r="BI213" s="79"/>
      <c r="BJ213" s="79"/>
      <c r="BK213" s="79"/>
      <c r="BL213" s="79"/>
      <c r="BM213" s="79"/>
      <c r="BN213" s="79"/>
      <c r="BO213" s="79"/>
      <c r="BP213" s="79"/>
      <c r="BQ213" s="79"/>
      <c r="BR213" s="79"/>
      <c r="BS213" s="79"/>
      <c r="BT213" s="79"/>
      <c r="BU213" s="79"/>
      <c r="BV213" s="79"/>
      <c r="BW213" s="79"/>
      <c r="BX213" s="79"/>
      <c r="BY213" s="79"/>
      <c r="BZ213" s="79"/>
      <c r="CA213" s="79"/>
      <c r="CB213" s="79"/>
      <c r="CC213" s="79"/>
      <c r="CD213" s="79"/>
      <c r="CE213" s="79"/>
    </row>
    <row r="214" spans="1:83" ht="15" customHeight="1"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12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  <c r="BA214" s="79"/>
      <c r="BB214" s="79"/>
      <c r="BC214" s="79"/>
      <c r="BD214" s="79"/>
      <c r="BE214" s="79"/>
      <c r="BF214" s="79"/>
      <c r="BG214" s="79"/>
      <c r="BH214" s="79"/>
      <c r="BI214" s="79"/>
      <c r="BJ214" s="79"/>
      <c r="BK214" s="79"/>
      <c r="BL214" s="79"/>
      <c r="BM214" s="79"/>
      <c r="BN214" s="79"/>
      <c r="BO214" s="79"/>
      <c r="BP214" s="79"/>
      <c r="BQ214" s="79"/>
      <c r="BR214" s="79"/>
      <c r="BS214" s="79"/>
      <c r="BT214" s="79"/>
      <c r="BU214" s="79"/>
      <c r="BV214" s="79"/>
      <c r="BW214" s="79"/>
      <c r="BX214" s="79"/>
      <c r="BY214" s="79"/>
      <c r="BZ214" s="79"/>
      <c r="CA214" s="79"/>
      <c r="CB214" s="79"/>
      <c r="CC214" s="79"/>
      <c r="CD214" s="79"/>
      <c r="CE214" s="79"/>
    </row>
    <row r="215" spans="1:83" ht="15" customHeight="1"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12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  <c r="BA215" s="79"/>
      <c r="BB215" s="79"/>
      <c r="BC215" s="79"/>
      <c r="BD215" s="79"/>
      <c r="BE215" s="79"/>
      <c r="BF215" s="79"/>
      <c r="BG215" s="79"/>
      <c r="BH215" s="79"/>
      <c r="BI215" s="79"/>
      <c r="BJ215" s="79"/>
      <c r="BK215" s="79"/>
      <c r="BL215" s="79"/>
      <c r="BM215" s="79"/>
      <c r="BN215" s="79"/>
      <c r="BO215" s="79"/>
      <c r="BP215" s="79"/>
      <c r="BQ215" s="79"/>
      <c r="BR215" s="79"/>
      <c r="BS215" s="79"/>
      <c r="BT215" s="79"/>
      <c r="BU215" s="79"/>
      <c r="BV215" s="79"/>
      <c r="BW215" s="79"/>
      <c r="BX215" s="79"/>
      <c r="BY215" s="79"/>
      <c r="BZ215" s="79"/>
      <c r="CA215" s="79"/>
      <c r="CB215" s="79"/>
      <c r="CC215" s="79"/>
      <c r="CD215" s="79"/>
      <c r="CE215" s="79"/>
    </row>
    <row r="216" spans="1:83" ht="15" customHeight="1"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12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  <c r="BA216" s="79"/>
      <c r="BB216" s="79"/>
      <c r="BC216" s="79"/>
      <c r="BD216" s="79"/>
      <c r="BE216" s="79"/>
      <c r="BF216" s="79"/>
      <c r="BG216" s="79"/>
      <c r="BH216" s="79"/>
      <c r="BI216" s="79"/>
      <c r="BJ216" s="79"/>
      <c r="BK216" s="79"/>
      <c r="BL216" s="79"/>
      <c r="BM216" s="79"/>
      <c r="BN216" s="79"/>
      <c r="BO216" s="79"/>
      <c r="BP216" s="79"/>
      <c r="BQ216" s="79"/>
      <c r="BR216" s="79"/>
      <c r="BS216" s="79"/>
      <c r="BT216" s="79"/>
      <c r="BU216" s="79"/>
      <c r="BV216" s="79"/>
      <c r="BW216" s="79"/>
      <c r="BX216" s="79"/>
      <c r="BY216" s="79"/>
      <c r="BZ216" s="79"/>
      <c r="CA216" s="79"/>
      <c r="CB216" s="79"/>
      <c r="CC216" s="79"/>
      <c r="CD216" s="79"/>
      <c r="CE216" s="79"/>
    </row>
    <row r="217" spans="1:83" ht="15" customHeight="1">
      <c r="A217" s="81" t="str">
        <f>CONCATENATE(A$1," Debt structure (CHP bn)")</f>
        <v>Chile (VTR) Debt structure (CHP bn)</v>
      </c>
      <c r="B217" s="82">
        <f t="shared" ref="B217:Z217" si="197">+B$1</f>
        <v>2001</v>
      </c>
      <c r="C217" s="82">
        <f t="shared" si="197"/>
        <v>2002</v>
      </c>
      <c r="D217" s="82">
        <f t="shared" si="197"/>
        <v>2003</v>
      </c>
      <c r="E217" s="82">
        <f t="shared" si="197"/>
        <v>2004</v>
      </c>
      <c r="F217" s="82">
        <f t="shared" si="197"/>
        <v>2005</v>
      </c>
      <c r="G217" s="82">
        <f t="shared" si="197"/>
        <v>2006</v>
      </c>
      <c r="H217" s="82">
        <f t="shared" si="197"/>
        <v>2007</v>
      </c>
      <c r="I217" s="82">
        <f t="shared" si="197"/>
        <v>2008</v>
      </c>
      <c r="J217" s="82">
        <f t="shared" si="197"/>
        <v>2009</v>
      </c>
      <c r="K217" s="82">
        <f t="shared" si="197"/>
        <v>2010</v>
      </c>
      <c r="L217" s="82">
        <f t="shared" si="197"/>
        <v>2011</v>
      </c>
      <c r="M217" s="82">
        <f t="shared" si="197"/>
        <v>2012</v>
      </c>
      <c r="N217" s="82">
        <f t="shared" si="197"/>
        <v>2013</v>
      </c>
      <c r="O217" s="82">
        <f t="shared" si="197"/>
        <v>2014</v>
      </c>
      <c r="P217" s="82">
        <f t="shared" si="197"/>
        <v>2015</v>
      </c>
      <c r="Q217" s="82">
        <f t="shared" si="197"/>
        <v>2016</v>
      </c>
      <c r="R217" s="82">
        <f t="shared" si="197"/>
        <v>2017</v>
      </c>
      <c r="S217" s="82" t="str">
        <f t="shared" si="197"/>
        <v>2018E</v>
      </c>
      <c r="T217" s="82" t="str">
        <f t="shared" si="197"/>
        <v>2019E</v>
      </c>
      <c r="U217" s="82" t="str">
        <f t="shared" si="197"/>
        <v>2020E</v>
      </c>
      <c r="V217" s="82" t="str">
        <f t="shared" si="197"/>
        <v>2021E</v>
      </c>
      <c r="W217" s="82" t="str">
        <f t="shared" si="197"/>
        <v>2022E</v>
      </c>
      <c r="X217" s="82" t="str">
        <f t="shared" si="197"/>
        <v>2023E</v>
      </c>
      <c r="Y217" s="82" t="str">
        <f t="shared" si="197"/>
        <v>2024E</v>
      </c>
      <c r="Z217" s="82" t="str">
        <f t="shared" si="197"/>
        <v>2025E</v>
      </c>
      <c r="AA217" s="79"/>
      <c r="AB217" s="81" t="str">
        <f>CONCATENATE(AB$1," Debt structure (CHP bn)")</f>
        <v>Chile (VTR) Debt structure (CHP bn)</v>
      </c>
      <c r="AC217" s="82" t="str">
        <f t="shared" ref="AC217:CD217" si="198">+AC$1</f>
        <v>Q4 01</v>
      </c>
      <c r="AD217" s="82" t="str">
        <f t="shared" si="198"/>
        <v>Q1 02</v>
      </c>
      <c r="AE217" s="82" t="str">
        <f t="shared" si="198"/>
        <v>Q2 02</v>
      </c>
      <c r="AF217" s="82" t="str">
        <f t="shared" si="198"/>
        <v>Q3 02</v>
      </c>
      <c r="AG217" s="82" t="str">
        <f t="shared" si="198"/>
        <v>Q4 02</v>
      </c>
      <c r="AH217" s="82" t="str">
        <f t="shared" si="198"/>
        <v>Q1 03</v>
      </c>
      <c r="AI217" s="82" t="str">
        <f t="shared" si="198"/>
        <v>Q2 03</v>
      </c>
      <c r="AJ217" s="82" t="str">
        <f t="shared" si="198"/>
        <v>Q3 03</v>
      </c>
      <c r="AK217" s="82" t="str">
        <f t="shared" si="198"/>
        <v>Q4 03</v>
      </c>
      <c r="AL217" s="82" t="str">
        <f t="shared" si="198"/>
        <v>1Q04</v>
      </c>
      <c r="AM217" s="82" t="str">
        <f t="shared" si="198"/>
        <v>Q2 04</v>
      </c>
      <c r="AN217" s="82" t="str">
        <f t="shared" si="198"/>
        <v>Q3 04</v>
      </c>
      <c r="AO217" s="82" t="str">
        <f t="shared" si="198"/>
        <v>Q4 04</v>
      </c>
      <c r="AP217" s="82" t="str">
        <f t="shared" si="198"/>
        <v>Q1 05</v>
      </c>
      <c r="AQ217" s="82" t="str">
        <f t="shared" si="198"/>
        <v>Q2 05</v>
      </c>
      <c r="AR217" s="82" t="str">
        <f t="shared" si="198"/>
        <v>Q3 05</v>
      </c>
      <c r="AS217" s="82" t="str">
        <f t="shared" si="198"/>
        <v>Q4 05</v>
      </c>
      <c r="AT217" s="82" t="str">
        <f t="shared" si="198"/>
        <v>Q1 06</v>
      </c>
      <c r="AU217" s="82" t="str">
        <f t="shared" si="198"/>
        <v>Q2 06</v>
      </c>
      <c r="AV217" s="82" t="str">
        <f t="shared" si="198"/>
        <v>Q3 06</v>
      </c>
      <c r="AW217" s="82" t="str">
        <f t="shared" si="198"/>
        <v>Q4 06</v>
      </c>
      <c r="AX217" s="82" t="str">
        <f t="shared" si="198"/>
        <v>Q1 07</v>
      </c>
      <c r="AY217" s="82" t="str">
        <f t="shared" si="198"/>
        <v>Q2 07</v>
      </c>
      <c r="AZ217" s="82" t="str">
        <f t="shared" si="198"/>
        <v>Q3 07</v>
      </c>
      <c r="BA217" s="82" t="str">
        <f t="shared" si="198"/>
        <v>Q4 07</v>
      </c>
      <c r="BB217" s="82" t="str">
        <f t="shared" si="198"/>
        <v>Q1 08</v>
      </c>
      <c r="BC217" s="82" t="str">
        <f t="shared" si="198"/>
        <v>Q2 08</v>
      </c>
      <c r="BD217" s="82" t="str">
        <f t="shared" si="198"/>
        <v>Q3 08</v>
      </c>
      <c r="BE217" s="82" t="str">
        <f t="shared" si="198"/>
        <v>Q4 08</v>
      </c>
      <c r="BF217" s="82" t="str">
        <f t="shared" si="198"/>
        <v>Q1 09</v>
      </c>
      <c r="BG217" s="82" t="str">
        <f t="shared" si="198"/>
        <v>Q2 09</v>
      </c>
      <c r="BH217" s="82" t="str">
        <f t="shared" si="198"/>
        <v>Q3 09</v>
      </c>
      <c r="BI217" s="82" t="str">
        <f t="shared" si="198"/>
        <v>Q4 09</v>
      </c>
      <c r="BJ217" s="82" t="str">
        <f t="shared" si="198"/>
        <v>Q1 10</v>
      </c>
      <c r="BK217" s="82" t="str">
        <f t="shared" si="198"/>
        <v>Q2 10</v>
      </c>
      <c r="BL217" s="82" t="str">
        <f t="shared" si="198"/>
        <v>Q3 10</v>
      </c>
      <c r="BM217" s="82" t="str">
        <f t="shared" si="198"/>
        <v>Q4 10</v>
      </c>
      <c r="BN217" s="82" t="str">
        <f t="shared" si="198"/>
        <v>Q1 11</v>
      </c>
      <c r="BO217" s="82" t="str">
        <f t="shared" si="198"/>
        <v>Q2 11</v>
      </c>
      <c r="BP217" s="82" t="str">
        <f t="shared" si="198"/>
        <v>Q3 11</v>
      </c>
      <c r="BQ217" s="82" t="str">
        <f t="shared" si="198"/>
        <v>Q4 11</v>
      </c>
      <c r="BR217" s="82" t="str">
        <f t="shared" si="198"/>
        <v>Q1 12</v>
      </c>
      <c r="BS217" s="82" t="str">
        <f t="shared" si="198"/>
        <v>Q2 12</v>
      </c>
      <c r="BT217" s="82" t="str">
        <f t="shared" si="198"/>
        <v>Q3 12</v>
      </c>
      <c r="BU217" s="82" t="str">
        <f t="shared" si="198"/>
        <v>Q4 12</v>
      </c>
      <c r="BV217" s="82" t="str">
        <f t="shared" si="198"/>
        <v>Q1 13</v>
      </c>
      <c r="BW217" s="82" t="str">
        <f t="shared" si="198"/>
        <v>Q2 13</v>
      </c>
      <c r="BX217" s="82" t="str">
        <f t="shared" si="198"/>
        <v>Q3 13</v>
      </c>
      <c r="BY217" s="82" t="str">
        <f t="shared" si="198"/>
        <v>Q4 13</v>
      </c>
      <c r="BZ217" s="82" t="str">
        <f t="shared" si="198"/>
        <v>Q1 14</v>
      </c>
      <c r="CA217" s="82" t="str">
        <f t="shared" si="198"/>
        <v>Q2 14</v>
      </c>
      <c r="CB217" s="82" t="str">
        <f t="shared" si="198"/>
        <v>Q3 14</v>
      </c>
      <c r="CC217" s="82" t="str">
        <f t="shared" si="198"/>
        <v>Q4 14</v>
      </c>
      <c r="CD217" s="82" t="str">
        <f t="shared" si="198"/>
        <v>Q1 15</v>
      </c>
      <c r="CE217" s="79"/>
    </row>
    <row r="218" spans="1:83" ht="15" customHeight="1">
      <c r="A218" s="157" t="s">
        <v>695</v>
      </c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84">
        <v>44</v>
      </c>
      <c r="N218" s="84">
        <v>59.4</v>
      </c>
      <c r="O218" s="84">
        <v>0</v>
      </c>
      <c r="P218" s="84">
        <v>0</v>
      </c>
      <c r="Q218" s="84">
        <v>0</v>
      </c>
      <c r="R218" s="158">
        <f t="shared" ref="R218:Z220" si="199">Q218-R239+R252</f>
        <v>0</v>
      </c>
      <c r="S218" s="158">
        <f t="shared" si="199"/>
        <v>0</v>
      </c>
      <c r="T218" s="158">
        <f t="shared" si="199"/>
        <v>0</v>
      </c>
      <c r="U218" s="158">
        <f t="shared" si="199"/>
        <v>0</v>
      </c>
      <c r="V218" s="158">
        <f t="shared" si="199"/>
        <v>0</v>
      </c>
      <c r="W218" s="158">
        <f t="shared" si="199"/>
        <v>0</v>
      </c>
      <c r="X218" s="158">
        <f t="shared" si="199"/>
        <v>0</v>
      </c>
      <c r="Y218" s="158">
        <f t="shared" si="199"/>
        <v>0</v>
      </c>
      <c r="Z218" s="158">
        <f t="shared" si="199"/>
        <v>0</v>
      </c>
      <c r="AA218" s="79"/>
      <c r="AB218" s="157" t="s">
        <v>695</v>
      </c>
      <c r="AC218" s="98"/>
      <c r="AD218" s="98"/>
      <c r="AE218" s="98"/>
      <c r="AF218" s="98"/>
      <c r="AG218" s="98"/>
      <c r="AH218" s="98"/>
      <c r="AI218" s="98"/>
      <c r="AJ218" s="98"/>
      <c r="AK218" s="98"/>
      <c r="AL218" s="98"/>
      <c r="AM218" s="98"/>
      <c r="AN218" s="98"/>
      <c r="AO218" s="98"/>
      <c r="AP218" s="98"/>
      <c r="AQ218" s="98"/>
      <c r="AR218" s="98"/>
      <c r="AS218" s="98"/>
      <c r="AT218" s="98"/>
      <c r="AU218" s="98"/>
      <c r="AV218" s="98"/>
      <c r="AW218" s="98"/>
      <c r="AX218" s="98"/>
      <c r="AY218" s="98"/>
      <c r="AZ218" s="98"/>
      <c r="BA218" s="98"/>
      <c r="BB218" s="84"/>
      <c r="BC218" s="84"/>
      <c r="BD218" s="84"/>
      <c r="BE218" s="84"/>
      <c r="BF218" s="84"/>
      <c r="BG218" s="84"/>
      <c r="BH218" s="84"/>
      <c r="BI218" s="84"/>
      <c r="BJ218" s="84"/>
      <c r="BK218" s="84"/>
      <c r="BL218" s="84"/>
      <c r="BM218" s="84"/>
      <c r="BN218" s="84"/>
      <c r="BO218" s="84"/>
      <c r="BP218" s="84"/>
      <c r="BQ218" s="84"/>
      <c r="BR218" s="84"/>
      <c r="BS218" s="84"/>
      <c r="BT218" s="84"/>
      <c r="BU218" s="84">
        <v>44</v>
      </c>
      <c r="BV218" s="84"/>
      <c r="BW218" s="84"/>
      <c r="BX218" s="84"/>
      <c r="BY218" s="84">
        <v>59.4</v>
      </c>
      <c r="BZ218" s="84">
        <v>0</v>
      </c>
      <c r="CA218" s="84">
        <v>0</v>
      </c>
      <c r="CB218" s="84">
        <v>0</v>
      </c>
      <c r="CC218" s="84">
        <v>0</v>
      </c>
      <c r="CD218" s="84">
        <v>0</v>
      </c>
      <c r="CE218" s="129" t="str">
        <f>AB218</f>
        <v>VTR Wireless Bank facilities</v>
      </c>
    </row>
    <row r="219" spans="1:83" ht="15" customHeight="1">
      <c r="A219" s="157" t="s">
        <v>696</v>
      </c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133">
        <f>Q219-R240+R253</f>
        <v>0</v>
      </c>
      <c r="S219" s="133">
        <f>R219-S240+S253</f>
        <v>0</v>
      </c>
      <c r="T219" s="133">
        <f t="shared" si="199"/>
        <v>0</v>
      </c>
      <c r="U219" s="133">
        <f t="shared" si="199"/>
        <v>0</v>
      </c>
      <c r="V219" s="133">
        <f t="shared" si="199"/>
        <v>0</v>
      </c>
      <c r="W219" s="133">
        <f t="shared" si="199"/>
        <v>0</v>
      </c>
      <c r="X219" s="133">
        <f t="shared" si="199"/>
        <v>0</v>
      </c>
      <c r="Y219" s="133">
        <f t="shared" si="199"/>
        <v>0</v>
      </c>
      <c r="Z219" s="133">
        <f t="shared" si="199"/>
        <v>0</v>
      </c>
      <c r="AA219" s="79"/>
      <c r="AB219" s="157" t="s">
        <v>696</v>
      </c>
      <c r="AC219" s="98"/>
      <c r="AD219" s="98"/>
      <c r="AE219" s="98"/>
      <c r="AF219" s="98"/>
      <c r="AG219" s="98"/>
      <c r="AH219" s="98"/>
      <c r="AI219" s="98"/>
      <c r="AJ219" s="98"/>
      <c r="AK219" s="98"/>
      <c r="AL219" s="98"/>
      <c r="AM219" s="98"/>
      <c r="AN219" s="98"/>
      <c r="AO219" s="98"/>
      <c r="AP219" s="98"/>
      <c r="AQ219" s="98"/>
      <c r="AR219" s="98"/>
      <c r="AS219" s="98"/>
      <c r="AT219" s="98"/>
      <c r="AU219" s="98"/>
      <c r="AV219" s="98"/>
      <c r="AW219" s="98"/>
      <c r="AX219" s="98"/>
      <c r="AY219" s="98"/>
      <c r="AZ219" s="98"/>
      <c r="BA219" s="98"/>
      <c r="BB219" s="84"/>
      <c r="BC219" s="84"/>
      <c r="BD219" s="84"/>
      <c r="BE219" s="84"/>
      <c r="BF219" s="84"/>
      <c r="BG219" s="84"/>
      <c r="BH219" s="84"/>
      <c r="BI219" s="84"/>
      <c r="BJ219" s="84"/>
      <c r="BK219" s="84"/>
      <c r="BL219" s="84"/>
      <c r="BM219" s="84"/>
      <c r="BN219" s="84"/>
      <c r="BO219" s="84"/>
      <c r="BP219" s="84"/>
      <c r="BQ219" s="84"/>
      <c r="BR219" s="84"/>
      <c r="BS219" s="84"/>
      <c r="BT219" s="84"/>
      <c r="BU219" s="84">
        <v>0</v>
      </c>
      <c r="BV219" s="84"/>
      <c r="BW219" s="84"/>
      <c r="BX219" s="84"/>
      <c r="BY219" s="84">
        <v>0</v>
      </c>
      <c r="BZ219" s="84">
        <v>0</v>
      </c>
      <c r="CA219" s="84">
        <v>0</v>
      </c>
      <c r="CB219" s="84">
        <v>0</v>
      </c>
      <c r="CC219" s="84">
        <v>0</v>
      </c>
      <c r="CD219" s="84">
        <v>0</v>
      </c>
      <c r="CE219" s="129" t="str">
        <f t="shared" ref="CE219:CE251" si="200">AB219</f>
        <v>VTR Senior Credit facilities</v>
      </c>
    </row>
    <row r="220" spans="1:83" ht="15" customHeight="1">
      <c r="A220" s="157" t="s">
        <v>697</v>
      </c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84">
        <v>0</v>
      </c>
      <c r="N220" s="84">
        <v>0</v>
      </c>
      <c r="O220" s="84">
        <v>849.7</v>
      </c>
      <c r="P220" s="84">
        <f>992-100</f>
        <v>892</v>
      </c>
      <c r="Q220" s="84">
        <v>954.9</v>
      </c>
      <c r="R220" s="133">
        <f t="shared" si="199"/>
        <v>954.9</v>
      </c>
      <c r="S220" s="133">
        <f t="shared" si="199"/>
        <v>954.9</v>
      </c>
      <c r="T220" s="133">
        <f t="shared" si="199"/>
        <v>954.9</v>
      </c>
      <c r="U220" s="133">
        <f t="shared" si="199"/>
        <v>954.9</v>
      </c>
      <c r="V220" s="133">
        <f t="shared" si="199"/>
        <v>954.9</v>
      </c>
      <c r="W220" s="133">
        <f t="shared" si="199"/>
        <v>954.9</v>
      </c>
      <c r="X220" s="133">
        <f t="shared" si="199"/>
        <v>954.9</v>
      </c>
      <c r="Y220" s="133">
        <f t="shared" si="199"/>
        <v>194.89999999999998</v>
      </c>
      <c r="Z220" s="133">
        <f t="shared" si="199"/>
        <v>194.89999999999998</v>
      </c>
      <c r="AA220" s="79"/>
      <c r="AB220" s="157" t="s">
        <v>697</v>
      </c>
      <c r="AC220" s="98"/>
      <c r="AD220" s="98"/>
      <c r="AE220" s="98"/>
      <c r="AF220" s="98"/>
      <c r="AG220" s="98"/>
      <c r="AH220" s="98"/>
      <c r="AI220" s="98"/>
      <c r="AJ220" s="98"/>
      <c r="AK220" s="98"/>
      <c r="AL220" s="98"/>
      <c r="AM220" s="98"/>
      <c r="AN220" s="98"/>
      <c r="AO220" s="98"/>
      <c r="AP220" s="98"/>
      <c r="AQ220" s="98"/>
      <c r="AR220" s="98"/>
      <c r="AS220" s="98"/>
      <c r="AT220" s="98"/>
      <c r="AU220" s="98"/>
      <c r="AV220" s="98"/>
      <c r="AW220" s="98"/>
      <c r="AX220" s="98"/>
      <c r="AY220" s="98"/>
      <c r="AZ220" s="98"/>
      <c r="BA220" s="98"/>
      <c r="BB220" s="84"/>
      <c r="BC220" s="84"/>
      <c r="BD220" s="84"/>
      <c r="BE220" s="84"/>
      <c r="BF220" s="84"/>
      <c r="BG220" s="84"/>
      <c r="BH220" s="84"/>
      <c r="BI220" s="84"/>
      <c r="BJ220" s="84"/>
      <c r="BK220" s="84"/>
      <c r="BL220" s="84"/>
      <c r="BM220" s="84"/>
      <c r="BN220" s="84"/>
      <c r="BO220" s="84"/>
      <c r="BP220" s="84"/>
      <c r="BQ220" s="84"/>
      <c r="BR220" s="84"/>
      <c r="BS220" s="84"/>
      <c r="BT220" s="84"/>
      <c r="BU220" s="84">
        <v>0</v>
      </c>
      <c r="BV220" s="84"/>
      <c r="BW220" s="84"/>
      <c r="BX220" s="84"/>
      <c r="BY220" s="84">
        <v>0</v>
      </c>
      <c r="BZ220" s="84">
        <v>769.2</v>
      </c>
      <c r="CA220" s="84">
        <v>774.1</v>
      </c>
      <c r="CB220" s="84">
        <v>837.7</v>
      </c>
      <c r="CC220" s="84">
        <v>849.7</v>
      </c>
      <c r="CD220" s="84">
        <v>875.3</v>
      </c>
      <c r="CE220" s="129" t="str">
        <f t="shared" si="200"/>
        <v>VTR Finance 6.875% SSN 2024</v>
      </c>
    </row>
    <row r="221" spans="1:83" ht="15" customHeight="1">
      <c r="A221" s="157" t="s">
        <v>698</v>
      </c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133">
        <f t="shared" ref="R221:Z222" si="201">Q221-R242+R255</f>
        <v>0</v>
      </c>
      <c r="S221" s="133">
        <f t="shared" si="201"/>
        <v>0</v>
      </c>
      <c r="T221" s="133">
        <f t="shared" si="201"/>
        <v>0</v>
      </c>
      <c r="U221" s="133">
        <f t="shared" si="201"/>
        <v>0</v>
      </c>
      <c r="V221" s="133">
        <f t="shared" si="201"/>
        <v>0</v>
      </c>
      <c r="W221" s="133">
        <f t="shared" si="201"/>
        <v>0</v>
      </c>
      <c r="X221" s="133">
        <f t="shared" si="201"/>
        <v>0</v>
      </c>
      <c r="Y221" s="133">
        <f t="shared" si="201"/>
        <v>0</v>
      </c>
      <c r="Z221" s="133">
        <f t="shared" si="201"/>
        <v>0</v>
      </c>
      <c r="AA221" s="79"/>
      <c r="AB221" s="157" t="s">
        <v>698</v>
      </c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84"/>
      <c r="BC221" s="84"/>
      <c r="BD221" s="84"/>
      <c r="BE221" s="84"/>
      <c r="BF221" s="84"/>
      <c r="BG221" s="84"/>
      <c r="BH221" s="84"/>
      <c r="BI221" s="84"/>
      <c r="BJ221" s="84"/>
      <c r="BK221" s="84"/>
      <c r="BL221" s="84"/>
      <c r="BM221" s="84"/>
      <c r="BN221" s="84"/>
      <c r="BO221" s="84"/>
      <c r="BP221" s="84"/>
      <c r="BQ221" s="84"/>
      <c r="BR221" s="84"/>
      <c r="BS221" s="84"/>
      <c r="BT221" s="84"/>
      <c r="BU221" s="84">
        <v>0</v>
      </c>
      <c r="BV221" s="84">
        <v>0</v>
      </c>
      <c r="BW221" s="84">
        <v>0</v>
      </c>
      <c r="BX221" s="84">
        <v>0</v>
      </c>
      <c r="BY221" s="84">
        <v>0</v>
      </c>
      <c r="BZ221" s="84">
        <v>0</v>
      </c>
      <c r="CA221" s="84">
        <v>0</v>
      </c>
      <c r="CB221" s="84">
        <v>0</v>
      </c>
      <c r="CC221" s="84">
        <v>0</v>
      </c>
      <c r="CD221" s="84">
        <v>0</v>
      </c>
      <c r="CE221" s="129" t="str">
        <f t="shared" si="200"/>
        <v>New SSN debt</v>
      </c>
    </row>
    <row r="222" spans="1:83" ht="15" customHeight="1">
      <c r="A222" s="80" t="s">
        <v>699</v>
      </c>
      <c r="B222" s="144"/>
      <c r="C222" s="144"/>
      <c r="D222" s="144"/>
      <c r="E222" s="144"/>
      <c r="F222" s="144"/>
      <c r="G222" s="144"/>
      <c r="H222" s="144"/>
      <c r="I222" s="144"/>
      <c r="J222" s="144"/>
      <c r="K222" s="144"/>
      <c r="L222" s="144"/>
      <c r="M222" s="142">
        <v>0.1</v>
      </c>
      <c r="N222" s="142">
        <v>0.5</v>
      </c>
      <c r="O222" s="142">
        <v>0.2</v>
      </c>
      <c r="P222" s="142">
        <v>0.2</v>
      </c>
      <c r="Q222" s="142">
        <v>0.2</v>
      </c>
      <c r="R222" s="159">
        <f t="shared" si="201"/>
        <v>0.2</v>
      </c>
      <c r="S222" s="159">
        <f t="shared" si="201"/>
        <v>0.2</v>
      </c>
      <c r="T222" s="159">
        <f t="shared" si="201"/>
        <v>0.2</v>
      </c>
      <c r="U222" s="159">
        <f t="shared" si="201"/>
        <v>0.2</v>
      </c>
      <c r="V222" s="159">
        <f t="shared" si="201"/>
        <v>0.2</v>
      </c>
      <c r="W222" s="159">
        <f t="shared" si="201"/>
        <v>0.2</v>
      </c>
      <c r="X222" s="159">
        <f t="shared" si="201"/>
        <v>0.2</v>
      </c>
      <c r="Y222" s="159">
        <f t="shared" si="201"/>
        <v>0.2</v>
      </c>
      <c r="Z222" s="159">
        <f t="shared" si="201"/>
        <v>0.2</v>
      </c>
      <c r="AA222" s="79"/>
      <c r="AB222" s="80" t="s">
        <v>699</v>
      </c>
      <c r="AC222" s="160"/>
      <c r="AD222" s="160"/>
      <c r="AE222" s="160"/>
      <c r="AF222" s="160"/>
      <c r="AG222" s="160"/>
      <c r="AH222" s="160"/>
      <c r="AI222" s="160"/>
      <c r="AJ222" s="160"/>
      <c r="AK222" s="160"/>
      <c r="AL222" s="160"/>
      <c r="AM222" s="160"/>
      <c r="AN222" s="160"/>
      <c r="AO222" s="160"/>
      <c r="AP222" s="160"/>
      <c r="AQ222" s="160"/>
      <c r="AR222" s="160"/>
      <c r="AS222" s="160"/>
      <c r="AT222" s="160"/>
      <c r="AU222" s="160"/>
      <c r="AV222" s="160"/>
      <c r="AW222" s="160"/>
      <c r="AX222" s="160"/>
      <c r="AY222" s="160"/>
      <c r="AZ222" s="160"/>
      <c r="BA222" s="160"/>
      <c r="BB222" s="142"/>
      <c r="BC222" s="142"/>
      <c r="BD222" s="142"/>
      <c r="BE222" s="142"/>
      <c r="BF222" s="142"/>
      <c r="BG222" s="142"/>
      <c r="BH222" s="142"/>
      <c r="BI222" s="142"/>
      <c r="BJ222" s="142"/>
      <c r="BK222" s="142"/>
      <c r="BL222" s="142"/>
      <c r="BM222" s="142"/>
      <c r="BN222" s="142"/>
      <c r="BO222" s="142"/>
      <c r="BP222" s="142"/>
      <c r="BQ222" s="142"/>
      <c r="BR222" s="142"/>
      <c r="BS222" s="142"/>
      <c r="BT222" s="142"/>
      <c r="BU222" s="142">
        <v>0.1</v>
      </c>
      <c r="BV222" s="142"/>
      <c r="BW222" s="142"/>
      <c r="BX222" s="142"/>
      <c r="BY222" s="142">
        <v>0.5</v>
      </c>
      <c r="BZ222" s="142">
        <v>0.4</v>
      </c>
      <c r="CA222" s="142">
        <v>0.4</v>
      </c>
      <c r="CB222" s="142">
        <v>0.4</v>
      </c>
      <c r="CC222" s="142">
        <v>0.3</v>
      </c>
      <c r="CD222" s="142">
        <v>0.3</v>
      </c>
      <c r="CE222" s="129" t="str">
        <f t="shared" si="200"/>
        <v>Capital leases</v>
      </c>
    </row>
    <row r="223" spans="1:83" ht="15" customHeight="1">
      <c r="A223" s="80" t="s">
        <v>700</v>
      </c>
      <c r="B223" s="132"/>
      <c r="C223" s="132"/>
      <c r="D223" s="132"/>
      <c r="E223" s="132"/>
      <c r="F223" s="132"/>
      <c r="G223" s="132"/>
      <c r="H223" s="132"/>
      <c r="I223" s="132"/>
      <c r="J223" s="132"/>
      <c r="K223" s="132"/>
      <c r="L223" s="132"/>
      <c r="M223" s="132">
        <f t="shared" ref="M223:Z223" si="202">SUM(M218:M222)</f>
        <v>44.1</v>
      </c>
      <c r="N223" s="132">
        <f t="shared" si="202"/>
        <v>59.9</v>
      </c>
      <c r="O223" s="132">
        <f t="shared" si="202"/>
        <v>849.90000000000009</v>
      </c>
      <c r="P223" s="132">
        <f t="shared" si="202"/>
        <v>892.2</v>
      </c>
      <c r="Q223" s="132">
        <f>SUM(Q218:Q222)</f>
        <v>955.1</v>
      </c>
      <c r="R223" s="132">
        <f>SUM(R218:R222)</f>
        <v>955.1</v>
      </c>
      <c r="S223" s="132">
        <f>SUM(S218:S222)</f>
        <v>955.1</v>
      </c>
      <c r="T223" s="132">
        <f t="shared" si="202"/>
        <v>955.1</v>
      </c>
      <c r="U223" s="132">
        <f t="shared" si="202"/>
        <v>955.1</v>
      </c>
      <c r="V223" s="132">
        <f t="shared" si="202"/>
        <v>955.1</v>
      </c>
      <c r="W223" s="132">
        <f t="shared" si="202"/>
        <v>955.1</v>
      </c>
      <c r="X223" s="132">
        <f t="shared" si="202"/>
        <v>955.1</v>
      </c>
      <c r="Y223" s="132">
        <f t="shared" si="202"/>
        <v>195.09999999999997</v>
      </c>
      <c r="Z223" s="132">
        <f t="shared" si="202"/>
        <v>195.09999999999997</v>
      </c>
      <c r="AA223" s="79"/>
      <c r="AB223" s="80" t="s">
        <v>700</v>
      </c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  <c r="BA223" s="79"/>
      <c r="BB223" s="132">
        <f t="shared" ref="BB223:CD223" si="203">SUM(BB218:BB222)</f>
        <v>0</v>
      </c>
      <c r="BC223" s="132">
        <f t="shared" si="203"/>
        <v>0</v>
      </c>
      <c r="BD223" s="132">
        <f t="shared" si="203"/>
        <v>0</v>
      </c>
      <c r="BE223" s="132">
        <f t="shared" si="203"/>
        <v>0</v>
      </c>
      <c r="BF223" s="132">
        <f t="shared" si="203"/>
        <v>0</v>
      </c>
      <c r="BG223" s="132">
        <f t="shared" si="203"/>
        <v>0</v>
      </c>
      <c r="BH223" s="132">
        <f t="shared" si="203"/>
        <v>0</v>
      </c>
      <c r="BI223" s="132">
        <f t="shared" si="203"/>
        <v>0</v>
      </c>
      <c r="BJ223" s="132">
        <f t="shared" si="203"/>
        <v>0</v>
      </c>
      <c r="BK223" s="132">
        <f t="shared" si="203"/>
        <v>0</v>
      </c>
      <c r="BL223" s="132">
        <f t="shared" si="203"/>
        <v>0</v>
      </c>
      <c r="BM223" s="132">
        <f t="shared" si="203"/>
        <v>0</v>
      </c>
      <c r="BN223" s="132">
        <f t="shared" si="203"/>
        <v>0</v>
      </c>
      <c r="BO223" s="132">
        <f t="shared" si="203"/>
        <v>0</v>
      </c>
      <c r="BP223" s="132">
        <f t="shared" si="203"/>
        <v>0</v>
      </c>
      <c r="BQ223" s="132">
        <f t="shared" si="203"/>
        <v>0</v>
      </c>
      <c r="BR223" s="132">
        <f t="shared" si="203"/>
        <v>0</v>
      </c>
      <c r="BS223" s="132">
        <f t="shared" si="203"/>
        <v>0</v>
      </c>
      <c r="BT223" s="132">
        <f t="shared" si="203"/>
        <v>0</v>
      </c>
      <c r="BU223" s="132">
        <f t="shared" si="203"/>
        <v>44.1</v>
      </c>
      <c r="BV223" s="132">
        <f t="shared" si="203"/>
        <v>0</v>
      </c>
      <c r="BW223" s="132">
        <f t="shared" si="203"/>
        <v>0</v>
      </c>
      <c r="BX223" s="132">
        <f t="shared" si="203"/>
        <v>0</v>
      </c>
      <c r="BY223" s="132">
        <f t="shared" si="203"/>
        <v>59.9</v>
      </c>
      <c r="BZ223" s="132">
        <f t="shared" si="203"/>
        <v>769.6</v>
      </c>
      <c r="CA223" s="132">
        <f t="shared" si="203"/>
        <v>774.5</v>
      </c>
      <c r="CB223" s="132">
        <f t="shared" si="203"/>
        <v>838.1</v>
      </c>
      <c r="CC223" s="132">
        <f t="shared" si="203"/>
        <v>850</v>
      </c>
      <c r="CD223" s="132">
        <f t="shared" si="203"/>
        <v>875.59999999999991</v>
      </c>
      <c r="CE223" s="129" t="str">
        <f t="shared" si="200"/>
        <v>Total senior secured debt</v>
      </c>
    </row>
    <row r="224" spans="1:83" ht="15" customHeight="1">
      <c r="A224" s="80" t="s">
        <v>701</v>
      </c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84">
        <v>0</v>
      </c>
      <c r="N224" s="84">
        <v>0</v>
      </c>
      <c r="O224" s="84">
        <v>0</v>
      </c>
      <c r="P224" s="84">
        <v>0</v>
      </c>
      <c r="Q224" s="84">
        <v>0</v>
      </c>
      <c r="R224" s="133">
        <f t="shared" ref="R224:Z225" si="204">Q224-R245+R258</f>
        <v>0</v>
      </c>
      <c r="S224" s="133">
        <f t="shared" si="204"/>
        <v>0</v>
      </c>
      <c r="T224" s="133">
        <f t="shared" si="204"/>
        <v>0</v>
      </c>
      <c r="U224" s="133">
        <f t="shared" si="204"/>
        <v>0</v>
      </c>
      <c r="V224" s="133">
        <f t="shared" si="204"/>
        <v>0</v>
      </c>
      <c r="W224" s="133">
        <f t="shared" si="204"/>
        <v>0</v>
      </c>
      <c r="X224" s="133">
        <f t="shared" si="204"/>
        <v>0</v>
      </c>
      <c r="Y224" s="133">
        <f t="shared" si="204"/>
        <v>0</v>
      </c>
      <c r="Z224" s="133">
        <f t="shared" si="204"/>
        <v>0</v>
      </c>
      <c r="AA224" s="79"/>
      <c r="AB224" s="80" t="s">
        <v>701</v>
      </c>
      <c r="AC224" s="98"/>
      <c r="AD224" s="98"/>
      <c r="AE224" s="98"/>
      <c r="AF224" s="98"/>
      <c r="AG224" s="98"/>
      <c r="AH224" s="98"/>
      <c r="AI224" s="98"/>
      <c r="AJ224" s="98"/>
      <c r="AK224" s="98"/>
      <c r="AL224" s="98"/>
      <c r="AM224" s="98"/>
      <c r="AN224" s="98"/>
      <c r="AO224" s="98"/>
      <c r="AP224" s="98"/>
      <c r="AQ224" s="98"/>
      <c r="AR224" s="98"/>
      <c r="AS224" s="98"/>
      <c r="AT224" s="98"/>
      <c r="AU224" s="98"/>
      <c r="AV224" s="98"/>
      <c r="AW224" s="98"/>
      <c r="AX224" s="98"/>
      <c r="AY224" s="98"/>
      <c r="AZ224" s="98"/>
      <c r="BA224" s="98"/>
      <c r="BB224" s="84"/>
      <c r="BC224" s="84"/>
      <c r="BD224" s="84"/>
      <c r="BE224" s="84"/>
      <c r="BF224" s="84"/>
      <c r="BG224" s="84"/>
      <c r="BH224" s="84"/>
      <c r="BI224" s="84"/>
      <c r="BJ224" s="84"/>
      <c r="BK224" s="84"/>
      <c r="BL224" s="84"/>
      <c r="BM224" s="84"/>
      <c r="BN224" s="84"/>
      <c r="BO224" s="84"/>
      <c r="BP224" s="84"/>
      <c r="BQ224" s="84"/>
      <c r="BR224" s="84"/>
      <c r="BS224" s="84"/>
      <c r="BT224" s="84"/>
      <c r="BU224" s="84">
        <v>0</v>
      </c>
      <c r="BV224" s="84"/>
      <c r="BW224" s="84"/>
      <c r="BX224" s="84">
        <v>0</v>
      </c>
      <c r="BY224" s="84">
        <v>0</v>
      </c>
      <c r="BZ224" s="84">
        <v>0</v>
      </c>
      <c r="CA224" s="84">
        <v>0</v>
      </c>
      <c r="CB224" s="84">
        <v>0</v>
      </c>
      <c r="CC224" s="84">
        <v>0</v>
      </c>
      <c r="CD224" s="84">
        <v>0</v>
      </c>
      <c r="CE224" s="129" t="str">
        <f t="shared" si="200"/>
        <v>HY debt</v>
      </c>
    </row>
    <row r="225" spans="1:83" ht="15" customHeight="1">
      <c r="A225" s="80" t="s">
        <v>4</v>
      </c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142">
        <v>0</v>
      </c>
      <c r="N225" s="142">
        <v>0</v>
      </c>
      <c r="O225" s="142">
        <v>0</v>
      </c>
      <c r="P225" s="142">
        <v>0</v>
      </c>
      <c r="Q225" s="142">
        <v>0</v>
      </c>
      <c r="R225" s="159">
        <f t="shared" si="204"/>
        <v>0</v>
      </c>
      <c r="S225" s="159">
        <f t="shared" si="204"/>
        <v>0</v>
      </c>
      <c r="T225" s="159">
        <f t="shared" si="204"/>
        <v>0</v>
      </c>
      <c r="U225" s="159">
        <f t="shared" si="204"/>
        <v>0</v>
      </c>
      <c r="V225" s="159">
        <f t="shared" si="204"/>
        <v>0</v>
      </c>
      <c r="W225" s="159">
        <f t="shared" si="204"/>
        <v>0</v>
      </c>
      <c r="X225" s="159">
        <f t="shared" si="204"/>
        <v>0</v>
      </c>
      <c r="Y225" s="159">
        <f t="shared" si="204"/>
        <v>0</v>
      </c>
      <c r="Z225" s="159">
        <f t="shared" si="204"/>
        <v>0</v>
      </c>
      <c r="AB225" s="80" t="s">
        <v>4</v>
      </c>
      <c r="AC225" s="160"/>
      <c r="AD225" s="160"/>
      <c r="AE225" s="160"/>
      <c r="AF225" s="160"/>
      <c r="AG225" s="160"/>
      <c r="AH225" s="160"/>
      <c r="AI225" s="160"/>
      <c r="AJ225" s="160"/>
      <c r="AK225" s="160"/>
      <c r="AL225" s="160"/>
      <c r="AM225" s="160"/>
      <c r="AN225" s="160"/>
      <c r="AO225" s="160"/>
      <c r="AP225" s="160"/>
      <c r="AQ225" s="160"/>
      <c r="AR225" s="160"/>
      <c r="AS225" s="160"/>
      <c r="AT225" s="160"/>
      <c r="AU225" s="160"/>
      <c r="AV225" s="160"/>
      <c r="AW225" s="160"/>
      <c r="AX225" s="160"/>
      <c r="AY225" s="160"/>
      <c r="AZ225" s="160"/>
      <c r="BA225" s="160"/>
      <c r="BB225" s="142"/>
      <c r="BC225" s="142"/>
      <c r="BD225" s="142"/>
      <c r="BE225" s="142"/>
      <c r="BF225" s="142"/>
      <c r="BG225" s="142"/>
      <c r="BH225" s="142"/>
      <c r="BI225" s="142"/>
      <c r="BJ225" s="142"/>
      <c r="BK225" s="142"/>
      <c r="BL225" s="142"/>
      <c r="BM225" s="142"/>
      <c r="BN225" s="142"/>
      <c r="BO225" s="142"/>
      <c r="BP225" s="142"/>
      <c r="BQ225" s="142"/>
      <c r="BR225" s="142"/>
      <c r="BS225" s="142"/>
      <c r="BT225" s="142"/>
      <c r="BU225" s="142">
        <v>0</v>
      </c>
      <c r="BV225" s="142"/>
      <c r="BW225" s="142"/>
      <c r="BX225" s="142">
        <v>0</v>
      </c>
      <c r="BY225" s="142">
        <v>0</v>
      </c>
      <c r="BZ225" s="142">
        <v>0</v>
      </c>
      <c r="CA225" s="142">
        <v>0</v>
      </c>
      <c r="CB225" s="142">
        <v>0</v>
      </c>
      <c r="CC225" s="142">
        <v>0</v>
      </c>
      <c r="CD225" s="142">
        <v>0</v>
      </c>
      <c r="CE225" s="129" t="str">
        <f t="shared" si="200"/>
        <v>Other</v>
      </c>
    </row>
    <row r="226" spans="1:83" ht="15" customHeight="1">
      <c r="A226" s="80" t="s">
        <v>702</v>
      </c>
      <c r="M226" s="132">
        <f>SUM(M223:M225)</f>
        <v>44.1</v>
      </c>
      <c r="N226" s="132">
        <f>SUM(N223:N225)</f>
        <v>59.9</v>
      </c>
      <c r="O226" s="132">
        <f>SUM(O223:O225)</f>
        <v>849.90000000000009</v>
      </c>
      <c r="P226" s="132">
        <f t="shared" ref="P226:Z226" si="205">SUM(P223:P225)</f>
        <v>892.2</v>
      </c>
      <c r="Q226" s="132">
        <f>SUM(Q223:Q225)</f>
        <v>955.1</v>
      </c>
      <c r="R226" s="132">
        <f t="shared" si="205"/>
        <v>955.1</v>
      </c>
      <c r="S226" s="132">
        <f t="shared" si="205"/>
        <v>955.1</v>
      </c>
      <c r="T226" s="132">
        <f t="shared" si="205"/>
        <v>955.1</v>
      </c>
      <c r="U226" s="132">
        <f t="shared" si="205"/>
        <v>955.1</v>
      </c>
      <c r="V226" s="132">
        <f t="shared" si="205"/>
        <v>955.1</v>
      </c>
      <c r="W226" s="132">
        <f t="shared" si="205"/>
        <v>955.1</v>
      </c>
      <c r="X226" s="132">
        <f t="shared" si="205"/>
        <v>955.1</v>
      </c>
      <c r="Y226" s="132">
        <f t="shared" si="205"/>
        <v>195.09999999999997</v>
      </c>
      <c r="Z226" s="132">
        <f t="shared" si="205"/>
        <v>195.09999999999997</v>
      </c>
      <c r="AB226" s="80" t="s">
        <v>702</v>
      </c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  <c r="BA226" s="79"/>
      <c r="BB226" s="132">
        <f t="shared" ref="BB226:CD226" si="206">SUM(BB223:BB224)</f>
        <v>0</v>
      </c>
      <c r="BC226" s="132">
        <f t="shared" si="206"/>
        <v>0</v>
      </c>
      <c r="BD226" s="132">
        <f t="shared" si="206"/>
        <v>0</v>
      </c>
      <c r="BE226" s="132">
        <f t="shared" si="206"/>
        <v>0</v>
      </c>
      <c r="BF226" s="132">
        <f t="shared" si="206"/>
        <v>0</v>
      </c>
      <c r="BG226" s="132">
        <f t="shared" si="206"/>
        <v>0</v>
      </c>
      <c r="BH226" s="132">
        <f t="shared" si="206"/>
        <v>0</v>
      </c>
      <c r="BI226" s="132">
        <f t="shared" si="206"/>
        <v>0</v>
      </c>
      <c r="BJ226" s="132">
        <f t="shared" si="206"/>
        <v>0</v>
      </c>
      <c r="BK226" s="132">
        <f t="shared" si="206"/>
        <v>0</v>
      </c>
      <c r="BL226" s="132">
        <f t="shared" si="206"/>
        <v>0</v>
      </c>
      <c r="BM226" s="132">
        <f t="shared" si="206"/>
        <v>0</v>
      </c>
      <c r="BN226" s="132">
        <f t="shared" si="206"/>
        <v>0</v>
      </c>
      <c r="BO226" s="132">
        <f t="shared" si="206"/>
        <v>0</v>
      </c>
      <c r="BP226" s="132">
        <f t="shared" si="206"/>
        <v>0</v>
      </c>
      <c r="BQ226" s="132">
        <f t="shared" si="206"/>
        <v>0</v>
      </c>
      <c r="BR226" s="132">
        <f t="shared" si="206"/>
        <v>0</v>
      </c>
      <c r="BS226" s="132">
        <f t="shared" si="206"/>
        <v>0</v>
      </c>
      <c r="BT226" s="132">
        <f t="shared" si="206"/>
        <v>0</v>
      </c>
      <c r="BU226" s="132">
        <f t="shared" si="206"/>
        <v>44.1</v>
      </c>
      <c r="BV226" s="132">
        <f t="shared" si="206"/>
        <v>0</v>
      </c>
      <c r="BW226" s="132">
        <f t="shared" si="206"/>
        <v>0</v>
      </c>
      <c r="BX226" s="132">
        <f t="shared" si="206"/>
        <v>0</v>
      </c>
      <c r="BY226" s="132">
        <f t="shared" si="206"/>
        <v>59.9</v>
      </c>
      <c r="BZ226" s="132">
        <f t="shared" si="206"/>
        <v>769.6</v>
      </c>
      <c r="CA226" s="132">
        <f t="shared" si="206"/>
        <v>774.5</v>
      </c>
      <c r="CB226" s="132">
        <f t="shared" si="206"/>
        <v>838.1</v>
      </c>
      <c r="CC226" s="132">
        <f t="shared" si="206"/>
        <v>850</v>
      </c>
      <c r="CD226" s="132">
        <f t="shared" si="206"/>
        <v>875.59999999999991</v>
      </c>
      <c r="CE226" s="129" t="str">
        <f t="shared" si="200"/>
        <v>Total third pary debt</v>
      </c>
    </row>
    <row r="227" spans="1:83" ht="15" customHeight="1">
      <c r="A227" s="80" t="s">
        <v>703</v>
      </c>
      <c r="M227" s="142">
        <v>21.2</v>
      </c>
      <c r="N227" s="142">
        <v>86.9</v>
      </c>
      <c r="O227" s="142">
        <v>51.7</v>
      </c>
      <c r="P227" s="142">
        <v>89.8</v>
      </c>
      <c r="Q227" s="142">
        <v>83.7</v>
      </c>
      <c r="R227" s="159">
        <f t="shared" ref="R227:Z227" si="207">R185</f>
        <v>-30.702310000000061</v>
      </c>
      <c r="S227" s="159">
        <f t="shared" si="207"/>
        <v>-72.169667111714929</v>
      </c>
      <c r="T227" s="159">
        <f t="shared" si="207"/>
        <v>-107.99362724873896</v>
      </c>
      <c r="U227" s="159">
        <f t="shared" si="207"/>
        <v>-121.14173295811841</v>
      </c>
      <c r="V227" s="159">
        <f t="shared" si="207"/>
        <v>-124.04611441797493</v>
      </c>
      <c r="W227" s="159">
        <f t="shared" si="207"/>
        <v>-124.90428825580607</v>
      </c>
      <c r="X227" s="159">
        <f t="shared" si="207"/>
        <v>-121.2900510062446</v>
      </c>
      <c r="Y227" s="159">
        <f t="shared" si="207"/>
        <v>-846.77301602013517</v>
      </c>
      <c r="Z227" s="159">
        <f t="shared" si="207"/>
        <v>-771.67421786509783</v>
      </c>
      <c r="AB227" s="80" t="s">
        <v>703</v>
      </c>
      <c r="AC227" s="160"/>
      <c r="AD227" s="160"/>
      <c r="AE227" s="160"/>
      <c r="AF227" s="160"/>
      <c r="AG227" s="160"/>
      <c r="AH227" s="160"/>
      <c r="AI227" s="160"/>
      <c r="AJ227" s="160"/>
      <c r="AK227" s="160"/>
      <c r="AL227" s="160"/>
      <c r="AM227" s="160"/>
      <c r="AN227" s="160"/>
      <c r="AO227" s="160"/>
      <c r="AP227" s="160"/>
      <c r="AQ227" s="160"/>
      <c r="AR227" s="160"/>
      <c r="AS227" s="160"/>
      <c r="AT227" s="160"/>
      <c r="AU227" s="160"/>
      <c r="AV227" s="160"/>
      <c r="AW227" s="160"/>
      <c r="AX227" s="160"/>
      <c r="AY227" s="160"/>
      <c r="AZ227" s="160"/>
      <c r="BA227" s="160"/>
      <c r="BB227" s="142"/>
      <c r="BC227" s="142"/>
      <c r="BD227" s="142"/>
      <c r="BE227" s="142"/>
      <c r="BF227" s="142"/>
      <c r="BG227" s="142"/>
      <c r="BH227" s="142"/>
      <c r="BI227" s="142"/>
      <c r="BJ227" s="142"/>
      <c r="BK227" s="142"/>
      <c r="BL227" s="142"/>
      <c r="BM227" s="142"/>
      <c r="BN227" s="142"/>
      <c r="BO227" s="142"/>
      <c r="BP227" s="142"/>
      <c r="BQ227" s="142"/>
      <c r="BR227" s="142"/>
      <c r="BS227" s="142"/>
      <c r="BT227" s="142"/>
      <c r="BU227" s="142">
        <v>21.2</v>
      </c>
      <c r="BV227" s="142"/>
      <c r="BW227" s="142"/>
      <c r="BX227" s="142"/>
      <c r="BY227" s="142">
        <v>86.9</v>
      </c>
      <c r="BZ227" s="142">
        <v>58.1</v>
      </c>
      <c r="CA227" s="142">
        <v>61.1</v>
      </c>
      <c r="CB227" s="142">
        <v>35.700000000000003</v>
      </c>
      <c r="CC227" s="142">
        <v>51.7</v>
      </c>
      <c r="CD227" s="142">
        <v>31.1</v>
      </c>
      <c r="CE227" s="129" t="str">
        <f t="shared" si="200"/>
        <v>Cash</v>
      </c>
    </row>
    <row r="228" spans="1:83" ht="15" customHeight="1">
      <c r="A228" s="80" t="s">
        <v>704</v>
      </c>
      <c r="M228" s="132">
        <f t="shared" ref="M228:Z228" si="208">M226-M227</f>
        <v>22.900000000000002</v>
      </c>
      <c r="N228" s="132">
        <f t="shared" si="208"/>
        <v>-27.000000000000007</v>
      </c>
      <c r="O228" s="132">
        <f t="shared" si="208"/>
        <v>798.2</v>
      </c>
      <c r="P228" s="132">
        <f>P226-P227</f>
        <v>802.40000000000009</v>
      </c>
      <c r="Q228" s="132">
        <f t="shared" si="208"/>
        <v>871.4</v>
      </c>
      <c r="R228" s="132">
        <f>R226-R227</f>
        <v>985.80231000000003</v>
      </c>
      <c r="S228" s="132">
        <f>S226-S227</f>
        <v>1027.2696671117149</v>
      </c>
      <c r="T228" s="132">
        <f>T226-T227</f>
        <v>1063.093627248739</v>
      </c>
      <c r="U228" s="132">
        <f t="shared" si="208"/>
        <v>1076.2417329581185</v>
      </c>
      <c r="V228" s="132">
        <f t="shared" si="208"/>
        <v>1079.146114417975</v>
      </c>
      <c r="W228" s="132">
        <f t="shared" si="208"/>
        <v>1080.0042882558062</v>
      </c>
      <c r="X228" s="132">
        <f t="shared" si="208"/>
        <v>1076.3900510062447</v>
      </c>
      <c r="Y228" s="132">
        <f t="shared" si="208"/>
        <v>1041.8730160201351</v>
      </c>
      <c r="Z228" s="132">
        <f t="shared" si="208"/>
        <v>966.77421786509785</v>
      </c>
      <c r="AB228" s="80" t="s">
        <v>704</v>
      </c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  <c r="BA228" s="79"/>
      <c r="BB228" s="132">
        <f t="shared" ref="BB228:CD228" si="209">BB226-BB227</f>
        <v>0</v>
      </c>
      <c r="BC228" s="132">
        <f t="shared" si="209"/>
        <v>0</v>
      </c>
      <c r="BD228" s="132">
        <f t="shared" si="209"/>
        <v>0</v>
      </c>
      <c r="BE228" s="132">
        <f t="shared" si="209"/>
        <v>0</v>
      </c>
      <c r="BF228" s="132">
        <f t="shared" si="209"/>
        <v>0</v>
      </c>
      <c r="BG228" s="132">
        <f t="shared" si="209"/>
        <v>0</v>
      </c>
      <c r="BH228" s="132">
        <f t="shared" si="209"/>
        <v>0</v>
      </c>
      <c r="BI228" s="132">
        <f t="shared" si="209"/>
        <v>0</v>
      </c>
      <c r="BJ228" s="132">
        <f t="shared" si="209"/>
        <v>0</v>
      </c>
      <c r="BK228" s="132">
        <f t="shared" si="209"/>
        <v>0</v>
      </c>
      <c r="BL228" s="132">
        <f t="shared" si="209"/>
        <v>0</v>
      </c>
      <c r="BM228" s="132">
        <f t="shared" si="209"/>
        <v>0</v>
      </c>
      <c r="BN228" s="132">
        <f t="shared" si="209"/>
        <v>0</v>
      </c>
      <c r="BO228" s="132">
        <f t="shared" si="209"/>
        <v>0</v>
      </c>
      <c r="BP228" s="132">
        <f t="shared" si="209"/>
        <v>0</v>
      </c>
      <c r="BQ228" s="132">
        <f t="shared" si="209"/>
        <v>0</v>
      </c>
      <c r="BR228" s="132">
        <f t="shared" si="209"/>
        <v>0</v>
      </c>
      <c r="BS228" s="132">
        <f t="shared" si="209"/>
        <v>0</v>
      </c>
      <c r="BT228" s="132">
        <f t="shared" si="209"/>
        <v>0</v>
      </c>
      <c r="BU228" s="132">
        <f t="shared" si="209"/>
        <v>22.900000000000002</v>
      </c>
      <c r="BV228" s="132">
        <f t="shared" si="209"/>
        <v>0</v>
      </c>
      <c r="BW228" s="132">
        <f t="shared" si="209"/>
        <v>0</v>
      </c>
      <c r="BX228" s="132">
        <f t="shared" si="209"/>
        <v>0</v>
      </c>
      <c r="BY228" s="132">
        <f t="shared" si="209"/>
        <v>-27.000000000000007</v>
      </c>
      <c r="BZ228" s="132">
        <f t="shared" si="209"/>
        <v>711.5</v>
      </c>
      <c r="CA228" s="132">
        <f t="shared" si="209"/>
        <v>713.4</v>
      </c>
      <c r="CB228" s="132">
        <f t="shared" si="209"/>
        <v>802.4</v>
      </c>
      <c r="CC228" s="132">
        <f t="shared" si="209"/>
        <v>798.3</v>
      </c>
      <c r="CD228" s="132">
        <f t="shared" si="209"/>
        <v>844.49999999999989</v>
      </c>
      <c r="CE228" s="129" t="str">
        <f t="shared" si="200"/>
        <v>Total third party net debt</v>
      </c>
    </row>
    <row r="229" spans="1:83" ht="15" customHeight="1">
      <c r="A229" s="80" t="s">
        <v>705</v>
      </c>
      <c r="M229" s="84">
        <v>262.39999999999998</v>
      </c>
      <c r="N229" s="84">
        <v>290.60000000000002</v>
      </c>
      <c r="O229" s="84">
        <v>0</v>
      </c>
      <c r="P229" s="84">
        <v>0</v>
      </c>
      <c r="Q229" s="84">
        <v>0</v>
      </c>
      <c r="R229" s="133">
        <f t="shared" ref="R229:Z229" si="210">Q229-R247+R260</f>
        <v>0</v>
      </c>
      <c r="S229" s="133">
        <f t="shared" si="210"/>
        <v>0</v>
      </c>
      <c r="T229" s="133">
        <f t="shared" si="210"/>
        <v>0</v>
      </c>
      <c r="U229" s="133">
        <f t="shared" si="210"/>
        <v>0</v>
      </c>
      <c r="V229" s="133">
        <f t="shared" si="210"/>
        <v>0</v>
      </c>
      <c r="W229" s="133">
        <f t="shared" si="210"/>
        <v>0</v>
      </c>
      <c r="X229" s="133">
        <f t="shared" si="210"/>
        <v>0</v>
      </c>
      <c r="Y229" s="133">
        <f t="shared" si="210"/>
        <v>0</v>
      </c>
      <c r="Z229" s="133">
        <f t="shared" si="210"/>
        <v>0</v>
      </c>
      <c r="AB229" s="80" t="s">
        <v>705</v>
      </c>
      <c r="AC229" s="98"/>
      <c r="AD229" s="98"/>
      <c r="AE229" s="98"/>
      <c r="AF229" s="98"/>
      <c r="AG229" s="98"/>
      <c r="AH229" s="98"/>
      <c r="AI229" s="98"/>
      <c r="AJ229" s="98"/>
      <c r="AK229" s="98"/>
      <c r="AL229" s="98"/>
      <c r="AM229" s="98"/>
      <c r="AN229" s="98"/>
      <c r="AO229" s="98"/>
      <c r="AP229" s="98"/>
      <c r="AQ229" s="98"/>
      <c r="AR229" s="98"/>
      <c r="AS229" s="98"/>
      <c r="AT229" s="98"/>
      <c r="AU229" s="98"/>
      <c r="AV229" s="98"/>
      <c r="AW229" s="98"/>
      <c r="AX229" s="98"/>
      <c r="AY229" s="98"/>
      <c r="AZ229" s="98"/>
      <c r="BA229" s="98"/>
      <c r="BB229" s="84"/>
      <c r="BC229" s="84"/>
      <c r="BD229" s="84"/>
      <c r="BE229" s="84"/>
      <c r="BF229" s="84"/>
      <c r="BG229" s="84"/>
      <c r="BH229" s="84"/>
      <c r="BI229" s="84"/>
      <c r="BJ229" s="84"/>
      <c r="BK229" s="84"/>
      <c r="BL229" s="84"/>
      <c r="BM229" s="84"/>
      <c r="BN229" s="84"/>
      <c r="BO229" s="84"/>
      <c r="BP229" s="84"/>
      <c r="BQ229" s="84"/>
      <c r="BR229" s="84"/>
      <c r="BS229" s="84"/>
      <c r="BT229" s="84"/>
      <c r="BU229" s="84">
        <v>262.39999999999998</v>
      </c>
      <c r="BV229" s="84"/>
      <c r="BW229" s="84"/>
      <c r="BX229" s="84"/>
      <c r="BY229" s="84">
        <v>290.60000000000002</v>
      </c>
      <c r="BZ229" s="84">
        <v>0</v>
      </c>
      <c r="CA229" s="84">
        <v>0</v>
      </c>
      <c r="CB229" s="84">
        <v>0</v>
      </c>
      <c r="CC229" s="84">
        <v>0</v>
      </c>
      <c r="CD229" s="84">
        <v>0</v>
      </c>
      <c r="CE229" s="129" t="str">
        <f t="shared" si="200"/>
        <v>Related party debt</v>
      </c>
    </row>
    <row r="230" spans="1:83" ht="15" customHeight="1">
      <c r="A230" s="80" t="s">
        <v>706</v>
      </c>
      <c r="M230" s="132">
        <f>M228+M229</f>
        <v>285.29999999999995</v>
      </c>
      <c r="N230" s="132">
        <f t="shared" ref="N230:Z230" si="211">N228+N229</f>
        <v>263.60000000000002</v>
      </c>
      <c r="O230" s="132">
        <f t="shared" si="211"/>
        <v>798.2</v>
      </c>
      <c r="P230" s="132">
        <f t="shared" si="211"/>
        <v>802.40000000000009</v>
      </c>
      <c r="Q230" s="132">
        <f t="shared" si="211"/>
        <v>871.4</v>
      </c>
      <c r="R230" s="132">
        <f t="shared" si="211"/>
        <v>985.80231000000003</v>
      </c>
      <c r="S230" s="132">
        <f t="shared" si="211"/>
        <v>1027.2696671117149</v>
      </c>
      <c r="T230" s="132">
        <f t="shared" si="211"/>
        <v>1063.093627248739</v>
      </c>
      <c r="U230" s="132">
        <f t="shared" si="211"/>
        <v>1076.2417329581185</v>
      </c>
      <c r="V230" s="132">
        <f t="shared" si="211"/>
        <v>1079.146114417975</v>
      </c>
      <c r="W230" s="132">
        <f t="shared" si="211"/>
        <v>1080.0042882558062</v>
      </c>
      <c r="X230" s="132">
        <f t="shared" si="211"/>
        <v>1076.3900510062447</v>
      </c>
      <c r="Y230" s="132">
        <f t="shared" si="211"/>
        <v>1041.8730160201351</v>
      </c>
      <c r="Z230" s="132">
        <f t="shared" si="211"/>
        <v>966.77421786509785</v>
      </c>
      <c r="AB230" s="80" t="s">
        <v>706</v>
      </c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  <c r="BA230" s="79"/>
      <c r="BB230" s="132">
        <f t="shared" ref="BB230:CB230" si="212">BB228+BB229</f>
        <v>0</v>
      </c>
      <c r="BC230" s="132">
        <f t="shared" si="212"/>
        <v>0</v>
      </c>
      <c r="BD230" s="132">
        <f t="shared" si="212"/>
        <v>0</v>
      </c>
      <c r="BE230" s="132">
        <f t="shared" si="212"/>
        <v>0</v>
      </c>
      <c r="BF230" s="132">
        <f t="shared" si="212"/>
        <v>0</v>
      </c>
      <c r="BG230" s="132">
        <f t="shared" si="212"/>
        <v>0</v>
      </c>
      <c r="BH230" s="132">
        <f t="shared" si="212"/>
        <v>0</v>
      </c>
      <c r="BI230" s="132">
        <f t="shared" si="212"/>
        <v>0</v>
      </c>
      <c r="BJ230" s="132">
        <f t="shared" si="212"/>
        <v>0</v>
      </c>
      <c r="BK230" s="132">
        <f t="shared" si="212"/>
        <v>0</v>
      </c>
      <c r="BL230" s="132">
        <f t="shared" si="212"/>
        <v>0</v>
      </c>
      <c r="BM230" s="132">
        <f t="shared" si="212"/>
        <v>0</v>
      </c>
      <c r="BN230" s="132">
        <f t="shared" si="212"/>
        <v>0</v>
      </c>
      <c r="BO230" s="132">
        <f t="shared" si="212"/>
        <v>0</v>
      </c>
      <c r="BP230" s="132">
        <f t="shared" si="212"/>
        <v>0</v>
      </c>
      <c r="BQ230" s="132">
        <f t="shared" si="212"/>
        <v>0</v>
      </c>
      <c r="BR230" s="132">
        <f t="shared" si="212"/>
        <v>0</v>
      </c>
      <c r="BS230" s="132">
        <f t="shared" si="212"/>
        <v>0</v>
      </c>
      <c r="BT230" s="132">
        <f t="shared" si="212"/>
        <v>0</v>
      </c>
      <c r="BU230" s="132">
        <f t="shared" si="212"/>
        <v>285.29999999999995</v>
      </c>
      <c r="BV230" s="132">
        <f t="shared" si="212"/>
        <v>0</v>
      </c>
      <c r="BW230" s="132">
        <f t="shared" si="212"/>
        <v>0</v>
      </c>
      <c r="BX230" s="132">
        <f t="shared" si="212"/>
        <v>0</v>
      </c>
      <c r="BY230" s="132">
        <f t="shared" si="212"/>
        <v>263.60000000000002</v>
      </c>
      <c r="BZ230" s="132">
        <f t="shared" si="212"/>
        <v>711.5</v>
      </c>
      <c r="CA230" s="132">
        <f>CA228+CA229</f>
        <v>713.4</v>
      </c>
      <c r="CB230" s="132">
        <f t="shared" si="212"/>
        <v>802.4</v>
      </c>
      <c r="CC230" s="132">
        <f>CC228+CC229</f>
        <v>798.3</v>
      </c>
      <c r="CD230" s="132">
        <f>CD228+CD229</f>
        <v>844.49999999999989</v>
      </c>
      <c r="CE230" s="129" t="str">
        <f t="shared" si="200"/>
        <v>Total net debt</v>
      </c>
    </row>
    <row r="231" spans="1:83" ht="15" customHeight="1">
      <c r="A231" s="80" t="s">
        <v>707</v>
      </c>
      <c r="M231" s="132">
        <f>M230+M227</f>
        <v>306.49999999999994</v>
      </c>
      <c r="N231" s="132">
        <f t="shared" ref="N231:Z231" si="213">N230+N227</f>
        <v>350.5</v>
      </c>
      <c r="O231" s="132">
        <f t="shared" si="213"/>
        <v>849.90000000000009</v>
      </c>
      <c r="P231" s="132">
        <f t="shared" si="213"/>
        <v>892.2</v>
      </c>
      <c r="Q231" s="132">
        <f t="shared" si="213"/>
        <v>955.1</v>
      </c>
      <c r="R231" s="132">
        <f t="shared" si="213"/>
        <v>955.1</v>
      </c>
      <c r="S231" s="132">
        <f t="shared" si="213"/>
        <v>955.09999999999991</v>
      </c>
      <c r="T231" s="132">
        <f t="shared" si="213"/>
        <v>955.10000000000014</v>
      </c>
      <c r="U231" s="132">
        <f t="shared" si="213"/>
        <v>955.10000000000014</v>
      </c>
      <c r="V231" s="132">
        <f t="shared" si="213"/>
        <v>955.10000000000014</v>
      </c>
      <c r="W231" s="132">
        <f t="shared" si="213"/>
        <v>955.10000000000014</v>
      </c>
      <c r="X231" s="132">
        <f t="shared" si="213"/>
        <v>955.10000000000014</v>
      </c>
      <c r="Y231" s="132">
        <f t="shared" si="213"/>
        <v>195.09999999999991</v>
      </c>
      <c r="Z231" s="132">
        <f t="shared" si="213"/>
        <v>195.10000000000002</v>
      </c>
      <c r="AB231" s="80" t="s">
        <v>707</v>
      </c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  <c r="BA231" s="79"/>
      <c r="BB231" s="132">
        <f t="shared" ref="BB231:CB231" si="214">BB226+BB229</f>
        <v>0</v>
      </c>
      <c r="BC231" s="132">
        <f t="shared" si="214"/>
        <v>0</v>
      </c>
      <c r="BD231" s="132">
        <f t="shared" si="214"/>
        <v>0</v>
      </c>
      <c r="BE231" s="132">
        <f t="shared" si="214"/>
        <v>0</v>
      </c>
      <c r="BF231" s="132">
        <f t="shared" si="214"/>
        <v>0</v>
      </c>
      <c r="BG231" s="132">
        <f t="shared" si="214"/>
        <v>0</v>
      </c>
      <c r="BH231" s="132">
        <f t="shared" si="214"/>
        <v>0</v>
      </c>
      <c r="BI231" s="132">
        <f t="shared" si="214"/>
        <v>0</v>
      </c>
      <c r="BJ231" s="132">
        <f t="shared" si="214"/>
        <v>0</v>
      </c>
      <c r="BK231" s="132">
        <f t="shared" si="214"/>
        <v>0</v>
      </c>
      <c r="BL231" s="132">
        <f t="shared" si="214"/>
        <v>0</v>
      </c>
      <c r="BM231" s="132">
        <f t="shared" si="214"/>
        <v>0</v>
      </c>
      <c r="BN231" s="132">
        <f t="shared" si="214"/>
        <v>0</v>
      </c>
      <c r="BO231" s="132">
        <f t="shared" si="214"/>
        <v>0</v>
      </c>
      <c r="BP231" s="132">
        <f t="shared" si="214"/>
        <v>0</v>
      </c>
      <c r="BQ231" s="132">
        <f t="shared" si="214"/>
        <v>0</v>
      </c>
      <c r="BR231" s="132">
        <f t="shared" si="214"/>
        <v>0</v>
      </c>
      <c r="BS231" s="132">
        <f t="shared" si="214"/>
        <v>0</v>
      </c>
      <c r="BT231" s="132">
        <f t="shared" si="214"/>
        <v>0</v>
      </c>
      <c r="BU231" s="132">
        <f t="shared" si="214"/>
        <v>306.5</v>
      </c>
      <c r="BV231" s="132">
        <f t="shared" si="214"/>
        <v>0</v>
      </c>
      <c r="BW231" s="132">
        <f t="shared" si="214"/>
        <v>0</v>
      </c>
      <c r="BX231" s="132">
        <f t="shared" si="214"/>
        <v>0</v>
      </c>
      <c r="BY231" s="132">
        <f t="shared" si="214"/>
        <v>350.5</v>
      </c>
      <c r="BZ231" s="132">
        <f t="shared" si="214"/>
        <v>769.6</v>
      </c>
      <c r="CA231" s="132">
        <f t="shared" si="214"/>
        <v>774.5</v>
      </c>
      <c r="CB231" s="132">
        <f t="shared" si="214"/>
        <v>838.1</v>
      </c>
      <c r="CC231" s="132">
        <f>CC226+CC229</f>
        <v>850</v>
      </c>
      <c r="CD231" s="132">
        <f>CD226+CD229</f>
        <v>875.59999999999991</v>
      </c>
      <c r="CE231" s="129" t="str">
        <f t="shared" si="200"/>
        <v>Total gross debt</v>
      </c>
    </row>
    <row r="232" spans="1:83" ht="15" customHeight="1">
      <c r="M232" s="132"/>
      <c r="N232" s="132"/>
      <c r="O232" s="132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  <c r="BA232" s="79"/>
      <c r="BB232" s="132"/>
      <c r="BC232" s="132"/>
      <c r="BD232" s="132"/>
      <c r="BE232" s="132"/>
      <c r="BF232" s="132"/>
      <c r="BG232" s="132"/>
      <c r="BH232" s="132"/>
      <c r="BI232" s="132"/>
      <c r="BJ232" s="132"/>
      <c r="BK232" s="132"/>
      <c r="BL232" s="132"/>
      <c r="BM232" s="132"/>
      <c r="BN232" s="132"/>
      <c r="BO232" s="132"/>
      <c r="BP232" s="132"/>
      <c r="BQ232" s="132"/>
      <c r="BR232" s="132"/>
      <c r="BS232" s="132"/>
      <c r="BT232" s="132"/>
      <c r="BU232" s="132"/>
      <c r="BV232" s="132"/>
      <c r="BW232" s="132"/>
      <c r="BX232" s="132"/>
      <c r="BY232" s="132"/>
      <c r="BZ232" s="132"/>
      <c r="CA232" s="132"/>
      <c r="CB232" s="132"/>
      <c r="CC232" s="132"/>
      <c r="CD232" s="132"/>
      <c r="CE232" s="129"/>
    </row>
    <row r="233" spans="1:83" ht="15" customHeight="1">
      <c r="M233" s="132"/>
      <c r="N233" s="132"/>
      <c r="O233" s="132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  <c r="BA233" s="79"/>
      <c r="BB233" s="132"/>
      <c r="BC233" s="132"/>
      <c r="BD233" s="132"/>
      <c r="BE233" s="132"/>
      <c r="BF233" s="132"/>
      <c r="BG233" s="132"/>
      <c r="BH233" s="132"/>
      <c r="BI233" s="132"/>
      <c r="BJ233" s="132"/>
      <c r="BK233" s="132"/>
      <c r="BL233" s="132"/>
      <c r="BM233" s="132"/>
      <c r="BN233" s="132"/>
      <c r="BO233" s="132"/>
      <c r="BP233" s="132"/>
      <c r="BQ233" s="132"/>
      <c r="BR233" s="132"/>
      <c r="BS233" s="132"/>
      <c r="BT233" s="132"/>
      <c r="BU233" s="132"/>
      <c r="BV233" s="132"/>
      <c r="BW233" s="132"/>
      <c r="BX233" s="132"/>
      <c r="BY233" s="132"/>
      <c r="BZ233" s="132"/>
      <c r="CA233" s="132"/>
      <c r="CB233" s="132"/>
      <c r="CC233" s="132"/>
      <c r="CD233" s="132"/>
      <c r="CE233" s="129"/>
    </row>
    <row r="234" spans="1:83" ht="15" customHeight="1">
      <c r="A234" s="80" t="s">
        <v>708</v>
      </c>
      <c r="M234" s="161">
        <f t="shared" ref="M234:Z234" si="215">M228/M119</f>
        <v>0.15026246719160102</v>
      </c>
      <c r="N234" s="161">
        <f t="shared" si="215"/>
        <v>-0.15437392795883365</v>
      </c>
      <c r="O234" s="161">
        <f t="shared" si="215"/>
        <v>4.0130718954248374</v>
      </c>
      <c r="P234" s="161">
        <f t="shared" si="215"/>
        <v>3.7442837144190397</v>
      </c>
      <c r="Q234" s="161">
        <f t="shared" si="215"/>
        <v>3.8035792230467047</v>
      </c>
      <c r="R234" s="161">
        <f t="shared" si="215"/>
        <v>3.971806244963739</v>
      </c>
      <c r="S234" s="161">
        <f t="shared" si="215"/>
        <v>3.9369704931623803</v>
      </c>
      <c r="T234" s="161">
        <f t="shared" si="215"/>
        <v>3.8707208129366082</v>
      </c>
      <c r="U234" s="161">
        <f t="shared" si="215"/>
        <v>3.7338149632693307</v>
      </c>
      <c r="V234" s="161">
        <f t="shared" si="215"/>
        <v>3.5675223570143402</v>
      </c>
      <c r="W234" s="161">
        <f t="shared" si="215"/>
        <v>3.4087546125853767</v>
      </c>
      <c r="X234" s="161">
        <f t="shared" si="215"/>
        <v>3.2418486260468566</v>
      </c>
      <c r="Y234" s="161">
        <f t="shared" si="215"/>
        <v>2.9982165103675822</v>
      </c>
      <c r="Z234" s="161">
        <f t="shared" si="215"/>
        <v>2.6597445768580701</v>
      </c>
      <c r="AB234" s="80" t="s">
        <v>8</v>
      </c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  <c r="BA234" s="79"/>
      <c r="BB234" s="132">
        <f t="shared" ref="BB234:CD234" si="216">BB119</f>
        <v>35.010509083200006</v>
      </c>
      <c r="BC234" s="132">
        <f t="shared" si="216"/>
        <v>38.653137704999999</v>
      </c>
      <c r="BD234" s="132">
        <f t="shared" si="216"/>
        <v>37.306209504000009</v>
      </c>
      <c r="BE234" s="132">
        <f t="shared" si="216"/>
        <v>42.336079649999974</v>
      </c>
      <c r="BF234" s="132">
        <f t="shared" si="216"/>
        <v>37.363851460999996</v>
      </c>
      <c r="BG234" s="132">
        <f t="shared" si="216"/>
        <v>39.741142916999998</v>
      </c>
      <c r="BH234" s="132">
        <f t="shared" si="216"/>
        <v>40.717622375999994</v>
      </c>
      <c r="BI234" s="132">
        <f t="shared" si="216"/>
        <v>42.572879106000023</v>
      </c>
      <c r="BJ234" s="132">
        <f t="shared" si="216"/>
        <v>36.404929421533346</v>
      </c>
      <c r="BK234" s="132">
        <f t="shared" si="216"/>
        <v>42.422324605998988</v>
      </c>
      <c r="BL234" s="132">
        <f t="shared" si="216"/>
        <v>45.623928133199996</v>
      </c>
      <c r="BM234" s="132">
        <f t="shared" si="216"/>
        <v>44.949904516000004</v>
      </c>
      <c r="BN234" s="132">
        <f t="shared" si="216"/>
        <v>43.276845124282993</v>
      </c>
      <c r="BO234" s="132">
        <f t="shared" si="216"/>
        <v>44.040737008780781</v>
      </c>
      <c r="BP234" s="132">
        <f t="shared" si="216"/>
        <v>45.046936873322977</v>
      </c>
      <c r="BQ234" s="132">
        <f t="shared" si="216"/>
        <v>48.704356050069514</v>
      </c>
      <c r="BR234" s="132">
        <f t="shared" si="216"/>
        <v>36.765279999999997</v>
      </c>
      <c r="BS234" s="132">
        <f t="shared" si="216"/>
        <v>37.365366000000002</v>
      </c>
      <c r="BT234" s="132">
        <f t="shared" si="216"/>
        <v>39.291965000000005</v>
      </c>
      <c r="BU234" s="132">
        <f t="shared" si="216"/>
        <v>39.275160000000007</v>
      </c>
      <c r="BV234" s="132">
        <f t="shared" si="216"/>
        <v>40.299999999999997</v>
      </c>
      <c r="BW234" s="132">
        <f t="shared" si="216"/>
        <v>42.1</v>
      </c>
      <c r="BX234" s="132">
        <f t="shared" si="216"/>
        <v>42.8</v>
      </c>
      <c r="BY234" s="132">
        <f t="shared" si="216"/>
        <v>50.204583999999997</v>
      </c>
      <c r="BZ234" s="132">
        <f t="shared" si="216"/>
        <v>45.7</v>
      </c>
      <c r="CA234" s="132">
        <f t="shared" si="216"/>
        <v>47.5</v>
      </c>
      <c r="CB234" s="132">
        <f t="shared" si="216"/>
        <v>50.1</v>
      </c>
      <c r="CC234" s="132">
        <f t="shared" si="216"/>
        <v>55.59999999999998</v>
      </c>
      <c r="CD234" s="132">
        <f t="shared" si="216"/>
        <v>47.4</v>
      </c>
      <c r="CE234" s="129" t="str">
        <f t="shared" si="200"/>
        <v>EBITDA</v>
      </c>
    </row>
    <row r="235" spans="1:83" ht="15" customHeight="1">
      <c r="A235" s="80" t="s">
        <v>709</v>
      </c>
      <c r="M235" s="161">
        <f t="shared" ref="M235:Z235" si="217">M226/M119</f>
        <v>0.28937007874015741</v>
      </c>
      <c r="N235" s="161">
        <f t="shared" si="217"/>
        <v>0.34248141795311604</v>
      </c>
      <c r="O235" s="161">
        <f t="shared" si="217"/>
        <v>4.2730015082956267</v>
      </c>
      <c r="P235" s="161">
        <f t="shared" si="217"/>
        <v>4.1633224451703228</v>
      </c>
      <c r="Q235" s="161">
        <f t="shared" si="217"/>
        <v>4.1689218681798339</v>
      </c>
      <c r="R235" s="161">
        <f t="shared" si="217"/>
        <v>3.8481063658340049</v>
      </c>
      <c r="S235" s="161">
        <f t="shared" si="217"/>
        <v>3.6603830896629308</v>
      </c>
      <c r="T235" s="161">
        <f t="shared" si="217"/>
        <v>3.4775163293973548</v>
      </c>
      <c r="U235" s="161">
        <f t="shared" si="217"/>
        <v>3.3135368776461611</v>
      </c>
      <c r="V235" s="161">
        <f t="shared" si="217"/>
        <v>3.1574413859814583</v>
      </c>
      <c r="W235" s="161">
        <f t="shared" si="217"/>
        <v>3.0145264846477708</v>
      </c>
      <c r="X235" s="161">
        <f t="shared" si="217"/>
        <v>2.876549834182172</v>
      </c>
      <c r="Y235" s="161">
        <f t="shared" si="217"/>
        <v>0.56144274031319241</v>
      </c>
      <c r="Z235" s="161">
        <f t="shared" si="217"/>
        <v>0.53675010913191123</v>
      </c>
      <c r="AB235" s="80" t="s">
        <v>710</v>
      </c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132"/>
      <c r="BA235" s="132"/>
      <c r="BB235" s="132"/>
      <c r="BC235" s="132"/>
      <c r="BD235" s="132"/>
      <c r="BE235" s="132">
        <f>SUM(BB234:BE234)</f>
        <v>153.30593594219999</v>
      </c>
      <c r="BF235" s="132">
        <f t="shared" ref="BF235:CA235" si="218">SUM(BC234:BF234)</f>
        <v>155.65927832</v>
      </c>
      <c r="BG235" s="132">
        <f t="shared" si="218"/>
        <v>156.74728353199998</v>
      </c>
      <c r="BH235" s="132">
        <f t="shared" si="218"/>
        <v>160.15869640399995</v>
      </c>
      <c r="BI235" s="132">
        <f t="shared" si="218"/>
        <v>160.39549586000001</v>
      </c>
      <c r="BJ235" s="132">
        <f t="shared" si="218"/>
        <v>159.43657382053337</v>
      </c>
      <c r="BK235" s="132">
        <f t="shared" si="218"/>
        <v>162.11775550953237</v>
      </c>
      <c r="BL235" s="132">
        <f t="shared" si="218"/>
        <v>167.02406126673236</v>
      </c>
      <c r="BM235" s="132">
        <f t="shared" si="218"/>
        <v>169.40108667673235</v>
      </c>
      <c r="BN235" s="132">
        <f t="shared" si="218"/>
        <v>176.27300237948199</v>
      </c>
      <c r="BO235" s="132">
        <f t="shared" si="218"/>
        <v>177.89141478226378</v>
      </c>
      <c r="BP235" s="132">
        <f t="shared" si="218"/>
        <v>177.31442352238676</v>
      </c>
      <c r="BQ235" s="132">
        <f t="shared" si="218"/>
        <v>181.06887505645628</v>
      </c>
      <c r="BR235" s="132">
        <f t="shared" si="218"/>
        <v>174.55730993217327</v>
      </c>
      <c r="BS235" s="132">
        <f t="shared" si="218"/>
        <v>167.88193892339248</v>
      </c>
      <c r="BT235" s="132">
        <f t="shared" si="218"/>
        <v>162.12696705006951</v>
      </c>
      <c r="BU235" s="132">
        <f t="shared" si="218"/>
        <v>152.69777100000002</v>
      </c>
      <c r="BV235" s="132">
        <f t="shared" si="218"/>
        <v>156.23249099999998</v>
      </c>
      <c r="BW235" s="132">
        <f t="shared" si="218"/>
        <v>160.96712500000001</v>
      </c>
      <c r="BX235" s="132">
        <f t="shared" si="218"/>
        <v>164.47516000000002</v>
      </c>
      <c r="BY235" s="132">
        <f t="shared" si="218"/>
        <v>175.404584</v>
      </c>
      <c r="BZ235" s="132">
        <f t="shared" si="218"/>
        <v>180.80458399999998</v>
      </c>
      <c r="CA235" s="132">
        <f t="shared" si="218"/>
        <v>186.20458400000001</v>
      </c>
      <c r="CB235" s="132">
        <f>SUM(BY234:CB234)</f>
        <v>193.50458399999999</v>
      </c>
      <c r="CC235" s="132">
        <f>SUM(BZ234:CC234)</f>
        <v>198.89999999999998</v>
      </c>
      <c r="CD235" s="132">
        <f>SUM(CA234:CD234)</f>
        <v>200.6</v>
      </c>
      <c r="CE235" s="129" t="str">
        <f t="shared" si="200"/>
        <v>LTM EBITDA</v>
      </c>
    </row>
    <row r="236" spans="1:83" ht="15" customHeight="1">
      <c r="M236" s="132"/>
      <c r="N236" s="132"/>
      <c r="O236" s="132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  <c r="BA236" s="79"/>
      <c r="BB236" s="132"/>
      <c r="BC236" s="132"/>
      <c r="BD236" s="132"/>
      <c r="BE236" s="132"/>
      <c r="BF236" s="132"/>
      <c r="BG236" s="132"/>
      <c r="BH236" s="132"/>
      <c r="BI236" s="132"/>
      <c r="BJ236" s="132"/>
      <c r="BK236" s="132"/>
      <c r="BL236" s="132"/>
      <c r="BM236" s="132"/>
      <c r="BN236" s="132"/>
      <c r="BO236" s="132"/>
      <c r="BP236" s="132"/>
      <c r="BQ236" s="132"/>
      <c r="BR236" s="132"/>
      <c r="BS236" s="132"/>
      <c r="BT236" s="132"/>
      <c r="BU236" s="132"/>
      <c r="BV236" s="132"/>
      <c r="BW236" s="132"/>
      <c r="BX236" s="132"/>
      <c r="BY236" s="132"/>
      <c r="BZ236" s="132"/>
      <c r="CA236" s="132"/>
      <c r="CB236" s="132"/>
      <c r="CC236" s="132"/>
      <c r="CD236" s="132"/>
      <c r="CE236" s="129"/>
    </row>
    <row r="237" spans="1:83" ht="15" customHeight="1">
      <c r="M237" s="132"/>
      <c r="N237" s="132"/>
      <c r="O237" s="132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  <c r="BA237" s="79"/>
      <c r="BB237" s="132"/>
      <c r="BC237" s="132"/>
      <c r="BD237" s="132"/>
      <c r="BE237" s="132"/>
      <c r="BF237" s="132"/>
      <c r="BG237" s="132"/>
      <c r="BH237" s="132"/>
      <c r="BI237" s="132"/>
      <c r="BJ237" s="132"/>
      <c r="BK237" s="132"/>
      <c r="BL237" s="132"/>
      <c r="BM237" s="132"/>
      <c r="BN237" s="132"/>
      <c r="BO237" s="132"/>
      <c r="BP237" s="132"/>
      <c r="BQ237" s="132"/>
      <c r="BR237" s="132"/>
      <c r="BS237" s="132"/>
      <c r="BT237" s="132"/>
      <c r="BU237" s="132"/>
      <c r="BV237" s="132"/>
      <c r="BW237" s="132"/>
      <c r="BX237" s="132"/>
      <c r="BY237" s="132"/>
      <c r="BZ237" s="132"/>
      <c r="CA237" s="132"/>
      <c r="CB237" s="132"/>
      <c r="CC237" s="132"/>
      <c r="CD237" s="132"/>
      <c r="CE237" s="129"/>
    </row>
    <row r="238" spans="1:83" ht="15" customHeight="1">
      <c r="A238" s="162" t="s">
        <v>241</v>
      </c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>
        <f t="shared" ref="P238:Z238" si="219">P1</f>
        <v>2015</v>
      </c>
      <c r="Q238" s="82">
        <f t="shared" si="219"/>
        <v>2016</v>
      </c>
      <c r="R238" s="82">
        <f t="shared" si="219"/>
        <v>2017</v>
      </c>
      <c r="S238" s="82" t="str">
        <f t="shared" si="219"/>
        <v>2018E</v>
      </c>
      <c r="T238" s="82" t="str">
        <f t="shared" si="219"/>
        <v>2019E</v>
      </c>
      <c r="U238" s="82" t="str">
        <f t="shared" si="219"/>
        <v>2020E</v>
      </c>
      <c r="V238" s="82" t="str">
        <f t="shared" si="219"/>
        <v>2021E</v>
      </c>
      <c r="W238" s="82" t="str">
        <f t="shared" si="219"/>
        <v>2022E</v>
      </c>
      <c r="X238" s="82" t="str">
        <f t="shared" si="219"/>
        <v>2023E</v>
      </c>
      <c r="Y238" s="82" t="str">
        <f t="shared" si="219"/>
        <v>2024E</v>
      </c>
      <c r="Z238" s="82" t="str">
        <f t="shared" si="219"/>
        <v>2025E</v>
      </c>
      <c r="AB238" s="80" t="s">
        <v>711</v>
      </c>
      <c r="AC238" s="161" t="e">
        <f t="shared" ref="AC238:CD238" si="220">(AC218+AC219)/AC235</f>
        <v>#DIV/0!</v>
      </c>
      <c r="AD238" s="161" t="e">
        <f t="shared" si="220"/>
        <v>#DIV/0!</v>
      </c>
      <c r="AE238" s="161" t="e">
        <f t="shared" si="220"/>
        <v>#DIV/0!</v>
      </c>
      <c r="AF238" s="161" t="e">
        <f t="shared" si="220"/>
        <v>#DIV/0!</v>
      </c>
      <c r="AG238" s="161" t="e">
        <f t="shared" si="220"/>
        <v>#DIV/0!</v>
      </c>
      <c r="AH238" s="161" t="e">
        <f t="shared" si="220"/>
        <v>#DIV/0!</v>
      </c>
      <c r="AI238" s="161" t="e">
        <f t="shared" si="220"/>
        <v>#DIV/0!</v>
      </c>
      <c r="AJ238" s="161" t="e">
        <f t="shared" si="220"/>
        <v>#DIV/0!</v>
      </c>
      <c r="AK238" s="161" t="e">
        <f t="shared" si="220"/>
        <v>#DIV/0!</v>
      </c>
      <c r="AL238" s="161" t="e">
        <f t="shared" si="220"/>
        <v>#DIV/0!</v>
      </c>
      <c r="AM238" s="161" t="e">
        <f t="shared" si="220"/>
        <v>#DIV/0!</v>
      </c>
      <c r="AN238" s="161" t="e">
        <f t="shared" si="220"/>
        <v>#DIV/0!</v>
      </c>
      <c r="AO238" s="161" t="e">
        <f t="shared" si="220"/>
        <v>#DIV/0!</v>
      </c>
      <c r="AP238" s="161" t="e">
        <f t="shared" si="220"/>
        <v>#DIV/0!</v>
      </c>
      <c r="AQ238" s="161" t="e">
        <f t="shared" si="220"/>
        <v>#DIV/0!</v>
      </c>
      <c r="AR238" s="161" t="e">
        <f t="shared" si="220"/>
        <v>#DIV/0!</v>
      </c>
      <c r="AS238" s="161" t="e">
        <f t="shared" si="220"/>
        <v>#DIV/0!</v>
      </c>
      <c r="AT238" s="161" t="e">
        <f t="shared" si="220"/>
        <v>#DIV/0!</v>
      </c>
      <c r="AU238" s="161" t="e">
        <f t="shared" si="220"/>
        <v>#DIV/0!</v>
      </c>
      <c r="AV238" s="161" t="e">
        <f t="shared" si="220"/>
        <v>#DIV/0!</v>
      </c>
      <c r="AW238" s="161" t="e">
        <f t="shared" si="220"/>
        <v>#DIV/0!</v>
      </c>
      <c r="AX238" s="161" t="e">
        <f t="shared" si="220"/>
        <v>#DIV/0!</v>
      </c>
      <c r="AY238" s="161" t="e">
        <f t="shared" si="220"/>
        <v>#DIV/0!</v>
      </c>
      <c r="AZ238" s="161" t="e">
        <f t="shared" si="220"/>
        <v>#DIV/0!</v>
      </c>
      <c r="BA238" s="161" t="e">
        <f t="shared" si="220"/>
        <v>#DIV/0!</v>
      </c>
      <c r="BB238" s="161" t="e">
        <f t="shared" si="220"/>
        <v>#DIV/0!</v>
      </c>
      <c r="BC238" s="161" t="e">
        <f t="shared" si="220"/>
        <v>#DIV/0!</v>
      </c>
      <c r="BD238" s="161" t="e">
        <f t="shared" si="220"/>
        <v>#DIV/0!</v>
      </c>
      <c r="BE238" s="161">
        <f t="shared" si="220"/>
        <v>0</v>
      </c>
      <c r="BF238" s="161">
        <f t="shared" si="220"/>
        <v>0</v>
      </c>
      <c r="BG238" s="161">
        <f t="shared" si="220"/>
        <v>0</v>
      </c>
      <c r="BH238" s="161">
        <f t="shared" si="220"/>
        <v>0</v>
      </c>
      <c r="BI238" s="161">
        <f t="shared" si="220"/>
        <v>0</v>
      </c>
      <c r="BJ238" s="161">
        <f t="shared" si="220"/>
        <v>0</v>
      </c>
      <c r="BK238" s="161">
        <f t="shared" si="220"/>
        <v>0</v>
      </c>
      <c r="BL238" s="161">
        <f t="shared" si="220"/>
        <v>0</v>
      </c>
      <c r="BM238" s="161">
        <f t="shared" si="220"/>
        <v>0</v>
      </c>
      <c r="BN238" s="161">
        <f t="shared" si="220"/>
        <v>0</v>
      </c>
      <c r="BO238" s="161">
        <f t="shared" si="220"/>
        <v>0</v>
      </c>
      <c r="BP238" s="161">
        <f t="shared" si="220"/>
        <v>0</v>
      </c>
      <c r="BQ238" s="161">
        <f t="shared" si="220"/>
        <v>0</v>
      </c>
      <c r="BR238" s="161">
        <f t="shared" si="220"/>
        <v>0</v>
      </c>
      <c r="BS238" s="161">
        <f t="shared" si="220"/>
        <v>0</v>
      </c>
      <c r="BT238" s="161">
        <f t="shared" si="220"/>
        <v>0</v>
      </c>
      <c r="BU238" s="161">
        <f t="shared" si="220"/>
        <v>0.2881508990723905</v>
      </c>
      <c r="BV238" s="161">
        <f t="shared" si="220"/>
        <v>0</v>
      </c>
      <c r="BW238" s="161">
        <f t="shared" si="220"/>
        <v>0</v>
      </c>
      <c r="BX238" s="161">
        <f t="shared" si="220"/>
        <v>0</v>
      </c>
      <c r="BY238" s="161">
        <f t="shared" si="220"/>
        <v>0.33864565363924581</v>
      </c>
      <c r="BZ238" s="161">
        <f t="shared" si="220"/>
        <v>0</v>
      </c>
      <c r="CA238" s="161">
        <f t="shared" si="220"/>
        <v>0</v>
      </c>
      <c r="CB238" s="161">
        <f t="shared" si="220"/>
        <v>0</v>
      </c>
      <c r="CC238" s="161">
        <f t="shared" si="220"/>
        <v>0</v>
      </c>
      <c r="CD238" s="161">
        <f t="shared" si="220"/>
        <v>0</v>
      </c>
      <c r="CE238" s="129" t="str">
        <f t="shared" si="200"/>
        <v>Bank gross leverage</v>
      </c>
    </row>
    <row r="239" spans="1:83" ht="15" customHeight="1">
      <c r="A239" s="80" t="s">
        <v>695</v>
      </c>
      <c r="M239" s="132"/>
      <c r="N239" s="132"/>
      <c r="O239" s="132"/>
      <c r="P239" s="88"/>
      <c r="Q239" s="88"/>
      <c r="R239" s="88"/>
      <c r="S239" s="88"/>
      <c r="T239" s="88"/>
      <c r="U239" s="88"/>
      <c r="V239" s="88"/>
      <c r="W239" s="88"/>
      <c r="X239" s="88"/>
      <c r="Y239" s="88"/>
      <c r="Z239" s="88"/>
      <c r="AB239" s="80" t="s">
        <v>712</v>
      </c>
      <c r="AC239" s="161" t="e">
        <f t="shared" ref="AC239:CD239" si="221">AC223/AC235</f>
        <v>#DIV/0!</v>
      </c>
      <c r="AD239" s="161" t="e">
        <f t="shared" si="221"/>
        <v>#DIV/0!</v>
      </c>
      <c r="AE239" s="161" t="e">
        <f t="shared" si="221"/>
        <v>#DIV/0!</v>
      </c>
      <c r="AF239" s="161" t="e">
        <f t="shared" si="221"/>
        <v>#DIV/0!</v>
      </c>
      <c r="AG239" s="161" t="e">
        <f t="shared" si="221"/>
        <v>#DIV/0!</v>
      </c>
      <c r="AH239" s="161" t="e">
        <f t="shared" si="221"/>
        <v>#DIV/0!</v>
      </c>
      <c r="AI239" s="161" t="e">
        <f t="shared" si="221"/>
        <v>#DIV/0!</v>
      </c>
      <c r="AJ239" s="161" t="e">
        <f t="shared" si="221"/>
        <v>#DIV/0!</v>
      </c>
      <c r="AK239" s="161" t="e">
        <f t="shared" si="221"/>
        <v>#DIV/0!</v>
      </c>
      <c r="AL239" s="161" t="e">
        <f t="shared" si="221"/>
        <v>#DIV/0!</v>
      </c>
      <c r="AM239" s="161" t="e">
        <f t="shared" si="221"/>
        <v>#DIV/0!</v>
      </c>
      <c r="AN239" s="161" t="e">
        <f t="shared" si="221"/>
        <v>#DIV/0!</v>
      </c>
      <c r="AO239" s="161" t="e">
        <f t="shared" si="221"/>
        <v>#DIV/0!</v>
      </c>
      <c r="AP239" s="161" t="e">
        <f t="shared" si="221"/>
        <v>#DIV/0!</v>
      </c>
      <c r="AQ239" s="161" t="e">
        <f t="shared" si="221"/>
        <v>#DIV/0!</v>
      </c>
      <c r="AR239" s="161" t="e">
        <f t="shared" si="221"/>
        <v>#DIV/0!</v>
      </c>
      <c r="AS239" s="161" t="e">
        <f t="shared" si="221"/>
        <v>#DIV/0!</v>
      </c>
      <c r="AT239" s="161" t="e">
        <f t="shared" si="221"/>
        <v>#DIV/0!</v>
      </c>
      <c r="AU239" s="161" t="e">
        <f t="shared" si="221"/>
        <v>#DIV/0!</v>
      </c>
      <c r="AV239" s="161" t="e">
        <f t="shared" si="221"/>
        <v>#DIV/0!</v>
      </c>
      <c r="AW239" s="161" t="e">
        <f t="shared" si="221"/>
        <v>#DIV/0!</v>
      </c>
      <c r="AX239" s="161" t="e">
        <f t="shared" si="221"/>
        <v>#DIV/0!</v>
      </c>
      <c r="AY239" s="161" t="e">
        <f t="shared" si="221"/>
        <v>#DIV/0!</v>
      </c>
      <c r="AZ239" s="161" t="e">
        <f t="shared" si="221"/>
        <v>#DIV/0!</v>
      </c>
      <c r="BA239" s="161" t="e">
        <f t="shared" si="221"/>
        <v>#DIV/0!</v>
      </c>
      <c r="BB239" s="161" t="e">
        <f t="shared" si="221"/>
        <v>#DIV/0!</v>
      </c>
      <c r="BC239" s="161" t="e">
        <f t="shared" si="221"/>
        <v>#DIV/0!</v>
      </c>
      <c r="BD239" s="161" t="e">
        <f t="shared" si="221"/>
        <v>#DIV/0!</v>
      </c>
      <c r="BE239" s="161">
        <f t="shared" si="221"/>
        <v>0</v>
      </c>
      <c r="BF239" s="161">
        <f t="shared" si="221"/>
        <v>0</v>
      </c>
      <c r="BG239" s="161">
        <f t="shared" si="221"/>
        <v>0</v>
      </c>
      <c r="BH239" s="161">
        <f t="shared" si="221"/>
        <v>0</v>
      </c>
      <c r="BI239" s="161">
        <f t="shared" si="221"/>
        <v>0</v>
      </c>
      <c r="BJ239" s="161">
        <f t="shared" si="221"/>
        <v>0</v>
      </c>
      <c r="BK239" s="161">
        <f t="shared" si="221"/>
        <v>0</v>
      </c>
      <c r="BL239" s="161">
        <f t="shared" si="221"/>
        <v>0</v>
      </c>
      <c r="BM239" s="161">
        <f t="shared" si="221"/>
        <v>0</v>
      </c>
      <c r="BN239" s="161">
        <f t="shared" si="221"/>
        <v>0</v>
      </c>
      <c r="BO239" s="161">
        <f t="shared" si="221"/>
        <v>0</v>
      </c>
      <c r="BP239" s="161">
        <f t="shared" si="221"/>
        <v>0</v>
      </c>
      <c r="BQ239" s="161">
        <f t="shared" si="221"/>
        <v>0</v>
      </c>
      <c r="BR239" s="161">
        <f t="shared" si="221"/>
        <v>0</v>
      </c>
      <c r="BS239" s="161">
        <f t="shared" si="221"/>
        <v>0</v>
      </c>
      <c r="BT239" s="161">
        <f t="shared" si="221"/>
        <v>0</v>
      </c>
      <c r="BU239" s="161">
        <f t="shared" si="221"/>
        <v>0.28880578747937319</v>
      </c>
      <c r="BV239" s="161">
        <f t="shared" si="221"/>
        <v>0</v>
      </c>
      <c r="BW239" s="161">
        <f t="shared" si="221"/>
        <v>0</v>
      </c>
      <c r="BX239" s="161">
        <f t="shared" si="221"/>
        <v>0</v>
      </c>
      <c r="BY239" s="161">
        <f t="shared" si="221"/>
        <v>0.34149620627930682</v>
      </c>
      <c r="BZ239" s="161">
        <f t="shared" si="221"/>
        <v>4.2565292481743722</v>
      </c>
      <c r="CA239" s="161">
        <f t="shared" si="221"/>
        <v>4.1594035085623879</v>
      </c>
      <c r="CB239" s="161">
        <f t="shared" si="221"/>
        <v>4.3311635449421706</v>
      </c>
      <c r="CC239" s="161">
        <f t="shared" si="221"/>
        <v>4.2735042735042743</v>
      </c>
      <c r="CD239" s="161">
        <f t="shared" si="221"/>
        <v>4.3649052841475573</v>
      </c>
      <c r="CE239" s="129" t="str">
        <f t="shared" si="200"/>
        <v>Senior secured debt gross leverage</v>
      </c>
    </row>
    <row r="240" spans="1:83" ht="15" customHeight="1">
      <c r="A240" s="80" t="s">
        <v>696</v>
      </c>
      <c r="M240" s="132"/>
      <c r="N240" s="132"/>
      <c r="O240" s="132"/>
      <c r="P240" s="88"/>
      <c r="Q240" s="88"/>
      <c r="R240" s="88"/>
      <c r="S240" s="88"/>
      <c r="T240" s="88"/>
      <c r="U240" s="88"/>
      <c r="V240" s="88"/>
      <c r="W240" s="88"/>
      <c r="X240" s="88"/>
      <c r="Y240" s="88"/>
      <c r="Z240" s="88"/>
      <c r="AB240" s="80" t="s">
        <v>713</v>
      </c>
      <c r="AC240" s="161" t="e">
        <f t="shared" ref="AC240:CB240" si="222">AC226/AC235</f>
        <v>#DIV/0!</v>
      </c>
      <c r="AD240" s="161" t="e">
        <f t="shared" si="222"/>
        <v>#DIV/0!</v>
      </c>
      <c r="AE240" s="161" t="e">
        <f t="shared" si="222"/>
        <v>#DIV/0!</v>
      </c>
      <c r="AF240" s="161" t="e">
        <f t="shared" si="222"/>
        <v>#DIV/0!</v>
      </c>
      <c r="AG240" s="161" t="e">
        <f t="shared" si="222"/>
        <v>#DIV/0!</v>
      </c>
      <c r="AH240" s="161" t="e">
        <f t="shared" si="222"/>
        <v>#DIV/0!</v>
      </c>
      <c r="AI240" s="161" t="e">
        <f t="shared" si="222"/>
        <v>#DIV/0!</v>
      </c>
      <c r="AJ240" s="161" t="e">
        <f t="shared" si="222"/>
        <v>#DIV/0!</v>
      </c>
      <c r="AK240" s="161" t="e">
        <f t="shared" si="222"/>
        <v>#DIV/0!</v>
      </c>
      <c r="AL240" s="161" t="e">
        <f t="shared" si="222"/>
        <v>#DIV/0!</v>
      </c>
      <c r="AM240" s="161" t="e">
        <f t="shared" si="222"/>
        <v>#DIV/0!</v>
      </c>
      <c r="AN240" s="161" t="e">
        <f t="shared" si="222"/>
        <v>#DIV/0!</v>
      </c>
      <c r="AO240" s="161" t="e">
        <f t="shared" si="222"/>
        <v>#DIV/0!</v>
      </c>
      <c r="AP240" s="161" t="e">
        <f t="shared" si="222"/>
        <v>#DIV/0!</v>
      </c>
      <c r="AQ240" s="161" t="e">
        <f t="shared" si="222"/>
        <v>#DIV/0!</v>
      </c>
      <c r="AR240" s="161" t="e">
        <f t="shared" si="222"/>
        <v>#DIV/0!</v>
      </c>
      <c r="AS240" s="161" t="e">
        <f t="shared" si="222"/>
        <v>#DIV/0!</v>
      </c>
      <c r="AT240" s="161" t="e">
        <f t="shared" si="222"/>
        <v>#DIV/0!</v>
      </c>
      <c r="AU240" s="161" t="e">
        <f t="shared" si="222"/>
        <v>#DIV/0!</v>
      </c>
      <c r="AV240" s="161" t="e">
        <f t="shared" si="222"/>
        <v>#DIV/0!</v>
      </c>
      <c r="AW240" s="161" t="e">
        <f t="shared" si="222"/>
        <v>#DIV/0!</v>
      </c>
      <c r="AX240" s="161" t="e">
        <f t="shared" si="222"/>
        <v>#DIV/0!</v>
      </c>
      <c r="AY240" s="161" t="e">
        <f t="shared" si="222"/>
        <v>#DIV/0!</v>
      </c>
      <c r="AZ240" s="161" t="e">
        <f t="shared" si="222"/>
        <v>#DIV/0!</v>
      </c>
      <c r="BA240" s="161" t="e">
        <f t="shared" si="222"/>
        <v>#DIV/0!</v>
      </c>
      <c r="BB240" s="161" t="e">
        <f t="shared" si="222"/>
        <v>#DIV/0!</v>
      </c>
      <c r="BC240" s="161" t="e">
        <f t="shared" si="222"/>
        <v>#DIV/0!</v>
      </c>
      <c r="BD240" s="161" t="e">
        <f t="shared" si="222"/>
        <v>#DIV/0!</v>
      </c>
      <c r="BE240" s="161">
        <f t="shared" si="222"/>
        <v>0</v>
      </c>
      <c r="BF240" s="161">
        <f t="shared" si="222"/>
        <v>0</v>
      </c>
      <c r="BG240" s="161">
        <f t="shared" si="222"/>
        <v>0</v>
      </c>
      <c r="BH240" s="161">
        <f t="shared" si="222"/>
        <v>0</v>
      </c>
      <c r="BI240" s="161">
        <f t="shared" si="222"/>
        <v>0</v>
      </c>
      <c r="BJ240" s="161">
        <f t="shared" si="222"/>
        <v>0</v>
      </c>
      <c r="BK240" s="161">
        <f t="shared" si="222"/>
        <v>0</v>
      </c>
      <c r="BL240" s="161">
        <f t="shared" si="222"/>
        <v>0</v>
      </c>
      <c r="BM240" s="161">
        <f t="shared" si="222"/>
        <v>0</v>
      </c>
      <c r="BN240" s="161">
        <f t="shared" si="222"/>
        <v>0</v>
      </c>
      <c r="BO240" s="161">
        <f t="shared" si="222"/>
        <v>0</v>
      </c>
      <c r="BP240" s="161">
        <f t="shared" si="222"/>
        <v>0</v>
      </c>
      <c r="BQ240" s="161">
        <f t="shared" si="222"/>
        <v>0</v>
      </c>
      <c r="BR240" s="161">
        <f t="shared" si="222"/>
        <v>0</v>
      </c>
      <c r="BS240" s="161">
        <f t="shared" si="222"/>
        <v>0</v>
      </c>
      <c r="BT240" s="161">
        <f t="shared" si="222"/>
        <v>0</v>
      </c>
      <c r="BU240" s="161">
        <f t="shared" si="222"/>
        <v>0.28880578747937319</v>
      </c>
      <c r="BV240" s="161">
        <f t="shared" si="222"/>
        <v>0</v>
      </c>
      <c r="BW240" s="161">
        <f t="shared" si="222"/>
        <v>0</v>
      </c>
      <c r="BX240" s="161">
        <f t="shared" si="222"/>
        <v>0</v>
      </c>
      <c r="BY240" s="161">
        <f t="shared" si="222"/>
        <v>0.34149620627930682</v>
      </c>
      <c r="BZ240" s="161">
        <f t="shared" si="222"/>
        <v>4.2565292481743722</v>
      </c>
      <c r="CA240" s="161">
        <f t="shared" si="222"/>
        <v>4.1594035085623879</v>
      </c>
      <c r="CB240" s="161">
        <f t="shared" si="222"/>
        <v>4.3311635449421706</v>
      </c>
      <c r="CC240" s="161">
        <f>CC226/CC235</f>
        <v>4.2735042735042743</v>
      </c>
      <c r="CD240" s="161">
        <f>CD226/CD235</f>
        <v>4.3649052841475573</v>
      </c>
      <c r="CE240" s="129" t="str">
        <f t="shared" si="200"/>
        <v>Total gross leverage - 3rd party</v>
      </c>
    </row>
    <row r="241" spans="1:83" ht="15" customHeight="1">
      <c r="A241" s="80" t="s">
        <v>697</v>
      </c>
      <c r="M241" s="132"/>
      <c r="N241" s="132"/>
      <c r="O241" s="132"/>
      <c r="P241" s="88"/>
      <c r="Q241" s="88"/>
      <c r="R241" s="88"/>
      <c r="S241" s="88"/>
      <c r="T241" s="88"/>
      <c r="U241" s="88"/>
      <c r="V241" s="88"/>
      <c r="W241" s="88"/>
      <c r="X241" s="88"/>
      <c r="Y241" s="88">
        <v>760</v>
      </c>
      <c r="Z241" s="88"/>
      <c r="AB241" s="163" t="s">
        <v>714</v>
      </c>
      <c r="AC241" s="164" t="e">
        <f t="shared" ref="AC241:BA241" si="223">AC226/AC235</f>
        <v>#DIV/0!</v>
      </c>
      <c r="AD241" s="164" t="e">
        <f t="shared" si="223"/>
        <v>#DIV/0!</v>
      </c>
      <c r="AE241" s="164" t="e">
        <f t="shared" si="223"/>
        <v>#DIV/0!</v>
      </c>
      <c r="AF241" s="164" t="e">
        <f t="shared" si="223"/>
        <v>#DIV/0!</v>
      </c>
      <c r="AG241" s="164" t="e">
        <f t="shared" si="223"/>
        <v>#DIV/0!</v>
      </c>
      <c r="AH241" s="164" t="e">
        <f t="shared" si="223"/>
        <v>#DIV/0!</v>
      </c>
      <c r="AI241" s="164" t="e">
        <f t="shared" si="223"/>
        <v>#DIV/0!</v>
      </c>
      <c r="AJ241" s="164" t="e">
        <f t="shared" si="223"/>
        <v>#DIV/0!</v>
      </c>
      <c r="AK241" s="164" t="e">
        <f t="shared" si="223"/>
        <v>#DIV/0!</v>
      </c>
      <c r="AL241" s="164" t="e">
        <f t="shared" si="223"/>
        <v>#DIV/0!</v>
      </c>
      <c r="AM241" s="164" t="e">
        <f t="shared" si="223"/>
        <v>#DIV/0!</v>
      </c>
      <c r="AN241" s="164" t="e">
        <f t="shared" si="223"/>
        <v>#DIV/0!</v>
      </c>
      <c r="AO241" s="164" t="e">
        <f t="shared" si="223"/>
        <v>#DIV/0!</v>
      </c>
      <c r="AP241" s="164" t="e">
        <f t="shared" si="223"/>
        <v>#DIV/0!</v>
      </c>
      <c r="AQ241" s="164" t="e">
        <f t="shared" si="223"/>
        <v>#DIV/0!</v>
      </c>
      <c r="AR241" s="164" t="e">
        <f t="shared" si="223"/>
        <v>#DIV/0!</v>
      </c>
      <c r="AS241" s="164" t="e">
        <f t="shared" si="223"/>
        <v>#DIV/0!</v>
      </c>
      <c r="AT241" s="164" t="e">
        <f t="shared" si="223"/>
        <v>#DIV/0!</v>
      </c>
      <c r="AU241" s="164" t="e">
        <f t="shared" si="223"/>
        <v>#DIV/0!</v>
      </c>
      <c r="AV241" s="164" t="e">
        <f t="shared" si="223"/>
        <v>#DIV/0!</v>
      </c>
      <c r="AW241" s="164" t="e">
        <f t="shared" si="223"/>
        <v>#DIV/0!</v>
      </c>
      <c r="AX241" s="164" t="e">
        <f t="shared" si="223"/>
        <v>#DIV/0!</v>
      </c>
      <c r="AY241" s="164" t="e">
        <f t="shared" si="223"/>
        <v>#DIV/0!</v>
      </c>
      <c r="AZ241" s="164" t="e">
        <f t="shared" si="223"/>
        <v>#DIV/0!</v>
      </c>
      <c r="BA241" s="164" t="e">
        <f t="shared" si="223"/>
        <v>#DIV/0!</v>
      </c>
      <c r="BB241" s="164" t="e">
        <f t="shared" ref="BB241:CD241" si="224">(BB226+BB229)/BB235</f>
        <v>#DIV/0!</v>
      </c>
      <c r="BC241" s="164" t="e">
        <f t="shared" si="224"/>
        <v>#DIV/0!</v>
      </c>
      <c r="BD241" s="164" t="e">
        <f t="shared" si="224"/>
        <v>#DIV/0!</v>
      </c>
      <c r="BE241" s="164">
        <f t="shared" si="224"/>
        <v>0</v>
      </c>
      <c r="BF241" s="164">
        <f t="shared" si="224"/>
        <v>0</v>
      </c>
      <c r="BG241" s="164">
        <f t="shared" si="224"/>
        <v>0</v>
      </c>
      <c r="BH241" s="164">
        <f t="shared" si="224"/>
        <v>0</v>
      </c>
      <c r="BI241" s="164">
        <f t="shared" si="224"/>
        <v>0</v>
      </c>
      <c r="BJ241" s="164">
        <f t="shared" si="224"/>
        <v>0</v>
      </c>
      <c r="BK241" s="164">
        <f t="shared" si="224"/>
        <v>0</v>
      </c>
      <c r="BL241" s="164">
        <f t="shared" si="224"/>
        <v>0</v>
      </c>
      <c r="BM241" s="164">
        <f t="shared" si="224"/>
        <v>0</v>
      </c>
      <c r="BN241" s="164">
        <f t="shared" si="224"/>
        <v>0</v>
      </c>
      <c r="BO241" s="164">
        <f t="shared" si="224"/>
        <v>0</v>
      </c>
      <c r="BP241" s="164">
        <f t="shared" si="224"/>
        <v>0</v>
      </c>
      <c r="BQ241" s="164">
        <f t="shared" si="224"/>
        <v>0</v>
      </c>
      <c r="BR241" s="164">
        <f t="shared" si="224"/>
        <v>0</v>
      </c>
      <c r="BS241" s="164">
        <f t="shared" si="224"/>
        <v>0</v>
      </c>
      <c r="BT241" s="164">
        <f t="shared" si="224"/>
        <v>0</v>
      </c>
      <c r="BU241" s="164">
        <f t="shared" si="224"/>
        <v>2.0072329674019929</v>
      </c>
      <c r="BV241" s="164">
        <f t="shared" si="224"/>
        <v>0</v>
      </c>
      <c r="BW241" s="164">
        <f t="shared" si="224"/>
        <v>0</v>
      </c>
      <c r="BX241" s="164">
        <f t="shared" si="224"/>
        <v>0</v>
      </c>
      <c r="BY241" s="164">
        <f t="shared" si="224"/>
        <v>1.9982374006827552</v>
      </c>
      <c r="BZ241" s="164">
        <f t="shared" si="224"/>
        <v>4.2565292481743722</v>
      </c>
      <c r="CA241" s="164">
        <f t="shared" si="224"/>
        <v>4.1594035085623879</v>
      </c>
      <c r="CB241" s="164">
        <f t="shared" si="224"/>
        <v>4.3311635449421706</v>
      </c>
      <c r="CC241" s="164">
        <f t="shared" si="224"/>
        <v>4.2735042735042743</v>
      </c>
      <c r="CD241" s="164">
        <f t="shared" si="224"/>
        <v>4.3649052841475573</v>
      </c>
      <c r="CE241" s="129" t="str">
        <f t="shared" si="200"/>
        <v>Total gross leverage</v>
      </c>
    </row>
    <row r="242" spans="1:83" ht="15" customHeight="1">
      <c r="A242" s="157" t="s">
        <v>698</v>
      </c>
      <c r="M242" s="132"/>
      <c r="N242" s="132"/>
      <c r="O242" s="132"/>
      <c r="P242" s="88"/>
      <c r="Q242" s="88"/>
      <c r="R242" s="88"/>
      <c r="S242" s="88"/>
      <c r="T242" s="88"/>
      <c r="U242" s="88"/>
      <c r="V242" s="88"/>
      <c r="W242" s="88"/>
      <c r="X242" s="88"/>
      <c r="Y242" s="88"/>
      <c r="Z242" s="88"/>
      <c r="AB242" s="80" t="s">
        <v>715</v>
      </c>
      <c r="AC242" s="161" t="e">
        <f t="shared" ref="AC242:CD242" si="225">(AC218+AC219-AC227)/AC235</f>
        <v>#DIV/0!</v>
      </c>
      <c r="AD242" s="161" t="e">
        <f t="shared" si="225"/>
        <v>#DIV/0!</v>
      </c>
      <c r="AE242" s="161" t="e">
        <f t="shared" si="225"/>
        <v>#DIV/0!</v>
      </c>
      <c r="AF242" s="161" t="e">
        <f t="shared" si="225"/>
        <v>#DIV/0!</v>
      </c>
      <c r="AG242" s="161" t="e">
        <f t="shared" si="225"/>
        <v>#DIV/0!</v>
      </c>
      <c r="AH242" s="161" t="e">
        <f t="shared" si="225"/>
        <v>#DIV/0!</v>
      </c>
      <c r="AI242" s="161" t="e">
        <f t="shared" si="225"/>
        <v>#DIV/0!</v>
      </c>
      <c r="AJ242" s="161" t="e">
        <f t="shared" si="225"/>
        <v>#DIV/0!</v>
      </c>
      <c r="AK242" s="161" t="e">
        <f t="shared" si="225"/>
        <v>#DIV/0!</v>
      </c>
      <c r="AL242" s="161" t="e">
        <f t="shared" si="225"/>
        <v>#DIV/0!</v>
      </c>
      <c r="AM242" s="161" t="e">
        <f t="shared" si="225"/>
        <v>#DIV/0!</v>
      </c>
      <c r="AN242" s="161" t="e">
        <f t="shared" si="225"/>
        <v>#DIV/0!</v>
      </c>
      <c r="AO242" s="161" t="e">
        <f t="shared" si="225"/>
        <v>#DIV/0!</v>
      </c>
      <c r="AP242" s="161" t="e">
        <f t="shared" si="225"/>
        <v>#DIV/0!</v>
      </c>
      <c r="AQ242" s="161" t="e">
        <f t="shared" si="225"/>
        <v>#DIV/0!</v>
      </c>
      <c r="AR242" s="161" t="e">
        <f t="shared" si="225"/>
        <v>#DIV/0!</v>
      </c>
      <c r="AS242" s="161" t="e">
        <f t="shared" si="225"/>
        <v>#DIV/0!</v>
      </c>
      <c r="AT242" s="161" t="e">
        <f t="shared" si="225"/>
        <v>#DIV/0!</v>
      </c>
      <c r="AU242" s="161" t="e">
        <f t="shared" si="225"/>
        <v>#DIV/0!</v>
      </c>
      <c r="AV242" s="161" t="e">
        <f t="shared" si="225"/>
        <v>#DIV/0!</v>
      </c>
      <c r="AW242" s="161" t="e">
        <f t="shared" si="225"/>
        <v>#DIV/0!</v>
      </c>
      <c r="AX242" s="161" t="e">
        <f t="shared" si="225"/>
        <v>#DIV/0!</v>
      </c>
      <c r="AY242" s="161" t="e">
        <f t="shared" si="225"/>
        <v>#DIV/0!</v>
      </c>
      <c r="AZ242" s="161" t="e">
        <f t="shared" si="225"/>
        <v>#DIV/0!</v>
      </c>
      <c r="BA242" s="161" t="e">
        <f t="shared" si="225"/>
        <v>#DIV/0!</v>
      </c>
      <c r="BB242" s="161" t="e">
        <f t="shared" si="225"/>
        <v>#DIV/0!</v>
      </c>
      <c r="BC242" s="161" t="e">
        <f t="shared" si="225"/>
        <v>#DIV/0!</v>
      </c>
      <c r="BD242" s="161" t="e">
        <f t="shared" si="225"/>
        <v>#DIV/0!</v>
      </c>
      <c r="BE242" s="161">
        <f t="shared" si="225"/>
        <v>0</v>
      </c>
      <c r="BF242" s="161">
        <f t="shared" si="225"/>
        <v>0</v>
      </c>
      <c r="BG242" s="161">
        <f t="shared" si="225"/>
        <v>0</v>
      </c>
      <c r="BH242" s="161">
        <f t="shared" si="225"/>
        <v>0</v>
      </c>
      <c r="BI242" s="161">
        <f t="shared" si="225"/>
        <v>0</v>
      </c>
      <c r="BJ242" s="161">
        <f t="shared" si="225"/>
        <v>0</v>
      </c>
      <c r="BK242" s="161">
        <f t="shared" si="225"/>
        <v>0</v>
      </c>
      <c r="BL242" s="161">
        <f t="shared" si="225"/>
        <v>0</v>
      </c>
      <c r="BM242" s="161">
        <f t="shared" si="225"/>
        <v>0</v>
      </c>
      <c r="BN242" s="161">
        <f t="shared" si="225"/>
        <v>0</v>
      </c>
      <c r="BO242" s="161">
        <f t="shared" si="225"/>
        <v>0</v>
      </c>
      <c r="BP242" s="161">
        <f t="shared" si="225"/>
        <v>0</v>
      </c>
      <c r="BQ242" s="161">
        <f t="shared" si="225"/>
        <v>0</v>
      </c>
      <c r="BR242" s="161">
        <f t="shared" si="225"/>
        <v>0</v>
      </c>
      <c r="BS242" s="161">
        <f t="shared" si="225"/>
        <v>0</v>
      </c>
      <c r="BT242" s="161">
        <f t="shared" si="225"/>
        <v>0</v>
      </c>
      <c r="BU242" s="161">
        <f t="shared" si="225"/>
        <v>0.14931455679205691</v>
      </c>
      <c r="BV242" s="161">
        <f t="shared" si="225"/>
        <v>0</v>
      </c>
      <c r="BW242" s="161">
        <f t="shared" si="225"/>
        <v>0</v>
      </c>
      <c r="BX242" s="161">
        <f t="shared" si="225"/>
        <v>0</v>
      </c>
      <c r="BY242" s="161">
        <f t="shared" si="225"/>
        <v>-0.1567803952033546</v>
      </c>
      <c r="BZ242" s="161">
        <f t="shared" si="225"/>
        <v>-0.32134141023769625</v>
      </c>
      <c r="CA242" s="161">
        <f t="shared" si="225"/>
        <v>-0.32813370480718129</v>
      </c>
      <c r="CB242" s="161">
        <f t="shared" si="225"/>
        <v>-0.18449175343567056</v>
      </c>
      <c r="CC242" s="161">
        <f t="shared" si="225"/>
        <v>-0.25992961287078936</v>
      </c>
      <c r="CD242" s="161">
        <f t="shared" si="225"/>
        <v>-0.15503489531405784</v>
      </c>
      <c r="CE242" s="129" t="str">
        <f t="shared" si="200"/>
        <v>Bank net leverage</v>
      </c>
    </row>
    <row r="243" spans="1:83" ht="15" customHeight="1">
      <c r="A243" s="80" t="s">
        <v>699</v>
      </c>
      <c r="M243" s="132"/>
      <c r="N243" s="132"/>
      <c r="O243" s="132"/>
      <c r="P243" s="143"/>
      <c r="Q243" s="143"/>
      <c r="R243" s="143"/>
      <c r="S243" s="143"/>
      <c r="T243" s="143"/>
      <c r="U243" s="143"/>
      <c r="V243" s="143"/>
      <c r="W243" s="143"/>
      <c r="X243" s="143"/>
      <c r="Y243" s="143"/>
      <c r="Z243" s="143"/>
      <c r="AB243" s="80" t="s">
        <v>716</v>
      </c>
      <c r="AC243" s="161" t="e">
        <f t="shared" ref="AC243:CD243" si="226">(AC223-AC227)/AC235</f>
        <v>#DIV/0!</v>
      </c>
      <c r="AD243" s="161" t="e">
        <f t="shared" si="226"/>
        <v>#DIV/0!</v>
      </c>
      <c r="AE243" s="161" t="e">
        <f t="shared" si="226"/>
        <v>#DIV/0!</v>
      </c>
      <c r="AF243" s="161" t="e">
        <f t="shared" si="226"/>
        <v>#DIV/0!</v>
      </c>
      <c r="AG243" s="161" t="e">
        <f t="shared" si="226"/>
        <v>#DIV/0!</v>
      </c>
      <c r="AH243" s="161" t="e">
        <f t="shared" si="226"/>
        <v>#DIV/0!</v>
      </c>
      <c r="AI243" s="161" t="e">
        <f t="shared" si="226"/>
        <v>#DIV/0!</v>
      </c>
      <c r="AJ243" s="161" t="e">
        <f t="shared" si="226"/>
        <v>#DIV/0!</v>
      </c>
      <c r="AK243" s="161" t="e">
        <f t="shared" si="226"/>
        <v>#DIV/0!</v>
      </c>
      <c r="AL243" s="161" t="e">
        <f t="shared" si="226"/>
        <v>#DIV/0!</v>
      </c>
      <c r="AM243" s="161" t="e">
        <f t="shared" si="226"/>
        <v>#DIV/0!</v>
      </c>
      <c r="AN243" s="161" t="e">
        <f t="shared" si="226"/>
        <v>#DIV/0!</v>
      </c>
      <c r="AO243" s="161" t="e">
        <f t="shared" si="226"/>
        <v>#DIV/0!</v>
      </c>
      <c r="AP243" s="161" t="e">
        <f t="shared" si="226"/>
        <v>#DIV/0!</v>
      </c>
      <c r="AQ243" s="161" t="e">
        <f t="shared" si="226"/>
        <v>#DIV/0!</v>
      </c>
      <c r="AR243" s="161" t="e">
        <f t="shared" si="226"/>
        <v>#DIV/0!</v>
      </c>
      <c r="AS243" s="161" t="e">
        <f t="shared" si="226"/>
        <v>#DIV/0!</v>
      </c>
      <c r="AT243" s="161" t="e">
        <f t="shared" si="226"/>
        <v>#DIV/0!</v>
      </c>
      <c r="AU243" s="161" t="e">
        <f t="shared" si="226"/>
        <v>#DIV/0!</v>
      </c>
      <c r="AV243" s="161" t="e">
        <f t="shared" si="226"/>
        <v>#DIV/0!</v>
      </c>
      <c r="AW243" s="161" t="e">
        <f t="shared" si="226"/>
        <v>#DIV/0!</v>
      </c>
      <c r="AX243" s="161" t="e">
        <f t="shared" si="226"/>
        <v>#DIV/0!</v>
      </c>
      <c r="AY243" s="161" t="e">
        <f t="shared" si="226"/>
        <v>#DIV/0!</v>
      </c>
      <c r="AZ243" s="161" t="e">
        <f t="shared" si="226"/>
        <v>#DIV/0!</v>
      </c>
      <c r="BA243" s="161" t="e">
        <f t="shared" si="226"/>
        <v>#DIV/0!</v>
      </c>
      <c r="BB243" s="161" t="e">
        <f t="shared" si="226"/>
        <v>#DIV/0!</v>
      </c>
      <c r="BC243" s="161" t="e">
        <f t="shared" si="226"/>
        <v>#DIV/0!</v>
      </c>
      <c r="BD243" s="161" t="e">
        <f t="shared" si="226"/>
        <v>#DIV/0!</v>
      </c>
      <c r="BE243" s="161">
        <f t="shared" si="226"/>
        <v>0</v>
      </c>
      <c r="BF243" s="161">
        <f t="shared" si="226"/>
        <v>0</v>
      </c>
      <c r="BG243" s="161">
        <f t="shared" si="226"/>
        <v>0</v>
      </c>
      <c r="BH243" s="161">
        <f t="shared" si="226"/>
        <v>0</v>
      </c>
      <c r="BI243" s="161">
        <f t="shared" si="226"/>
        <v>0</v>
      </c>
      <c r="BJ243" s="161">
        <f t="shared" si="226"/>
        <v>0</v>
      </c>
      <c r="BK243" s="161">
        <f t="shared" si="226"/>
        <v>0</v>
      </c>
      <c r="BL243" s="161">
        <f t="shared" si="226"/>
        <v>0</v>
      </c>
      <c r="BM243" s="161">
        <f t="shared" si="226"/>
        <v>0</v>
      </c>
      <c r="BN243" s="161">
        <f t="shared" si="226"/>
        <v>0</v>
      </c>
      <c r="BO243" s="161">
        <f t="shared" si="226"/>
        <v>0</v>
      </c>
      <c r="BP243" s="161">
        <f t="shared" si="226"/>
        <v>0</v>
      </c>
      <c r="BQ243" s="161">
        <f t="shared" si="226"/>
        <v>0</v>
      </c>
      <c r="BR243" s="161">
        <f t="shared" si="226"/>
        <v>0</v>
      </c>
      <c r="BS243" s="161">
        <f t="shared" si="226"/>
        <v>0</v>
      </c>
      <c r="BT243" s="161">
        <f t="shared" si="226"/>
        <v>0</v>
      </c>
      <c r="BU243" s="161">
        <f t="shared" si="226"/>
        <v>0.1499694451990396</v>
      </c>
      <c r="BV243" s="161">
        <f t="shared" si="226"/>
        <v>0</v>
      </c>
      <c r="BW243" s="161">
        <f t="shared" si="226"/>
        <v>0</v>
      </c>
      <c r="BX243" s="161">
        <f t="shared" si="226"/>
        <v>0</v>
      </c>
      <c r="BY243" s="161">
        <f t="shared" si="226"/>
        <v>-0.15392984256329359</v>
      </c>
      <c r="BZ243" s="161">
        <f t="shared" si="226"/>
        <v>3.935187837936676</v>
      </c>
      <c r="CA243" s="161">
        <f t="shared" si="226"/>
        <v>3.8312698037552071</v>
      </c>
      <c r="CB243" s="161">
        <f t="shared" si="226"/>
        <v>4.1466717915064999</v>
      </c>
      <c r="CC243" s="161">
        <f t="shared" si="226"/>
        <v>4.0135746606334841</v>
      </c>
      <c r="CD243" s="161">
        <f t="shared" si="226"/>
        <v>4.2098703888334992</v>
      </c>
      <c r="CE243" s="129" t="str">
        <f t="shared" si="200"/>
        <v>Senior secured debt net leverage</v>
      </c>
    </row>
    <row r="244" spans="1:83" ht="15" customHeight="1">
      <c r="A244" s="80" t="s">
        <v>717</v>
      </c>
      <c r="M244" s="132"/>
      <c r="N244" s="132"/>
      <c r="O244" s="132"/>
      <c r="P244" s="85">
        <f t="shared" ref="P244:Z244" si="227">SUM(P239:P243)</f>
        <v>0</v>
      </c>
      <c r="Q244" s="85">
        <f t="shared" si="227"/>
        <v>0</v>
      </c>
      <c r="R244" s="85">
        <f t="shared" si="227"/>
        <v>0</v>
      </c>
      <c r="S244" s="85">
        <f t="shared" si="227"/>
        <v>0</v>
      </c>
      <c r="T244" s="85">
        <f t="shared" si="227"/>
        <v>0</v>
      </c>
      <c r="U244" s="85">
        <f t="shared" si="227"/>
        <v>0</v>
      </c>
      <c r="V244" s="85">
        <f t="shared" si="227"/>
        <v>0</v>
      </c>
      <c r="W244" s="85">
        <f t="shared" si="227"/>
        <v>0</v>
      </c>
      <c r="X244" s="85">
        <f t="shared" si="227"/>
        <v>0</v>
      </c>
      <c r="Y244" s="85">
        <f t="shared" si="227"/>
        <v>760</v>
      </c>
      <c r="Z244" s="85">
        <f t="shared" si="227"/>
        <v>0</v>
      </c>
      <c r="AB244" s="80" t="s">
        <v>718</v>
      </c>
      <c r="AC244" s="161" t="e">
        <f t="shared" ref="AC244:CD244" si="228">AC228/AC235</f>
        <v>#DIV/0!</v>
      </c>
      <c r="AD244" s="161" t="e">
        <f t="shared" si="228"/>
        <v>#DIV/0!</v>
      </c>
      <c r="AE244" s="161" t="e">
        <f t="shared" si="228"/>
        <v>#DIV/0!</v>
      </c>
      <c r="AF244" s="161" t="e">
        <f t="shared" si="228"/>
        <v>#DIV/0!</v>
      </c>
      <c r="AG244" s="161" t="e">
        <f t="shared" si="228"/>
        <v>#DIV/0!</v>
      </c>
      <c r="AH244" s="161" t="e">
        <f t="shared" si="228"/>
        <v>#DIV/0!</v>
      </c>
      <c r="AI244" s="161" t="e">
        <f t="shared" si="228"/>
        <v>#DIV/0!</v>
      </c>
      <c r="AJ244" s="161" t="e">
        <f t="shared" si="228"/>
        <v>#DIV/0!</v>
      </c>
      <c r="AK244" s="161" t="e">
        <f t="shared" si="228"/>
        <v>#DIV/0!</v>
      </c>
      <c r="AL244" s="161" t="e">
        <f t="shared" si="228"/>
        <v>#DIV/0!</v>
      </c>
      <c r="AM244" s="161" t="e">
        <f t="shared" si="228"/>
        <v>#DIV/0!</v>
      </c>
      <c r="AN244" s="161" t="e">
        <f t="shared" si="228"/>
        <v>#DIV/0!</v>
      </c>
      <c r="AO244" s="161" t="e">
        <f t="shared" si="228"/>
        <v>#DIV/0!</v>
      </c>
      <c r="AP244" s="161" t="e">
        <f t="shared" si="228"/>
        <v>#DIV/0!</v>
      </c>
      <c r="AQ244" s="161" t="e">
        <f t="shared" si="228"/>
        <v>#DIV/0!</v>
      </c>
      <c r="AR244" s="161" t="e">
        <f t="shared" si="228"/>
        <v>#DIV/0!</v>
      </c>
      <c r="AS244" s="161" t="e">
        <f t="shared" si="228"/>
        <v>#DIV/0!</v>
      </c>
      <c r="AT244" s="161" t="e">
        <f t="shared" si="228"/>
        <v>#DIV/0!</v>
      </c>
      <c r="AU244" s="161" t="e">
        <f t="shared" si="228"/>
        <v>#DIV/0!</v>
      </c>
      <c r="AV244" s="161" t="e">
        <f t="shared" si="228"/>
        <v>#DIV/0!</v>
      </c>
      <c r="AW244" s="161" t="e">
        <f t="shared" si="228"/>
        <v>#DIV/0!</v>
      </c>
      <c r="AX244" s="161" t="e">
        <f t="shared" si="228"/>
        <v>#DIV/0!</v>
      </c>
      <c r="AY244" s="161" t="e">
        <f t="shared" si="228"/>
        <v>#DIV/0!</v>
      </c>
      <c r="AZ244" s="161" t="e">
        <f t="shared" si="228"/>
        <v>#DIV/0!</v>
      </c>
      <c r="BA244" s="161" t="e">
        <f t="shared" si="228"/>
        <v>#DIV/0!</v>
      </c>
      <c r="BB244" s="161" t="e">
        <f t="shared" si="228"/>
        <v>#DIV/0!</v>
      </c>
      <c r="BC244" s="161" t="e">
        <f t="shared" si="228"/>
        <v>#DIV/0!</v>
      </c>
      <c r="BD244" s="161" t="e">
        <f t="shared" si="228"/>
        <v>#DIV/0!</v>
      </c>
      <c r="BE244" s="161">
        <f t="shared" si="228"/>
        <v>0</v>
      </c>
      <c r="BF244" s="161">
        <f t="shared" si="228"/>
        <v>0</v>
      </c>
      <c r="BG244" s="161">
        <f t="shared" si="228"/>
        <v>0</v>
      </c>
      <c r="BH244" s="161">
        <f t="shared" si="228"/>
        <v>0</v>
      </c>
      <c r="BI244" s="161">
        <f t="shared" si="228"/>
        <v>0</v>
      </c>
      <c r="BJ244" s="161">
        <f t="shared" si="228"/>
        <v>0</v>
      </c>
      <c r="BK244" s="161">
        <f t="shared" si="228"/>
        <v>0</v>
      </c>
      <c r="BL244" s="161">
        <f t="shared" si="228"/>
        <v>0</v>
      </c>
      <c r="BM244" s="161">
        <f t="shared" si="228"/>
        <v>0</v>
      </c>
      <c r="BN244" s="161">
        <f t="shared" si="228"/>
        <v>0</v>
      </c>
      <c r="BO244" s="161">
        <f t="shared" si="228"/>
        <v>0</v>
      </c>
      <c r="BP244" s="161">
        <f t="shared" si="228"/>
        <v>0</v>
      </c>
      <c r="BQ244" s="161">
        <f t="shared" si="228"/>
        <v>0</v>
      </c>
      <c r="BR244" s="161">
        <f t="shared" si="228"/>
        <v>0</v>
      </c>
      <c r="BS244" s="161">
        <f t="shared" si="228"/>
        <v>0</v>
      </c>
      <c r="BT244" s="161">
        <f t="shared" si="228"/>
        <v>0</v>
      </c>
      <c r="BU244" s="161">
        <f t="shared" si="228"/>
        <v>0.1499694451990396</v>
      </c>
      <c r="BV244" s="161">
        <f t="shared" si="228"/>
        <v>0</v>
      </c>
      <c r="BW244" s="161">
        <f t="shared" si="228"/>
        <v>0</v>
      </c>
      <c r="BX244" s="161">
        <f t="shared" si="228"/>
        <v>0</v>
      </c>
      <c r="BY244" s="161">
        <f t="shared" si="228"/>
        <v>-0.15392984256329359</v>
      </c>
      <c r="BZ244" s="161">
        <f t="shared" si="228"/>
        <v>3.935187837936676</v>
      </c>
      <c r="CA244" s="161">
        <f t="shared" si="228"/>
        <v>3.8312698037552071</v>
      </c>
      <c r="CB244" s="161">
        <f t="shared" si="228"/>
        <v>4.1466717915064999</v>
      </c>
      <c r="CC244" s="161">
        <f t="shared" si="228"/>
        <v>4.0135746606334841</v>
      </c>
      <c r="CD244" s="161">
        <f t="shared" si="228"/>
        <v>4.2098703888334992</v>
      </c>
      <c r="CE244" s="129" t="str">
        <f t="shared" si="200"/>
        <v>Total net leverage - 3rd party</v>
      </c>
    </row>
    <row r="245" spans="1:83" ht="15" customHeight="1">
      <c r="A245" s="80" t="s">
        <v>701</v>
      </c>
      <c r="M245" s="161"/>
      <c r="N245" s="161"/>
      <c r="O245" s="161"/>
      <c r="P245" s="88"/>
      <c r="Q245" s="88"/>
      <c r="R245" s="88"/>
      <c r="S245" s="88"/>
      <c r="T245" s="88"/>
      <c r="U245" s="88"/>
      <c r="V245" s="88"/>
      <c r="W245" s="88"/>
      <c r="X245" s="88"/>
      <c r="Y245" s="88"/>
      <c r="Z245" s="88"/>
      <c r="AB245" s="80" t="s">
        <v>719</v>
      </c>
      <c r="AC245" s="161" t="e">
        <f t="shared" ref="AC245:BA245" si="229">AC228/AC235</f>
        <v>#DIV/0!</v>
      </c>
      <c r="AD245" s="161" t="e">
        <f t="shared" si="229"/>
        <v>#DIV/0!</v>
      </c>
      <c r="AE245" s="161" t="e">
        <f t="shared" si="229"/>
        <v>#DIV/0!</v>
      </c>
      <c r="AF245" s="161" t="e">
        <f t="shared" si="229"/>
        <v>#DIV/0!</v>
      </c>
      <c r="AG245" s="161" t="e">
        <f t="shared" si="229"/>
        <v>#DIV/0!</v>
      </c>
      <c r="AH245" s="161" t="e">
        <f t="shared" si="229"/>
        <v>#DIV/0!</v>
      </c>
      <c r="AI245" s="161" t="e">
        <f t="shared" si="229"/>
        <v>#DIV/0!</v>
      </c>
      <c r="AJ245" s="161" t="e">
        <f t="shared" si="229"/>
        <v>#DIV/0!</v>
      </c>
      <c r="AK245" s="161" t="e">
        <f t="shared" si="229"/>
        <v>#DIV/0!</v>
      </c>
      <c r="AL245" s="161" t="e">
        <f t="shared" si="229"/>
        <v>#DIV/0!</v>
      </c>
      <c r="AM245" s="161" t="e">
        <f t="shared" si="229"/>
        <v>#DIV/0!</v>
      </c>
      <c r="AN245" s="161" t="e">
        <f t="shared" si="229"/>
        <v>#DIV/0!</v>
      </c>
      <c r="AO245" s="161" t="e">
        <f t="shared" si="229"/>
        <v>#DIV/0!</v>
      </c>
      <c r="AP245" s="161" t="e">
        <f t="shared" si="229"/>
        <v>#DIV/0!</v>
      </c>
      <c r="AQ245" s="161" t="e">
        <f t="shared" si="229"/>
        <v>#DIV/0!</v>
      </c>
      <c r="AR245" s="161" t="e">
        <f t="shared" si="229"/>
        <v>#DIV/0!</v>
      </c>
      <c r="AS245" s="161" t="e">
        <f t="shared" si="229"/>
        <v>#DIV/0!</v>
      </c>
      <c r="AT245" s="161" t="e">
        <f t="shared" si="229"/>
        <v>#DIV/0!</v>
      </c>
      <c r="AU245" s="161" t="e">
        <f t="shared" si="229"/>
        <v>#DIV/0!</v>
      </c>
      <c r="AV245" s="161" t="e">
        <f t="shared" si="229"/>
        <v>#DIV/0!</v>
      </c>
      <c r="AW245" s="161" t="e">
        <f t="shared" si="229"/>
        <v>#DIV/0!</v>
      </c>
      <c r="AX245" s="161" t="e">
        <f t="shared" si="229"/>
        <v>#DIV/0!</v>
      </c>
      <c r="AY245" s="161" t="e">
        <f t="shared" si="229"/>
        <v>#DIV/0!</v>
      </c>
      <c r="AZ245" s="161" t="e">
        <f t="shared" si="229"/>
        <v>#DIV/0!</v>
      </c>
      <c r="BA245" s="161" t="e">
        <f t="shared" si="229"/>
        <v>#DIV/0!</v>
      </c>
      <c r="BB245" s="161" t="e">
        <f t="shared" ref="BB245:CD245" si="230">BB230/BB235</f>
        <v>#DIV/0!</v>
      </c>
      <c r="BC245" s="161" t="e">
        <f t="shared" si="230"/>
        <v>#DIV/0!</v>
      </c>
      <c r="BD245" s="161" t="e">
        <f t="shared" si="230"/>
        <v>#DIV/0!</v>
      </c>
      <c r="BE245" s="161">
        <f t="shared" si="230"/>
        <v>0</v>
      </c>
      <c r="BF245" s="161">
        <f t="shared" si="230"/>
        <v>0</v>
      </c>
      <c r="BG245" s="161">
        <f t="shared" si="230"/>
        <v>0</v>
      </c>
      <c r="BH245" s="161">
        <f t="shared" si="230"/>
        <v>0</v>
      </c>
      <c r="BI245" s="161">
        <f t="shared" si="230"/>
        <v>0</v>
      </c>
      <c r="BJ245" s="161">
        <f t="shared" si="230"/>
        <v>0</v>
      </c>
      <c r="BK245" s="161">
        <f t="shared" si="230"/>
        <v>0</v>
      </c>
      <c r="BL245" s="161">
        <f t="shared" si="230"/>
        <v>0</v>
      </c>
      <c r="BM245" s="161">
        <f t="shared" si="230"/>
        <v>0</v>
      </c>
      <c r="BN245" s="161">
        <f t="shared" si="230"/>
        <v>0</v>
      </c>
      <c r="BO245" s="161">
        <f t="shared" si="230"/>
        <v>0</v>
      </c>
      <c r="BP245" s="161">
        <f t="shared" si="230"/>
        <v>0</v>
      </c>
      <c r="BQ245" s="161">
        <f t="shared" si="230"/>
        <v>0</v>
      </c>
      <c r="BR245" s="161">
        <f t="shared" si="230"/>
        <v>0</v>
      </c>
      <c r="BS245" s="161">
        <f t="shared" si="230"/>
        <v>0</v>
      </c>
      <c r="BT245" s="161">
        <f t="shared" si="230"/>
        <v>0</v>
      </c>
      <c r="BU245" s="161">
        <f t="shared" si="230"/>
        <v>1.8683966251216588</v>
      </c>
      <c r="BV245" s="161">
        <f t="shared" si="230"/>
        <v>0</v>
      </c>
      <c r="BW245" s="161">
        <f t="shared" si="230"/>
        <v>0</v>
      </c>
      <c r="BX245" s="161">
        <f t="shared" si="230"/>
        <v>0</v>
      </c>
      <c r="BY245" s="161">
        <f t="shared" si="230"/>
        <v>1.5028113518401549</v>
      </c>
      <c r="BZ245" s="161">
        <f t="shared" si="230"/>
        <v>3.935187837936676</v>
      </c>
      <c r="CA245" s="161">
        <f t="shared" si="230"/>
        <v>3.8312698037552071</v>
      </c>
      <c r="CB245" s="161">
        <f t="shared" si="230"/>
        <v>4.1466717915064999</v>
      </c>
      <c r="CC245" s="161">
        <f t="shared" si="230"/>
        <v>4.0135746606334841</v>
      </c>
      <c r="CD245" s="161">
        <f t="shared" si="230"/>
        <v>4.2098703888334992</v>
      </c>
      <c r="CE245" s="129" t="str">
        <f t="shared" si="200"/>
        <v>Total net leverage</v>
      </c>
    </row>
    <row r="246" spans="1:83" ht="15" customHeight="1">
      <c r="A246" s="80" t="s">
        <v>4</v>
      </c>
      <c r="M246" s="161"/>
      <c r="N246" s="161"/>
      <c r="O246" s="161"/>
      <c r="P246" s="88"/>
      <c r="Q246" s="88"/>
      <c r="R246" s="88"/>
      <c r="S246" s="88"/>
      <c r="T246" s="88"/>
      <c r="U246" s="88"/>
      <c r="V246" s="88"/>
      <c r="W246" s="88"/>
      <c r="X246" s="88"/>
      <c r="Y246" s="88"/>
      <c r="Z246" s="88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  <c r="BA246" s="79"/>
      <c r="BB246" s="79"/>
      <c r="BC246" s="79"/>
      <c r="BD246" s="79"/>
      <c r="BE246" s="79"/>
      <c r="BF246" s="79"/>
      <c r="BG246" s="79"/>
      <c r="BH246" s="79"/>
      <c r="BI246" s="79"/>
      <c r="BJ246" s="79"/>
      <c r="BK246" s="79"/>
      <c r="BL246" s="79"/>
      <c r="BM246" s="79"/>
      <c r="BN246" s="79"/>
      <c r="BO246" s="79"/>
      <c r="BP246" s="79"/>
      <c r="BQ246" s="79"/>
      <c r="BR246" s="79"/>
      <c r="BS246" s="79"/>
      <c r="BT246" s="79"/>
      <c r="BU246" s="79"/>
      <c r="BV246" s="79"/>
      <c r="BW246" s="79"/>
      <c r="BX246" s="79"/>
      <c r="BY246" s="79"/>
      <c r="BZ246" s="79"/>
      <c r="CA246" s="79"/>
      <c r="CB246" s="79"/>
      <c r="CC246" s="79"/>
      <c r="CD246" s="79"/>
      <c r="CE246" s="129"/>
    </row>
    <row r="247" spans="1:83" ht="15" customHeight="1">
      <c r="A247" s="80" t="s">
        <v>705</v>
      </c>
      <c r="M247" s="161"/>
      <c r="N247" s="161"/>
      <c r="O247" s="161"/>
      <c r="P247" s="143"/>
      <c r="Q247" s="143"/>
      <c r="R247" s="143"/>
      <c r="S247" s="143"/>
      <c r="T247" s="143"/>
      <c r="U247" s="143"/>
      <c r="V247" s="143"/>
      <c r="W247" s="143"/>
      <c r="X247" s="143"/>
      <c r="Y247" s="143"/>
      <c r="Z247" s="143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  <c r="BA247" s="79"/>
      <c r="BB247" s="79"/>
      <c r="BC247" s="79"/>
      <c r="BD247" s="79"/>
      <c r="BE247" s="79"/>
      <c r="BF247" s="79"/>
      <c r="BG247" s="79"/>
      <c r="BH247" s="79"/>
      <c r="BI247" s="79"/>
      <c r="BJ247" s="79"/>
      <c r="BK247" s="79"/>
      <c r="BL247" s="79"/>
      <c r="BM247" s="79"/>
      <c r="BN247" s="79"/>
      <c r="BO247" s="79"/>
      <c r="BP247" s="79"/>
      <c r="BQ247" s="79"/>
      <c r="BR247" s="79"/>
      <c r="BS247" s="79"/>
      <c r="BT247" s="79"/>
      <c r="BU247" s="79"/>
      <c r="BV247" s="79"/>
      <c r="BW247" s="79"/>
      <c r="BX247" s="79"/>
      <c r="BY247" s="79"/>
      <c r="BZ247" s="79"/>
      <c r="CA247" s="79"/>
      <c r="CB247" s="79"/>
      <c r="CC247" s="79"/>
      <c r="CD247" s="79"/>
      <c r="CE247" s="129"/>
    </row>
    <row r="248" spans="1:83" ht="15" customHeight="1">
      <c r="A248" s="80" t="s">
        <v>720</v>
      </c>
      <c r="M248" s="161"/>
      <c r="N248" s="161"/>
      <c r="O248" s="161"/>
      <c r="P248" s="85">
        <f>SUM(P244:P247)</f>
        <v>0</v>
      </c>
      <c r="Q248" s="85">
        <f t="shared" ref="Q248:Z248" si="231">SUM(Q244:Q247)</f>
        <v>0</v>
      </c>
      <c r="R248" s="85">
        <f t="shared" si="231"/>
        <v>0</v>
      </c>
      <c r="S248" s="85">
        <f t="shared" si="231"/>
        <v>0</v>
      </c>
      <c r="T248" s="85">
        <f t="shared" si="231"/>
        <v>0</v>
      </c>
      <c r="U248" s="85">
        <f t="shared" si="231"/>
        <v>0</v>
      </c>
      <c r="V248" s="85">
        <f t="shared" si="231"/>
        <v>0</v>
      </c>
      <c r="W248" s="85">
        <f t="shared" si="231"/>
        <v>0</v>
      </c>
      <c r="X248" s="85">
        <f t="shared" si="231"/>
        <v>0</v>
      </c>
      <c r="Y248" s="85">
        <f t="shared" si="231"/>
        <v>760</v>
      </c>
      <c r="Z248" s="85">
        <f t="shared" si="231"/>
        <v>0</v>
      </c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  <c r="BA248" s="79"/>
      <c r="BB248" s="79"/>
      <c r="BC248" s="79"/>
      <c r="BD248" s="79"/>
      <c r="BE248" s="79"/>
      <c r="BF248" s="79"/>
      <c r="BG248" s="79"/>
      <c r="BH248" s="79"/>
      <c r="BI248" s="79"/>
      <c r="BJ248" s="79"/>
      <c r="BK248" s="79"/>
      <c r="BL248" s="79"/>
      <c r="BM248" s="79"/>
      <c r="BN248" s="79"/>
      <c r="BO248" s="79"/>
      <c r="BP248" s="79"/>
      <c r="BQ248" s="79"/>
      <c r="BR248" s="79"/>
      <c r="BS248" s="79"/>
      <c r="BT248" s="79"/>
      <c r="BU248" s="79"/>
      <c r="BV248" s="79"/>
      <c r="BW248" s="79"/>
      <c r="BX248" s="79"/>
      <c r="BY248" s="79"/>
      <c r="BZ248" s="79"/>
      <c r="CA248" s="79"/>
      <c r="CB248" s="79"/>
      <c r="CC248" s="79"/>
      <c r="CD248" s="79"/>
      <c r="CE248" s="129"/>
    </row>
    <row r="249" spans="1:83" ht="15" customHeight="1">
      <c r="M249" s="161"/>
      <c r="N249" s="161"/>
      <c r="O249" s="161"/>
      <c r="P249" s="85"/>
      <c r="Q249" s="85"/>
      <c r="R249" s="85"/>
      <c r="S249" s="85"/>
      <c r="T249" s="85"/>
      <c r="U249" s="85"/>
      <c r="V249" s="85"/>
      <c r="W249" s="85"/>
      <c r="X249" s="85"/>
      <c r="Y249" s="85"/>
      <c r="Z249" s="85"/>
      <c r="AB249" s="162" t="s">
        <v>721</v>
      </c>
      <c r="AC249" s="165"/>
      <c r="AD249" s="165"/>
      <c r="AE249" s="165"/>
      <c r="AF249" s="165"/>
      <c r="AG249" s="165"/>
      <c r="AH249" s="165"/>
      <c r="AI249" s="165"/>
      <c r="AJ249" s="165"/>
      <c r="AK249" s="165"/>
      <c r="AL249" s="165"/>
      <c r="AM249" s="165"/>
      <c r="AN249" s="165"/>
      <c r="AO249" s="165"/>
      <c r="AP249" s="165"/>
      <c r="AQ249" s="165"/>
      <c r="AR249" s="165"/>
      <c r="AS249" s="165"/>
      <c r="AT249" s="165"/>
      <c r="AU249" s="165"/>
      <c r="AV249" s="165"/>
      <c r="AW249" s="165"/>
      <c r="AX249" s="165"/>
      <c r="AY249" s="165"/>
      <c r="AZ249" s="165"/>
      <c r="BA249" s="165"/>
      <c r="BB249" s="166"/>
      <c r="BC249" s="166"/>
      <c r="BD249" s="166"/>
      <c r="BE249" s="166"/>
      <c r="BF249" s="166"/>
      <c r="BG249" s="166"/>
      <c r="BH249" s="166"/>
      <c r="BI249" s="166"/>
      <c r="BJ249" s="166"/>
      <c r="BK249" s="166"/>
      <c r="BL249" s="166"/>
      <c r="BM249" s="166"/>
      <c r="BN249" s="166"/>
      <c r="BO249" s="166"/>
      <c r="BP249" s="166"/>
      <c r="BQ249" s="166"/>
      <c r="BR249" s="166">
        <v>2014</v>
      </c>
      <c r="BS249" s="166">
        <v>2015</v>
      </c>
      <c r="BT249" s="166">
        <v>2016</v>
      </c>
      <c r="BU249" s="166">
        <v>2017</v>
      </c>
      <c r="BV249" s="166">
        <v>2018</v>
      </c>
      <c r="BW249" s="166">
        <v>2019</v>
      </c>
      <c r="BX249" s="166">
        <v>2020</v>
      </c>
      <c r="BY249" s="166">
        <v>2021</v>
      </c>
      <c r="BZ249" s="166">
        <v>2022</v>
      </c>
      <c r="CA249" s="166">
        <v>2023</v>
      </c>
      <c r="CB249" s="166">
        <v>2024</v>
      </c>
      <c r="CC249" s="166">
        <v>2025</v>
      </c>
      <c r="CD249" s="79"/>
      <c r="CE249" s="129"/>
    </row>
    <row r="250" spans="1:83" ht="15" customHeight="1">
      <c r="M250" s="161"/>
      <c r="N250" s="161"/>
      <c r="O250" s="161"/>
      <c r="P250" s="85"/>
      <c r="Q250" s="85"/>
      <c r="R250" s="85"/>
      <c r="S250" s="85"/>
      <c r="T250" s="85"/>
      <c r="U250" s="85"/>
      <c r="V250" s="85"/>
      <c r="W250" s="85"/>
      <c r="X250" s="85"/>
      <c r="Y250" s="85"/>
      <c r="Z250" s="85"/>
      <c r="AB250" s="157" t="s">
        <v>722</v>
      </c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  <c r="BA250" s="79"/>
      <c r="BB250" s="84"/>
      <c r="BC250" s="84"/>
      <c r="BD250" s="84"/>
      <c r="BE250" s="84"/>
      <c r="BF250" s="84"/>
      <c r="BG250" s="84"/>
      <c r="BH250" s="84"/>
      <c r="BI250" s="84"/>
      <c r="BJ250" s="84"/>
      <c r="BK250" s="84"/>
      <c r="BL250" s="84"/>
      <c r="BM250" s="84"/>
      <c r="BN250" s="84"/>
      <c r="BO250" s="84"/>
      <c r="BP250" s="84"/>
      <c r="BQ250" s="84"/>
      <c r="BR250" s="84"/>
      <c r="BS250" s="84"/>
      <c r="BT250" s="84"/>
      <c r="BU250" s="84"/>
      <c r="BV250" s="84"/>
      <c r="BW250" s="84"/>
      <c r="BX250" s="84"/>
      <c r="BY250" s="84"/>
      <c r="BZ250" s="84"/>
      <c r="CA250" s="84"/>
      <c r="CB250" s="84">
        <f>CD220</f>
        <v>875.3</v>
      </c>
      <c r="CC250" s="84"/>
      <c r="CD250" s="79"/>
      <c r="CE250" s="129" t="str">
        <f t="shared" si="200"/>
        <v>3rd party debt</v>
      </c>
    </row>
    <row r="251" spans="1:83" ht="15" customHeight="1">
      <c r="A251" s="162" t="s">
        <v>723</v>
      </c>
      <c r="B251" s="82"/>
      <c r="C251" s="82"/>
      <c r="D251" s="82"/>
      <c r="E251" s="82"/>
      <c r="F251" s="82"/>
      <c r="G251" s="82"/>
      <c r="H251" s="82"/>
      <c r="I251" s="82"/>
      <c r="J251" s="82"/>
      <c r="K251" s="82"/>
      <c r="L251" s="82"/>
      <c r="M251" s="82"/>
      <c r="N251" s="82"/>
      <c r="O251" s="82"/>
      <c r="P251" s="82">
        <f t="shared" ref="P251:Z251" si="232">P1</f>
        <v>2015</v>
      </c>
      <c r="Q251" s="82">
        <f t="shared" si="232"/>
        <v>2016</v>
      </c>
      <c r="R251" s="82">
        <f t="shared" si="232"/>
        <v>2017</v>
      </c>
      <c r="S251" s="82" t="str">
        <f t="shared" si="232"/>
        <v>2018E</v>
      </c>
      <c r="T251" s="82" t="str">
        <f t="shared" si="232"/>
        <v>2019E</v>
      </c>
      <c r="U251" s="82" t="str">
        <f t="shared" si="232"/>
        <v>2020E</v>
      </c>
      <c r="V251" s="82" t="str">
        <f t="shared" si="232"/>
        <v>2021E</v>
      </c>
      <c r="W251" s="82" t="str">
        <f t="shared" si="232"/>
        <v>2022E</v>
      </c>
      <c r="X251" s="82" t="str">
        <f t="shared" si="232"/>
        <v>2023E</v>
      </c>
      <c r="Y251" s="82" t="str">
        <f t="shared" si="232"/>
        <v>2024E</v>
      </c>
      <c r="Z251" s="82" t="str">
        <f t="shared" si="232"/>
        <v>2025E</v>
      </c>
      <c r="AB251" s="157" t="s">
        <v>705</v>
      </c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  <c r="BA251" s="79"/>
      <c r="BB251" s="79"/>
      <c r="BC251" s="79"/>
      <c r="BD251" s="79"/>
      <c r="BE251" s="79"/>
      <c r="BF251" s="79"/>
      <c r="BG251" s="79"/>
      <c r="BH251" s="79"/>
      <c r="BI251" s="79"/>
      <c r="BJ251" s="79"/>
      <c r="BK251" s="79"/>
      <c r="BL251" s="79"/>
      <c r="BM251" s="79"/>
      <c r="BN251" s="79"/>
      <c r="BO251" s="79"/>
      <c r="BP251" s="79"/>
      <c r="BQ251" s="79"/>
      <c r="BR251" s="79"/>
      <c r="BS251" s="79"/>
      <c r="BT251" s="79"/>
      <c r="BU251" s="79"/>
      <c r="BV251" s="79"/>
      <c r="BW251" s="79"/>
      <c r="BX251" s="79"/>
      <c r="BY251" s="79"/>
      <c r="BZ251" s="79"/>
      <c r="CA251" s="79"/>
      <c r="CB251" s="79"/>
      <c r="CC251" s="79"/>
      <c r="CD251" s="79"/>
      <c r="CE251" s="129" t="str">
        <f t="shared" si="200"/>
        <v>Related party debt</v>
      </c>
    </row>
    <row r="252" spans="1:83" ht="15" customHeight="1">
      <c r="A252" s="80" t="s">
        <v>695</v>
      </c>
      <c r="M252" s="132"/>
      <c r="N252" s="132"/>
      <c r="O252" s="132"/>
      <c r="P252" s="88"/>
      <c r="Q252" s="88"/>
      <c r="R252" s="88"/>
      <c r="S252" s="88"/>
      <c r="T252" s="88"/>
      <c r="U252" s="88"/>
      <c r="V252" s="88"/>
      <c r="W252" s="88"/>
      <c r="X252" s="88"/>
      <c r="Y252" s="88"/>
      <c r="Z252" s="88"/>
      <c r="CE252" s="79"/>
    </row>
    <row r="253" spans="1:83" ht="15" customHeight="1">
      <c r="A253" s="80" t="s">
        <v>696</v>
      </c>
      <c r="M253" s="132"/>
      <c r="N253" s="132"/>
      <c r="O253" s="132"/>
      <c r="P253" s="88"/>
      <c r="Q253" s="88"/>
      <c r="R253" s="88"/>
      <c r="S253" s="88"/>
      <c r="T253" s="88"/>
      <c r="U253" s="88"/>
      <c r="V253" s="88"/>
      <c r="W253" s="88"/>
      <c r="X253" s="88"/>
      <c r="Y253" s="88"/>
      <c r="Z253" s="88"/>
      <c r="CE253" s="79"/>
    </row>
    <row r="254" spans="1:83" ht="15" customHeight="1">
      <c r="A254" s="80" t="s">
        <v>697</v>
      </c>
      <c r="M254" s="132"/>
      <c r="N254" s="132"/>
      <c r="O254" s="132"/>
      <c r="P254" s="88"/>
      <c r="Q254" s="88"/>
      <c r="R254" s="88"/>
      <c r="S254" s="88"/>
      <c r="T254" s="88"/>
      <c r="U254" s="88"/>
      <c r="V254" s="88"/>
      <c r="W254" s="88"/>
      <c r="X254" s="88"/>
      <c r="Y254" s="88"/>
      <c r="Z254" s="88"/>
      <c r="CE254" s="79"/>
    </row>
    <row r="255" spans="1:83" ht="15" customHeight="1">
      <c r="A255" s="157" t="s">
        <v>698</v>
      </c>
      <c r="M255" s="132"/>
      <c r="N255" s="132"/>
      <c r="O255" s="132"/>
      <c r="P255" s="88"/>
      <c r="Q255" s="88"/>
      <c r="R255" s="88"/>
      <c r="S255" s="88"/>
      <c r="T255" s="88"/>
      <c r="U255" s="88"/>
      <c r="V255" s="88"/>
      <c r="W255" s="88"/>
      <c r="X255" s="88"/>
      <c r="Y255" s="88"/>
      <c r="Z255" s="88"/>
      <c r="AB255" s="167" t="str">
        <f>AB217</f>
        <v>Chile (VTR) Debt structure (CHP bn)</v>
      </c>
      <c r="AC255" s="168" t="str">
        <f>CD217</f>
        <v>Q1 15</v>
      </c>
      <c r="AD255" s="169" t="s">
        <v>724</v>
      </c>
      <c r="CE255" s="79"/>
    </row>
    <row r="256" spans="1:83" ht="15" customHeight="1">
      <c r="A256" s="80" t="s">
        <v>699</v>
      </c>
      <c r="M256" s="132"/>
      <c r="N256" s="132"/>
      <c r="O256" s="132"/>
      <c r="P256" s="143"/>
      <c r="Q256" s="143"/>
      <c r="R256" s="143"/>
      <c r="S256" s="143"/>
      <c r="T256" s="143"/>
      <c r="U256" s="143"/>
      <c r="V256" s="143"/>
      <c r="W256" s="143"/>
      <c r="X256" s="143"/>
      <c r="Y256" s="143"/>
      <c r="Z256" s="143"/>
      <c r="AB256" s="170" t="str">
        <f>AB220</f>
        <v>VTR Finance 6.875% SSN 2024</v>
      </c>
      <c r="AC256" s="171">
        <f>CD220</f>
        <v>875.3</v>
      </c>
      <c r="AD256" s="172"/>
      <c r="CE256" s="79"/>
    </row>
    <row r="257" spans="1:83">
      <c r="A257" s="80" t="s">
        <v>725</v>
      </c>
      <c r="M257" s="132"/>
      <c r="N257" s="132"/>
      <c r="O257" s="132"/>
      <c r="P257" s="85">
        <f t="shared" ref="P257:Z257" si="233">SUM(P252:P256)</f>
        <v>0</v>
      </c>
      <c r="Q257" s="85">
        <f t="shared" si="233"/>
        <v>0</v>
      </c>
      <c r="R257" s="85">
        <f t="shared" si="233"/>
        <v>0</v>
      </c>
      <c r="S257" s="85">
        <f t="shared" si="233"/>
        <v>0</v>
      </c>
      <c r="T257" s="85">
        <f t="shared" si="233"/>
        <v>0</v>
      </c>
      <c r="U257" s="85">
        <f t="shared" si="233"/>
        <v>0</v>
      </c>
      <c r="V257" s="85">
        <f t="shared" si="233"/>
        <v>0</v>
      </c>
      <c r="W257" s="85">
        <f t="shared" si="233"/>
        <v>0</v>
      </c>
      <c r="X257" s="85">
        <f t="shared" si="233"/>
        <v>0</v>
      </c>
      <c r="Y257" s="85">
        <f t="shared" si="233"/>
        <v>0</v>
      </c>
      <c r="Z257" s="85">
        <f t="shared" si="233"/>
        <v>0</v>
      </c>
      <c r="AB257" s="173" t="str">
        <f t="shared" ref="AB257:AB265" si="234">AB222</f>
        <v>Capital leases</v>
      </c>
      <c r="AC257" s="174">
        <f t="shared" ref="AC257:AC265" si="235">CD222</f>
        <v>0.3</v>
      </c>
      <c r="AD257" s="175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  <c r="BA257" s="79"/>
      <c r="BB257" s="79"/>
      <c r="BC257" s="79"/>
      <c r="BD257" s="79"/>
      <c r="BE257" s="79"/>
      <c r="BF257" s="79"/>
      <c r="BG257" s="79"/>
      <c r="BH257" s="79"/>
      <c r="BI257" s="79"/>
      <c r="BJ257" s="79"/>
      <c r="BK257" s="79"/>
      <c r="BL257" s="79"/>
      <c r="BM257" s="79"/>
      <c r="BN257" s="79"/>
      <c r="BO257" s="79"/>
      <c r="BP257" s="79"/>
      <c r="BQ257" s="79"/>
      <c r="BR257" s="79"/>
      <c r="BS257" s="79"/>
      <c r="BT257" s="79"/>
      <c r="BU257" s="79"/>
      <c r="BV257" s="79"/>
      <c r="BW257" s="79"/>
      <c r="BX257" s="79"/>
      <c r="BY257" s="79"/>
      <c r="BZ257" s="79"/>
      <c r="CA257" s="79"/>
      <c r="CB257" s="79"/>
      <c r="CC257" s="79"/>
      <c r="CD257" s="79"/>
      <c r="CE257" s="79"/>
    </row>
    <row r="258" spans="1:83" ht="15" customHeight="1">
      <c r="A258" s="80" t="s">
        <v>701</v>
      </c>
      <c r="M258" s="161"/>
      <c r="N258" s="161"/>
      <c r="O258" s="161"/>
      <c r="P258" s="88"/>
      <c r="Q258" s="88"/>
      <c r="R258" s="88"/>
      <c r="S258" s="88"/>
      <c r="T258" s="88"/>
      <c r="U258" s="88"/>
      <c r="V258" s="88"/>
      <c r="W258" s="88"/>
      <c r="X258" s="88"/>
      <c r="Y258" s="88"/>
      <c r="Z258" s="88"/>
      <c r="AB258" s="170" t="str">
        <f t="shared" si="234"/>
        <v>Total senior secured debt</v>
      </c>
      <c r="AC258" s="176">
        <f t="shared" si="235"/>
        <v>875.59999999999991</v>
      </c>
      <c r="AD258" s="177">
        <f>CD239</f>
        <v>4.3649052841475573</v>
      </c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  <c r="BA258" s="79"/>
      <c r="BB258" s="79"/>
      <c r="BC258" s="79"/>
      <c r="BD258" s="79"/>
      <c r="BE258" s="79"/>
      <c r="BF258" s="79"/>
      <c r="BG258" s="79"/>
      <c r="BH258" s="79"/>
      <c r="BI258" s="79"/>
      <c r="BJ258" s="79"/>
      <c r="BK258" s="79"/>
      <c r="BL258" s="79"/>
      <c r="BM258" s="79"/>
      <c r="BN258" s="79"/>
      <c r="BO258" s="79"/>
      <c r="BP258" s="79"/>
      <c r="BQ258" s="79"/>
      <c r="BR258" s="79"/>
      <c r="BS258" s="79"/>
      <c r="BT258" s="79"/>
      <c r="BU258" s="79"/>
      <c r="BV258" s="79"/>
      <c r="BW258" s="79"/>
      <c r="BX258" s="79"/>
      <c r="BY258" s="79"/>
      <c r="BZ258" s="79"/>
      <c r="CA258" s="79"/>
      <c r="CB258" s="79"/>
      <c r="CC258" s="79"/>
      <c r="CD258" s="79"/>
      <c r="CE258" s="79"/>
    </row>
    <row r="259" spans="1:83" ht="15" customHeight="1">
      <c r="A259" s="80" t="s">
        <v>4</v>
      </c>
      <c r="M259" s="161"/>
      <c r="N259" s="161"/>
      <c r="O259" s="161"/>
      <c r="P259" s="88"/>
      <c r="Q259" s="88"/>
      <c r="R259" s="88"/>
      <c r="S259" s="88"/>
      <c r="T259" s="88"/>
      <c r="U259" s="88"/>
      <c r="V259" s="88"/>
      <c r="W259" s="88"/>
      <c r="X259" s="88"/>
      <c r="Y259" s="88"/>
      <c r="Z259" s="88"/>
      <c r="AB259" s="173" t="str">
        <f t="shared" si="234"/>
        <v>HY debt</v>
      </c>
      <c r="AC259" s="178">
        <f t="shared" si="235"/>
        <v>0</v>
      </c>
      <c r="AD259" s="1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  <c r="BA259" s="79"/>
      <c r="BB259" s="79"/>
      <c r="BC259" s="79"/>
      <c r="BD259" s="79"/>
      <c r="BE259" s="79"/>
      <c r="BF259" s="79"/>
      <c r="BG259" s="79"/>
      <c r="BH259" s="79"/>
      <c r="BI259" s="79"/>
      <c r="BJ259" s="79"/>
      <c r="BK259" s="79"/>
      <c r="BL259" s="79"/>
      <c r="BM259" s="79"/>
      <c r="BN259" s="79"/>
      <c r="BO259" s="79"/>
      <c r="BP259" s="79"/>
      <c r="BQ259" s="79"/>
      <c r="BR259" s="79"/>
      <c r="BS259" s="79"/>
      <c r="BT259" s="79"/>
      <c r="BU259" s="79"/>
      <c r="BV259" s="79"/>
      <c r="BW259" s="79"/>
      <c r="BX259" s="79"/>
      <c r="BY259" s="79"/>
      <c r="BZ259" s="79"/>
      <c r="CA259" s="79"/>
      <c r="CB259" s="79"/>
      <c r="CC259" s="79"/>
      <c r="CD259" s="79"/>
      <c r="CE259" s="79"/>
    </row>
    <row r="260" spans="1:83" ht="15" customHeight="1">
      <c r="A260" s="80" t="s">
        <v>705</v>
      </c>
      <c r="M260" s="161"/>
      <c r="N260" s="161"/>
      <c r="O260" s="161"/>
      <c r="P260" s="143"/>
      <c r="Q260" s="143"/>
      <c r="R260" s="143"/>
      <c r="S260" s="143"/>
      <c r="T260" s="143"/>
      <c r="U260" s="143"/>
      <c r="V260" s="143"/>
      <c r="W260" s="143"/>
      <c r="X260" s="143"/>
      <c r="Y260" s="143"/>
      <c r="Z260" s="143"/>
      <c r="AB260" s="170" t="str">
        <f t="shared" si="234"/>
        <v>Other</v>
      </c>
      <c r="AC260" s="180">
        <f t="shared" si="235"/>
        <v>0</v>
      </c>
      <c r="AD260" s="181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  <c r="BA260" s="79"/>
      <c r="BB260" s="79"/>
      <c r="BC260" s="79"/>
      <c r="BD260" s="79"/>
      <c r="BE260" s="79"/>
      <c r="BF260" s="79"/>
      <c r="BG260" s="79"/>
      <c r="BH260" s="79"/>
      <c r="BI260" s="79"/>
      <c r="BJ260" s="79"/>
      <c r="BK260" s="79"/>
      <c r="BL260" s="79"/>
      <c r="BM260" s="79"/>
      <c r="BN260" s="79"/>
      <c r="BO260" s="79"/>
      <c r="BP260" s="79"/>
      <c r="BQ260" s="79"/>
      <c r="BR260" s="79"/>
      <c r="BS260" s="79"/>
      <c r="BT260" s="79"/>
      <c r="BU260" s="79"/>
      <c r="BV260" s="79"/>
      <c r="BW260" s="79"/>
      <c r="BX260" s="79"/>
      <c r="BY260" s="79"/>
      <c r="BZ260" s="79"/>
      <c r="CA260" s="79"/>
      <c r="CB260" s="79"/>
      <c r="CC260" s="79"/>
      <c r="CD260" s="79"/>
      <c r="CE260" s="79"/>
    </row>
    <row r="261" spans="1:83" ht="15" customHeight="1">
      <c r="A261" s="80" t="s">
        <v>726</v>
      </c>
      <c r="M261" s="161"/>
      <c r="N261" s="161"/>
      <c r="O261" s="161"/>
      <c r="P261" s="85">
        <f>SUM(P257:P260)</f>
        <v>0</v>
      </c>
      <c r="Q261" s="85">
        <f t="shared" ref="Q261:Z261" si="236">SUM(Q257:Q260)</f>
        <v>0</v>
      </c>
      <c r="R261" s="85">
        <f t="shared" si="236"/>
        <v>0</v>
      </c>
      <c r="S261" s="85">
        <f t="shared" si="236"/>
        <v>0</v>
      </c>
      <c r="T261" s="85">
        <f t="shared" si="236"/>
        <v>0</v>
      </c>
      <c r="U261" s="85">
        <f t="shared" si="236"/>
        <v>0</v>
      </c>
      <c r="V261" s="85">
        <f t="shared" si="236"/>
        <v>0</v>
      </c>
      <c r="W261" s="85">
        <f t="shared" si="236"/>
        <v>0</v>
      </c>
      <c r="X261" s="85">
        <f t="shared" si="236"/>
        <v>0</v>
      </c>
      <c r="Y261" s="85">
        <f t="shared" si="236"/>
        <v>0</v>
      </c>
      <c r="Z261" s="85">
        <f t="shared" si="236"/>
        <v>0</v>
      </c>
      <c r="AB261" s="173" t="str">
        <f t="shared" si="234"/>
        <v>Total third pary debt</v>
      </c>
      <c r="AC261" s="178">
        <f t="shared" si="235"/>
        <v>875.59999999999991</v>
      </c>
      <c r="AD261" s="179">
        <f>CD241</f>
        <v>4.3649052841475573</v>
      </c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  <c r="BA261" s="79"/>
      <c r="BB261" s="79"/>
      <c r="BC261" s="79"/>
      <c r="BD261" s="79"/>
      <c r="BE261" s="79"/>
      <c r="BF261" s="79"/>
      <c r="BG261" s="79"/>
      <c r="BH261" s="79"/>
      <c r="BI261" s="79"/>
      <c r="BJ261" s="79"/>
      <c r="BK261" s="79"/>
      <c r="BL261" s="79"/>
      <c r="BM261" s="79"/>
      <c r="BN261" s="79"/>
      <c r="BO261" s="79"/>
      <c r="BP261" s="79"/>
      <c r="BQ261" s="79"/>
      <c r="BR261" s="79"/>
      <c r="BS261" s="79"/>
      <c r="BT261" s="79"/>
      <c r="BU261" s="79"/>
      <c r="BV261" s="79"/>
      <c r="BW261" s="79"/>
      <c r="BX261" s="79"/>
      <c r="BY261" s="79"/>
      <c r="BZ261" s="79"/>
      <c r="CA261" s="79"/>
      <c r="CB261" s="79"/>
      <c r="CC261" s="79"/>
      <c r="CD261" s="79"/>
      <c r="CE261" s="79"/>
    </row>
    <row r="262" spans="1:83" ht="15" customHeight="1">
      <c r="AB262" s="170" t="str">
        <f t="shared" si="234"/>
        <v>Cash</v>
      </c>
      <c r="AC262" s="180">
        <f t="shared" si="235"/>
        <v>31.1</v>
      </c>
      <c r="AD262" s="181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  <c r="BA262" s="79"/>
      <c r="BB262" s="79"/>
      <c r="BC262" s="79"/>
      <c r="BD262" s="79"/>
      <c r="BE262" s="79"/>
      <c r="BF262" s="79"/>
      <c r="BG262" s="79"/>
      <c r="BH262" s="79"/>
      <c r="BI262" s="79"/>
      <c r="BJ262" s="79"/>
      <c r="BK262" s="79"/>
      <c r="BL262" s="79"/>
      <c r="BM262" s="79"/>
      <c r="BN262" s="79"/>
      <c r="BO262" s="79"/>
      <c r="BP262" s="79"/>
      <c r="BQ262" s="79"/>
      <c r="BR262" s="79"/>
      <c r="BS262" s="79"/>
      <c r="BT262" s="79"/>
      <c r="BU262" s="79"/>
      <c r="BV262" s="79"/>
      <c r="BW262" s="79"/>
      <c r="BX262" s="79"/>
      <c r="BY262" s="79"/>
      <c r="BZ262" s="79"/>
      <c r="CA262" s="79"/>
      <c r="CB262" s="79"/>
      <c r="CC262" s="79"/>
      <c r="CD262" s="79"/>
      <c r="CE262" s="79"/>
    </row>
    <row r="263" spans="1:83" ht="15" customHeight="1">
      <c r="AB263" s="182" t="str">
        <f t="shared" si="234"/>
        <v>Total third party net debt</v>
      </c>
      <c r="AC263" s="183">
        <f t="shared" si="235"/>
        <v>844.49999999999989</v>
      </c>
      <c r="AD263" s="184">
        <f>CD244</f>
        <v>4.2098703888334992</v>
      </c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  <c r="BA263" s="79"/>
      <c r="BB263" s="79"/>
      <c r="BC263" s="79"/>
      <c r="BD263" s="79"/>
      <c r="BE263" s="79"/>
      <c r="BF263" s="79"/>
      <c r="BG263" s="79"/>
      <c r="BH263" s="79"/>
      <c r="BI263" s="79"/>
      <c r="BJ263" s="79"/>
      <c r="BK263" s="79"/>
      <c r="BL263" s="79"/>
      <c r="BM263" s="79"/>
      <c r="BN263" s="79"/>
      <c r="BO263" s="79"/>
      <c r="BP263" s="79"/>
      <c r="BQ263" s="79"/>
      <c r="BR263" s="79"/>
      <c r="BS263" s="79"/>
      <c r="BT263" s="79"/>
      <c r="BU263" s="79"/>
      <c r="BV263" s="79"/>
      <c r="BW263" s="79"/>
      <c r="BX263" s="79"/>
      <c r="BY263" s="79"/>
      <c r="BZ263" s="79"/>
      <c r="CA263" s="79"/>
      <c r="CB263" s="79"/>
      <c r="CC263" s="79"/>
      <c r="CD263" s="79"/>
      <c r="CE263" s="79"/>
    </row>
    <row r="264" spans="1:83" ht="15" customHeight="1">
      <c r="A264" s="162" t="s">
        <v>727</v>
      </c>
      <c r="B264" s="82"/>
      <c r="C264" s="82"/>
      <c r="D264" s="82"/>
      <c r="E264" s="82"/>
      <c r="F264" s="82"/>
      <c r="G264" s="82"/>
      <c r="H264" s="82"/>
      <c r="I264" s="82"/>
      <c r="J264" s="82"/>
      <c r="K264" s="82"/>
      <c r="L264" s="82" t="s">
        <v>728</v>
      </c>
      <c r="M264" s="82" t="s">
        <v>729</v>
      </c>
      <c r="N264" s="82" t="s">
        <v>730</v>
      </c>
      <c r="O264" s="82"/>
      <c r="P264" s="82">
        <f t="shared" ref="P264:Z264" si="237">P1</f>
        <v>2015</v>
      </c>
      <c r="Q264" s="82">
        <f t="shared" si="237"/>
        <v>2016</v>
      </c>
      <c r="R264" s="82">
        <f t="shared" si="237"/>
        <v>2017</v>
      </c>
      <c r="S264" s="82" t="str">
        <f t="shared" si="237"/>
        <v>2018E</v>
      </c>
      <c r="T264" s="82" t="str">
        <f t="shared" si="237"/>
        <v>2019E</v>
      </c>
      <c r="U264" s="82" t="str">
        <f t="shared" si="237"/>
        <v>2020E</v>
      </c>
      <c r="V264" s="82" t="str">
        <f t="shared" si="237"/>
        <v>2021E</v>
      </c>
      <c r="W264" s="82" t="str">
        <f t="shared" si="237"/>
        <v>2022E</v>
      </c>
      <c r="X264" s="82" t="str">
        <f t="shared" si="237"/>
        <v>2023E</v>
      </c>
      <c r="Y264" s="82" t="str">
        <f t="shared" si="237"/>
        <v>2024E</v>
      </c>
      <c r="Z264" s="82" t="str">
        <f t="shared" si="237"/>
        <v>2025E</v>
      </c>
      <c r="AB264" s="185" t="str">
        <f t="shared" si="234"/>
        <v>Related party debt</v>
      </c>
      <c r="AC264" s="186">
        <f t="shared" si="235"/>
        <v>0</v>
      </c>
      <c r="AD264" s="187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  <c r="BA264" s="79"/>
      <c r="BB264" s="79"/>
      <c r="BC264" s="79"/>
      <c r="BD264" s="79"/>
      <c r="BE264" s="79"/>
      <c r="BF264" s="79"/>
      <c r="BG264" s="79"/>
      <c r="BH264" s="79"/>
      <c r="BI264" s="79"/>
      <c r="BJ264" s="79"/>
      <c r="BK264" s="79"/>
      <c r="BL264" s="79"/>
      <c r="BM264" s="79"/>
      <c r="BN264" s="79"/>
      <c r="BO264" s="79"/>
      <c r="BP264" s="79"/>
      <c r="BQ264" s="79"/>
      <c r="BR264" s="79"/>
      <c r="BS264" s="79"/>
      <c r="BT264" s="79"/>
      <c r="BU264" s="79"/>
      <c r="BV264" s="79"/>
      <c r="BW264" s="79"/>
      <c r="BX264" s="79"/>
      <c r="BY264" s="79"/>
      <c r="BZ264" s="79"/>
      <c r="CA264" s="79"/>
      <c r="CB264" s="79"/>
      <c r="CC264" s="79"/>
      <c r="CD264" s="79"/>
      <c r="CE264" s="79"/>
    </row>
    <row r="265" spans="1:83" ht="15" customHeight="1" thickBot="1">
      <c r="A265" s="80" t="s">
        <v>695</v>
      </c>
      <c r="M265" s="188">
        <v>0</v>
      </c>
      <c r="N265" s="189">
        <f>L265+M265</f>
        <v>0</v>
      </c>
      <c r="O265" s="132"/>
      <c r="P265" s="85">
        <f t="shared" ref="P265:Z269" si="238">AVERAGE(O218:P218)*$N265</f>
        <v>0</v>
      </c>
      <c r="Q265" s="85">
        <f t="shared" si="238"/>
        <v>0</v>
      </c>
      <c r="R265" s="85">
        <f t="shared" si="238"/>
        <v>0</v>
      </c>
      <c r="S265" s="85">
        <f t="shared" si="238"/>
        <v>0</v>
      </c>
      <c r="T265" s="85">
        <f t="shared" si="238"/>
        <v>0</v>
      </c>
      <c r="U265" s="85">
        <f t="shared" si="238"/>
        <v>0</v>
      </c>
      <c r="V265" s="85">
        <f t="shared" si="238"/>
        <v>0</v>
      </c>
      <c r="W265" s="85">
        <f t="shared" si="238"/>
        <v>0</v>
      </c>
      <c r="X265" s="85">
        <f t="shared" si="238"/>
        <v>0</v>
      </c>
      <c r="Y265" s="85">
        <f t="shared" si="238"/>
        <v>0</v>
      </c>
      <c r="Z265" s="85">
        <f t="shared" si="238"/>
        <v>0</v>
      </c>
      <c r="AB265" s="190" t="str">
        <f t="shared" si="234"/>
        <v>Total net debt</v>
      </c>
      <c r="AC265" s="191">
        <f t="shared" si="235"/>
        <v>844.49999999999989</v>
      </c>
      <c r="AD265" s="192">
        <f>CD245</f>
        <v>4.2098703888334992</v>
      </c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  <c r="BA265" s="79"/>
      <c r="BB265" s="79"/>
      <c r="BC265" s="79"/>
      <c r="BD265" s="79"/>
      <c r="BE265" s="79"/>
      <c r="BF265" s="79"/>
      <c r="BG265" s="79"/>
      <c r="BH265" s="79"/>
      <c r="BI265" s="79"/>
      <c r="BJ265" s="79"/>
      <c r="BK265" s="79"/>
      <c r="BL265" s="79"/>
      <c r="BM265" s="79"/>
      <c r="BN265" s="79"/>
      <c r="BO265" s="79"/>
      <c r="BP265" s="79"/>
      <c r="BQ265" s="79"/>
      <c r="BR265" s="79"/>
      <c r="BS265" s="79"/>
      <c r="BT265" s="79"/>
      <c r="BU265" s="79"/>
      <c r="BV265" s="79"/>
      <c r="BW265" s="79"/>
      <c r="BX265" s="79"/>
      <c r="BY265" s="79"/>
      <c r="BZ265" s="79"/>
      <c r="CA265" s="79"/>
      <c r="CB265" s="79"/>
      <c r="CC265" s="79"/>
      <c r="CD265" s="79"/>
      <c r="CE265" s="79"/>
    </row>
    <row r="266" spans="1:83" ht="15" customHeight="1" thickTop="1">
      <c r="A266" s="80" t="s">
        <v>696</v>
      </c>
      <c r="L266" s="193"/>
      <c r="M266" s="188">
        <v>2.75E-2</v>
      </c>
      <c r="N266" s="189">
        <f t="shared" ref="N266:N273" si="239">L266+M266</f>
        <v>2.75E-2</v>
      </c>
      <c r="O266" s="132"/>
      <c r="P266" s="85">
        <f t="shared" si="238"/>
        <v>0</v>
      </c>
      <c r="Q266" s="85">
        <f t="shared" si="238"/>
        <v>0</v>
      </c>
      <c r="R266" s="85">
        <f>AVERAGE(Q219:R219)*$N266</f>
        <v>0</v>
      </c>
      <c r="S266" s="85">
        <f t="shared" si="238"/>
        <v>0</v>
      </c>
      <c r="T266" s="85">
        <f t="shared" si="238"/>
        <v>0</v>
      </c>
      <c r="U266" s="85">
        <f t="shared" si="238"/>
        <v>0</v>
      </c>
      <c r="V266" s="85">
        <f t="shared" si="238"/>
        <v>0</v>
      </c>
      <c r="W266" s="85">
        <f t="shared" si="238"/>
        <v>0</v>
      </c>
      <c r="X266" s="85">
        <f t="shared" si="238"/>
        <v>0</v>
      </c>
      <c r="Y266" s="85">
        <f t="shared" si="238"/>
        <v>0</v>
      </c>
      <c r="Z266" s="85">
        <f t="shared" si="238"/>
        <v>0</v>
      </c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  <c r="BA266" s="79"/>
      <c r="BB266" s="79"/>
      <c r="BC266" s="79"/>
      <c r="BD266" s="79"/>
      <c r="BE266" s="79"/>
      <c r="BF266" s="79"/>
      <c r="BG266" s="79"/>
      <c r="BH266" s="79"/>
      <c r="BI266" s="79"/>
      <c r="BJ266" s="79"/>
      <c r="BK266" s="79"/>
      <c r="BL266" s="79"/>
      <c r="BM266" s="79"/>
      <c r="BN266" s="79"/>
      <c r="BO266" s="79"/>
      <c r="BP266" s="79"/>
      <c r="BQ266" s="79"/>
      <c r="BR266" s="79"/>
      <c r="BS266" s="79"/>
      <c r="BT266" s="79"/>
      <c r="BU266" s="79"/>
      <c r="BV266" s="79"/>
      <c r="BW266" s="79"/>
      <c r="BX266" s="79"/>
      <c r="BY266" s="79"/>
      <c r="BZ266" s="79"/>
      <c r="CA266" s="79"/>
      <c r="CB266" s="79"/>
      <c r="CC266" s="79"/>
      <c r="CD266" s="79"/>
      <c r="CE266" s="79"/>
    </row>
    <row r="267" spans="1:83" ht="15" customHeight="1">
      <c r="A267" s="80" t="s">
        <v>697</v>
      </c>
      <c r="M267" s="188">
        <v>0.111</v>
      </c>
      <c r="N267" s="189">
        <f t="shared" si="239"/>
        <v>0.111</v>
      </c>
      <c r="O267" s="132"/>
      <c r="P267" s="85">
        <f t="shared" si="238"/>
        <v>96.664349999999999</v>
      </c>
      <c r="Q267" s="85">
        <f t="shared" si="238"/>
        <v>102.50295000000001</v>
      </c>
      <c r="R267" s="85">
        <f t="shared" si="238"/>
        <v>105.9939</v>
      </c>
      <c r="S267" s="85">
        <f t="shared" si="238"/>
        <v>105.9939</v>
      </c>
      <c r="T267" s="85">
        <f t="shared" si="238"/>
        <v>105.9939</v>
      </c>
      <c r="U267" s="85">
        <f t="shared" si="238"/>
        <v>105.9939</v>
      </c>
      <c r="V267" s="85">
        <f t="shared" si="238"/>
        <v>105.9939</v>
      </c>
      <c r="W267" s="85">
        <f t="shared" si="238"/>
        <v>105.9939</v>
      </c>
      <c r="X267" s="85">
        <f t="shared" si="238"/>
        <v>105.9939</v>
      </c>
      <c r="Y267" s="85">
        <f t="shared" si="238"/>
        <v>63.813899999999997</v>
      </c>
      <c r="Z267" s="85">
        <f t="shared" si="238"/>
        <v>21.633899999999997</v>
      </c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  <c r="BA267" s="79"/>
      <c r="BB267" s="79"/>
      <c r="BC267" s="79"/>
      <c r="BD267" s="79"/>
      <c r="BE267" s="79"/>
      <c r="BF267" s="79"/>
      <c r="BG267" s="79"/>
      <c r="BH267" s="79"/>
      <c r="BI267" s="79"/>
      <c r="BJ267" s="79"/>
      <c r="BK267" s="79"/>
      <c r="BL267" s="79"/>
      <c r="BM267" s="79"/>
      <c r="BN267" s="79"/>
      <c r="BO267" s="79"/>
      <c r="BP267" s="79"/>
      <c r="BQ267" s="79"/>
      <c r="BR267" s="79"/>
      <c r="BS267" s="79"/>
      <c r="BT267" s="79"/>
      <c r="BU267" s="79"/>
      <c r="BV267" s="79"/>
      <c r="BW267" s="79"/>
      <c r="BX267" s="79"/>
      <c r="BY267" s="79"/>
      <c r="BZ267" s="79"/>
      <c r="CA267" s="79"/>
      <c r="CB267" s="79"/>
      <c r="CC267" s="79"/>
      <c r="CD267" s="79"/>
      <c r="CE267" s="79"/>
    </row>
    <row r="268" spans="1:83" ht="15" customHeight="1">
      <c r="A268" s="157" t="s">
        <v>698</v>
      </c>
      <c r="M268" s="188">
        <v>0.06</v>
      </c>
      <c r="N268" s="189">
        <f t="shared" si="239"/>
        <v>0.06</v>
      </c>
      <c r="O268" s="132"/>
      <c r="P268" s="85">
        <f t="shared" si="238"/>
        <v>0</v>
      </c>
      <c r="Q268" s="85">
        <f t="shared" si="238"/>
        <v>0</v>
      </c>
      <c r="R268" s="85">
        <f t="shared" si="238"/>
        <v>0</v>
      </c>
      <c r="S268" s="85">
        <f t="shared" si="238"/>
        <v>0</v>
      </c>
      <c r="T268" s="85">
        <f t="shared" si="238"/>
        <v>0</v>
      </c>
      <c r="U268" s="85">
        <f t="shared" si="238"/>
        <v>0</v>
      </c>
      <c r="V268" s="85">
        <f t="shared" si="238"/>
        <v>0</v>
      </c>
      <c r="W268" s="85">
        <f t="shared" si="238"/>
        <v>0</v>
      </c>
      <c r="X268" s="85">
        <f t="shared" si="238"/>
        <v>0</v>
      </c>
      <c r="Y268" s="85">
        <f t="shared" si="238"/>
        <v>0</v>
      </c>
      <c r="Z268" s="85">
        <f t="shared" si="238"/>
        <v>0</v>
      </c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  <c r="BA268" s="79"/>
      <c r="BB268" s="79"/>
      <c r="BC268" s="79"/>
      <c r="BD268" s="79"/>
      <c r="BE268" s="79"/>
      <c r="BF268" s="79"/>
      <c r="BG268" s="79"/>
      <c r="BH268" s="79"/>
      <c r="BI268" s="79"/>
      <c r="BJ268" s="79"/>
      <c r="BK268" s="79"/>
      <c r="BL268" s="79"/>
      <c r="BM268" s="79"/>
      <c r="BN268" s="79"/>
      <c r="BO268" s="79"/>
      <c r="BP268" s="79"/>
      <c r="BQ268" s="79"/>
      <c r="BR268" s="79"/>
      <c r="BS268" s="79"/>
      <c r="BT268" s="79"/>
      <c r="BU268" s="79"/>
      <c r="BV268" s="79"/>
      <c r="BW268" s="79"/>
      <c r="BX268" s="79"/>
      <c r="BY268" s="79"/>
      <c r="BZ268" s="79"/>
      <c r="CA268" s="79"/>
      <c r="CB268" s="79"/>
      <c r="CC268" s="79"/>
      <c r="CD268" s="79"/>
      <c r="CE268" s="79"/>
    </row>
    <row r="269" spans="1:83" ht="15" customHeight="1">
      <c r="A269" s="80" t="s">
        <v>699</v>
      </c>
      <c r="M269" s="188">
        <v>0</v>
      </c>
      <c r="N269" s="189">
        <f t="shared" si="239"/>
        <v>0</v>
      </c>
      <c r="O269" s="132"/>
      <c r="P269" s="141">
        <f t="shared" si="238"/>
        <v>0</v>
      </c>
      <c r="Q269" s="141">
        <f t="shared" si="238"/>
        <v>0</v>
      </c>
      <c r="R269" s="141">
        <f t="shared" si="238"/>
        <v>0</v>
      </c>
      <c r="S269" s="141">
        <f t="shared" si="238"/>
        <v>0</v>
      </c>
      <c r="T269" s="141">
        <f t="shared" si="238"/>
        <v>0</v>
      </c>
      <c r="U269" s="141">
        <f t="shared" si="238"/>
        <v>0</v>
      </c>
      <c r="V269" s="141">
        <f t="shared" si="238"/>
        <v>0</v>
      </c>
      <c r="W269" s="141">
        <f t="shared" si="238"/>
        <v>0</v>
      </c>
      <c r="X269" s="141">
        <f t="shared" si="238"/>
        <v>0</v>
      </c>
      <c r="Y269" s="141">
        <f t="shared" si="238"/>
        <v>0</v>
      </c>
      <c r="Z269" s="141">
        <f t="shared" si="238"/>
        <v>0</v>
      </c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  <c r="BA269" s="79"/>
      <c r="BB269" s="79"/>
      <c r="BC269" s="79"/>
      <c r="BD269" s="79"/>
      <c r="BE269" s="79"/>
      <c r="BF269" s="79"/>
      <c r="BG269" s="79"/>
      <c r="BH269" s="79"/>
      <c r="BI269" s="79"/>
      <c r="BJ269" s="79"/>
      <c r="BK269" s="79"/>
      <c r="BL269" s="79"/>
      <c r="BM269" s="79"/>
      <c r="BN269" s="79"/>
      <c r="BO269" s="79"/>
      <c r="BP269" s="79"/>
      <c r="BQ269" s="79"/>
      <c r="BR269" s="79"/>
      <c r="BS269" s="79"/>
      <c r="BT269" s="79"/>
      <c r="BU269" s="79"/>
      <c r="BV269" s="79"/>
      <c r="BW269" s="79"/>
      <c r="BX269" s="79"/>
      <c r="BY269" s="79"/>
      <c r="BZ269" s="79"/>
      <c r="CA269" s="79"/>
      <c r="CB269" s="79"/>
      <c r="CC269" s="79"/>
      <c r="CD269" s="79"/>
      <c r="CE269" s="79"/>
    </row>
    <row r="270" spans="1:83" ht="15" customHeight="1">
      <c r="A270" s="80" t="s">
        <v>725</v>
      </c>
      <c r="M270" s="193"/>
      <c r="N270" s="189"/>
      <c r="O270" s="132"/>
      <c r="P270" s="85">
        <f>SUM(P265:P269)</f>
        <v>96.664349999999999</v>
      </c>
      <c r="Q270" s="85">
        <f t="shared" ref="Q270:Z270" si="240">SUM(Q265:Q269)</f>
        <v>102.50295000000001</v>
      </c>
      <c r="R270" s="85">
        <f t="shared" si="240"/>
        <v>105.9939</v>
      </c>
      <c r="S270" s="85">
        <f t="shared" si="240"/>
        <v>105.9939</v>
      </c>
      <c r="T270" s="85">
        <f t="shared" si="240"/>
        <v>105.9939</v>
      </c>
      <c r="U270" s="85">
        <f t="shared" si="240"/>
        <v>105.9939</v>
      </c>
      <c r="V270" s="85">
        <f t="shared" si="240"/>
        <v>105.9939</v>
      </c>
      <c r="W270" s="85">
        <f t="shared" si="240"/>
        <v>105.9939</v>
      </c>
      <c r="X270" s="85">
        <f t="shared" si="240"/>
        <v>105.9939</v>
      </c>
      <c r="Y270" s="85">
        <f t="shared" si="240"/>
        <v>63.813899999999997</v>
      </c>
      <c r="Z270" s="85">
        <f t="shared" si="240"/>
        <v>21.633899999999997</v>
      </c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  <c r="BA270" s="79"/>
      <c r="BB270" s="79"/>
      <c r="BC270" s="79"/>
      <c r="BD270" s="79"/>
      <c r="BE270" s="79"/>
      <c r="BF270" s="79"/>
      <c r="BG270" s="79"/>
      <c r="BH270" s="79"/>
      <c r="BI270" s="79"/>
      <c r="BJ270" s="79"/>
      <c r="BK270" s="79"/>
      <c r="BL270" s="79"/>
      <c r="BM270" s="79"/>
      <c r="BN270" s="79"/>
      <c r="BO270" s="79"/>
      <c r="BP270" s="79"/>
      <c r="BQ270" s="79"/>
      <c r="BR270" s="79"/>
      <c r="BS270" s="79"/>
      <c r="BT270" s="79"/>
      <c r="BU270" s="79"/>
      <c r="BV270" s="79"/>
      <c r="BW270" s="79"/>
      <c r="BX270" s="79"/>
      <c r="BY270" s="79"/>
      <c r="BZ270" s="79"/>
      <c r="CA270" s="79"/>
      <c r="CB270" s="79"/>
      <c r="CC270" s="79"/>
      <c r="CD270" s="79"/>
      <c r="CE270" s="79"/>
    </row>
    <row r="271" spans="1:83" ht="15" customHeight="1">
      <c r="A271" s="80" t="s">
        <v>701</v>
      </c>
      <c r="M271" s="188">
        <v>0</v>
      </c>
      <c r="N271" s="189">
        <f t="shared" si="239"/>
        <v>0</v>
      </c>
      <c r="O271" s="161"/>
      <c r="P271" s="85">
        <f t="shared" ref="P271:Z272" si="241">AVERAGE(O224:P224)*$N271</f>
        <v>0</v>
      </c>
      <c r="Q271" s="85">
        <f t="shared" si="241"/>
        <v>0</v>
      </c>
      <c r="R271" s="85">
        <f t="shared" si="241"/>
        <v>0</v>
      </c>
      <c r="S271" s="85">
        <f t="shared" si="241"/>
        <v>0</v>
      </c>
      <c r="T271" s="85">
        <f t="shared" si="241"/>
        <v>0</v>
      </c>
      <c r="U271" s="85">
        <f t="shared" si="241"/>
        <v>0</v>
      </c>
      <c r="V271" s="85">
        <f t="shared" si="241"/>
        <v>0</v>
      </c>
      <c r="W271" s="85">
        <f t="shared" si="241"/>
        <v>0</v>
      </c>
      <c r="X271" s="85">
        <f t="shared" si="241"/>
        <v>0</v>
      </c>
      <c r="Y271" s="85">
        <f t="shared" si="241"/>
        <v>0</v>
      </c>
      <c r="Z271" s="85">
        <f t="shared" si="241"/>
        <v>0</v>
      </c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  <c r="BA271" s="79"/>
      <c r="BB271" s="79"/>
      <c r="BC271" s="79"/>
      <c r="BD271" s="79"/>
      <c r="BE271" s="79"/>
      <c r="BF271" s="79"/>
      <c r="BG271" s="79"/>
      <c r="BH271" s="79"/>
      <c r="BI271" s="79"/>
      <c r="BJ271" s="79"/>
      <c r="BK271" s="79"/>
      <c r="BL271" s="79"/>
      <c r="BM271" s="79"/>
      <c r="BN271" s="79"/>
      <c r="BO271" s="79"/>
      <c r="BP271" s="79"/>
      <c r="BQ271" s="79"/>
      <c r="BR271" s="79"/>
      <c r="BS271" s="79"/>
      <c r="BT271" s="79"/>
      <c r="BU271" s="79"/>
      <c r="BV271" s="79"/>
      <c r="BW271" s="79"/>
      <c r="BX271" s="79"/>
      <c r="BY271" s="79"/>
      <c r="BZ271" s="79"/>
      <c r="CA271" s="79"/>
      <c r="CB271" s="79"/>
      <c r="CC271" s="79"/>
      <c r="CD271" s="79"/>
      <c r="CE271" s="79"/>
    </row>
    <row r="272" spans="1:83" ht="15" customHeight="1">
      <c r="A272" s="80" t="s">
        <v>4</v>
      </c>
      <c r="M272" s="188">
        <v>0</v>
      </c>
      <c r="N272" s="189">
        <f t="shared" si="239"/>
        <v>0</v>
      </c>
      <c r="O272" s="161"/>
      <c r="P272" s="85">
        <f t="shared" si="241"/>
        <v>0</v>
      </c>
      <c r="Q272" s="85">
        <f t="shared" si="241"/>
        <v>0</v>
      </c>
      <c r="R272" s="85">
        <f t="shared" si="241"/>
        <v>0</v>
      </c>
      <c r="S272" s="85">
        <f t="shared" si="241"/>
        <v>0</v>
      </c>
      <c r="T272" s="85">
        <f t="shared" si="241"/>
        <v>0</v>
      </c>
      <c r="U272" s="85">
        <f t="shared" si="241"/>
        <v>0</v>
      </c>
      <c r="V272" s="85">
        <f t="shared" si="241"/>
        <v>0</v>
      </c>
      <c r="W272" s="85">
        <f t="shared" si="241"/>
        <v>0</v>
      </c>
      <c r="X272" s="85">
        <f t="shared" si="241"/>
        <v>0</v>
      </c>
      <c r="Y272" s="85">
        <f t="shared" si="241"/>
        <v>0</v>
      </c>
      <c r="Z272" s="85">
        <f t="shared" si="241"/>
        <v>0</v>
      </c>
      <c r="AB272" s="194" t="s">
        <v>731</v>
      </c>
      <c r="AC272" s="195" t="str">
        <f>AC$1</f>
        <v>Q4 01</v>
      </c>
      <c r="AD272" s="195" t="str">
        <f t="shared" ref="AD272:CD272" si="242">AD$1</f>
        <v>Q1 02</v>
      </c>
      <c r="AE272" s="195" t="str">
        <f t="shared" si="242"/>
        <v>Q2 02</v>
      </c>
      <c r="AF272" s="195" t="str">
        <f t="shared" si="242"/>
        <v>Q3 02</v>
      </c>
      <c r="AG272" s="195" t="str">
        <f t="shared" si="242"/>
        <v>Q4 02</v>
      </c>
      <c r="AH272" s="195" t="str">
        <f t="shared" si="242"/>
        <v>Q1 03</v>
      </c>
      <c r="AI272" s="195" t="str">
        <f t="shared" si="242"/>
        <v>Q2 03</v>
      </c>
      <c r="AJ272" s="195" t="str">
        <f t="shared" si="242"/>
        <v>Q3 03</v>
      </c>
      <c r="AK272" s="195" t="str">
        <f t="shared" si="242"/>
        <v>Q4 03</v>
      </c>
      <c r="AL272" s="195" t="str">
        <f t="shared" si="242"/>
        <v>1Q04</v>
      </c>
      <c r="AM272" s="195" t="str">
        <f t="shared" si="242"/>
        <v>Q2 04</v>
      </c>
      <c r="AN272" s="195" t="str">
        <f t="shared" si="242"/>
        <v>Q3 04</v>
      </c>
      <c r="AO272" s="195" t="str">
        <f t="shared" si="242"/>
        <v>Q4 04</v>
      </c>
      <c r="AP272" s="195" t="str">
        <f t="shared" si="242"/>
        <v>Q1 05</v>
      </c>
      <c r="AQ272" s="195" t="str">
        <f t="shared" si="242"/>
        <v>Q2 05</v>
      </c>
      <c r="AR272" s="195" t="str">
        <f t="shared" si="242"/>
        <v>Q3 05</v>
      </c>
      <c r="AS272" s="195" t="str">
        <f t="shared" si="242"/>
        <v>Q4 05</v>
      </c>
      <c r="AT272" s="195" t="str">
        <f t="shared" si="242"/>
        <v>Q1 06</v>
      </c>
      <c r="AU272" s="195" t="str">
        <f t="shared" si="242"/>
        <v>Q2 06</v>
      </c>
      <c r="AV272" s="195" t="str">
        <f t="shared" si="242"/>
        <v>Q3 06</v>
      </c>
      <c r="AW272" s="195" t="str">
        <f t="shared" si="242"/>
        <v>Q4 06</v>
      </c>
      <c r="AX272" s="195" t="str">
        <f t="shared" si="242"/>
        <v>Q1 07</v>
      </c>
      <c r="AY272" s="195" t="str">
        <f t="shared" si="242"/>
        <v>Q2 07</v>
      </c>
      <c r="AZ272" s="195" t="str">
        <f t="shared" si="242"/>
        <v>Q3 07</v>
      </c>
      <c r="BA272" s="195" t="str">
        <f t="shared" si="242"/>
        <v>Q4 07</v>
      </c>
      <c r="BB272" s="195" t="str">
        <f t="shared" si="242"/>
        <v>Q1 08</v>
      </c>
      <c r="BC272" s="195" t="str">
        <f t="shared" si="242"/>
        <v>Q2 08</v>
      </c>
      <c r="BD272" s="195" t="str">
        <f t="shared" si="242"/>
        <v>Q3 08</v>
      </c>
      <c r="BE272" s="195" t="str">
        <f t="shared" si="242"/>
        <v>Q4 08</v>
      </c>
      <c r="BF272" s="195" t="str">
        <f t="shared" si="242"/>
        <v>Q1 09</v>
      </c>
      <c r="BG272" s="195" t="str">
        <f t="shared" si="242"/>
        <v>Q2 09</v>
      </c>
      <c r="BH272" s="195" t="str">
        <f t="shared" si="242"/>
        <v>Q3 09</v>
      </c>
      <c r="BI272" s="195" t="str">
        <f t="shared" si="242"/>
        <v>Q4 09</v>
      </c>
      <c r="BJ272" s="195" t="str">
        <f t="shared" si="242"/>
        <v>Q1 10</v>
      </c>
      <c r="BK272" s="195" t="str">
        <f t="shared" si="242"/>
        <v>Q2 10</v>
      </c>
      <c r="BL272" s="195" t="str">
        <f t="shared" si="242"/>
        <v>Q3 10</v>
      </c>
      <c r="BM272" s="195" t="str">
        <f t="shared" si="242"/>
        <v>Q4 10</v>
      </c>
      <c r="BN272" s="195" t="str">
        <f t="shared" si="242"/>
        <v>Q1 11</v>
      </c>
      <c r="BO272" s="195" t="str">
        <f t="shared" si="242"/>
        <v>Q2 11</v>
      </c>
      <c r="BP272" s="195" t="str">
        <f t="shared" si="242"/>
        <v>Q3 11</v>
      </c>
      <c r="BQ272" s="195" t="str">
        <f t="shared" si="242"/>
        <v>Q4 11</v>
      </c>
      <c r="BR272" s="195" t="str">
        <f t="shared" si="242"/>
        <v>Q1 12</v>
      </c>
      <c r="BS272" s="195" t="str">
        <f t="shared" si="242"/>
        <v>Q2 12</v>
      </c>
      <c r="BT272" s="195" t="str">
        <f t="shared" si="242"/>
        <v>Q3 12</v>
      </c>
      <c r="BU272" s="195" t="str">
        <f t="shared" si="242"/>
        <v>Q4 12</v>
      </c>
      <c r="BV272" s="195" t="str">
        <f t="shared" si="242"/>
        <v>Q1 13</v>
      </c>
      <c r="BW272" s="195" t="str">
        <f t="shared" si="242"/>
        <v>Q2 13</v>
      </c>
      <c r="BX272" s="195" t="str">
        <f t="shared" si="242"/>
        <v>Q3 13</v>
      </c>
      <c r="BY272" s="195" t="str">
        <f t="shared" si="242"/>
        <v>Q4 13</v>
      </c>
      <c r="BZ272" s="195" t="str">
        <f t="shared" si="242"/>
        <v>Q1 14</v>
      </c>
      <c r="CA272" s="195" t="str">
        <f t="shared" si="242"/>
        <v>Q2 14</v>
      </c>
      <c r="CB272" s="195" t="str">
        <f t="shared" si="242"/>
        <v>Q3 14</v>
      </c>
      <c r="CC272" s="195" t="str">
        <f t="shared" si="242"/>
        <v>Q4 14</v>
      </c>
      <c r="CD272" s="195" t="str">
        <f t="shared" si="242"/>
        <v>Q1 15</v>
      </c>
      <c r="CE272" s="79"/>
    </row>
    <row r="273" spans="1:83" ht="15" customHeight="1">
      <c r="A273" s="80" t="s">
        <v>705</v>
      </c>
      <c r="M273" s="188">
        <v>3.8399999999999997E-2</v>
      </c>
      <c r="N273" s="189">
        <f t="shared" si="239"/>
        <v>3.8399999999999997E-2</v>
      </c>
      <c r="O273" s="161"/>
      <c r="P273" s="141">
        <f t="shared" ref="P273:Z273" si="243">AVERAGE(O229:P229)*$N273</f>
        <v>0</v>
      </c>
      <c r="Q273" s="141">
        <f t="shared" si="243"/>
        <v>0</v>
      </c>
      <c r="R273" s="141">
        <f t="shared" si="243"/>
        <v>0</v>
      </c>
      <c r="S273" s="141">
        <f t="shared" si="243"/>
        <v>0</v>
      </c>
      <c r="T273" s="141">
        <f t="shared" si="243"/>
        <v>0</v>
      </c>
      <c r="U273" s="141">
        <f t="shared" si="243"/>
        <v>0</v>
      </c>
      <c r="V273" s="141">
        <f t="shared" si="243"/>
        <v>0</v>
      </c>
      <c r="W273" s="141">
        <f t="shared" si="243"/>
        <v>0</v>
      </c>
      <c r="X273" s="141">
        <f t="shared" si="243"/>
        <v>0</v>
      </c>
      <c r="Y273" s="141">
        <f t="shared" si="243"/>
        <v>0</v>
      </c>
      <c r="Z273" s="141">
        <f t="shared" si="243"/>
        <v>0</v>
      </c>
      <c r="AB273" s="196" t="s">
        <v>732</v>
      </c>
      <c r="AC273" s="197"/>
      <c r="AD273" s="197"/>
      <c r="AE273" s="197"/>
      <c r="AF273" s="197"/>
      <c r="AG273" s="197"/>
      <c r="AH273" s="197"/>
      <c r="AI273" s="197"/>
      <c r="AJ273" s="197"/>
      <c r="AK273" s="197"/>
      <c r="AL273" s="197"/>
      <c r="AM273" s="197"/>
      <c r="AN273" s="197"/>
      <c r="AO273" s="197"/>
      <c r="AP273" s="197"/>
      <c r="AQ273" s="197"/>
      <c r="AR273" s="197"/>
      <c r="AS273" s="197"/>
      <c r="AT273" s="197"/>
      <c r="AU273" s="197"/>
      <c r="AV273" s="197"/>
      <c r="AW273" s="197"/>
      <c r="AX273" s="197"/>
      <c r="AY273" s="197"/>
      <c r="AZ273" s="197"/>
      <c r="BA273" s="197"/>
      <c r="BB273" s="197"/>
      <c r="BC273" s="197"/>
      <c r="BD273" s="197"/>
      <c r="BE273" s="197"/>
      <c r="BF273" s="197"/>
      <c r="BG273" s="197"/>
      <c r="BH273" s="197"/>
      <c r="BI273" s="197"/>
      <c r="BJ273" s="197"/>
      <c r="BK273" s="197"/>
      <c r="BL273" s="197"/>
      <c r="BM273" s="197"/>
      <c r="BN273" s="197"/>
      <c r="BO273" s="197"/>
      <c r="BP273" s="197"/>
      <c r="BQ273" s="197"/>
      <c r="BR273" s="197"/>
      <c r="BS273" s="197"/>
      <c r="BT273" s="197"/>
      <c r="BU273" s="197"/>
      <c r="BV273" s="197"/>
      <c r="BW273" s="197"/>
      <c r="BX273" s="197"/>
      <c r="BY273" s="197"/>
      <c r="BZ273" s="197"/>
      <c r="CA273" s="197"/>
      <c r="CB273" s="197"/>
      <c r="CC273" s="197"/>
      <c r="CD273" s="197"/>
      <c r="CE273" s="79"/>
    </row>
    <row r="274" spans="1:83" ht="15" customHeight="1">
      <c r="C274" s="193"/>
      <c r="M274" s="161"/>
      <c r="N274" s="161"/>
      <c r="O274" s="161"/>
      <c r="P274" s="85">
        <f>SUM(P270:P273)</f>
        <v>96.664349999999999</v>
      </c>
      <c r="Q274" s="85">
        <f>SUM(Q270:Q273)</f>
        <v>102.50295000000001</v>
      </c>
      <c r="R274" s="85">
        <f t="shared" ref="R274:Z274" si="244">SUM(R270:R273)</f>
        <v>105.9939</v>
      </c>
      <c r="S274" s="85">
        <f t="shared" si="244"/>
        <v>105.9939</v>
      </c>
      <c r="T274" s="85">
        <f t="shared" si="244"/>
        <v>105.9939</v>
      </c>
      <c r="U274" s="85">
        <f t="shared" si="244"/>
        <v>105.9939</v>
      </c>
      <c r="V274" s="85">
        <f t="shared" si="244"/>
        <v>105.9939</v>
      </c>
      <c r="W274" s="85">
        <f t="shared" si="244"/>
        <v>105.9939</v>
      </c>
      <c r="X274" s="85">
        <f t="shared" si="244"/>
        <v>105.9939</v>
      </c>
      <c r="Y274" s="85">
        <f t="shared" si="244"/>
        <v>63.813899999999997</v>
      </c>
      <c r="Z274" s="85">
        <f t="shared" si="244"/>
        <v>21.633899999999997</v>
      </c>
      <c r="AB274" s="198" t="s">
        <v>733</v>
      </c>
      <c r="AC274" s="199"/>
      <c r="AD274" s="199"/>
      <c r="AE274" s="199"/>
      <c r="AF274" s="197"/>
      <c r="AG274" s="197"/>
      <c r="AH274" s="197"/>
      <c r="AI274" s="197"/>
      <c r="AJ274" s="197"/>
      <c r="AK274" s="197"/>
      <c r="AL274" s="197"/>
      <c r="AM274" s="197"/>
      <c r="AN274" s="197"/>
      <c r="AO274" s="197"/>
      <c r="AP274" s="197"/>
      <c r="AQ274" s="197"/>
      <c r="AR274" s="197"/>
      <c r="AS274" s="197"/>
      <c r="AT274" s="197"/>
      <c r="AU274" s="197"/>
      <c r="AV274" s="197"/>
      <c r="AW274" s="197"/>
      <c r="AX274" s="197"/>
      <c r="AY274" s="197"/>
      <c r="AZ274" s="197"/>
      <c r="BA274" s="197"/>
      <c r="BB274" s="197"/>
      <c r="BC274" s="197"/>
      <c r="BD274" s="197"/>
      <c r="BE274" s="197"/>
      <c r="BF274" s="197"/>
      <c r="BG274" s="197"/>
      <c r="BH274" s="197"/>
      <c r="BI274" s="197"/>
      <c r="BJ274" s="197"/>
      <c r="BK274" s="197"/>
      <c r="BL274" s="197"/>
      <c r="BM274" s="197"/>
      <c r="BN274" s="197"/>
      <c r="BO274" s="197"/>
      <c r="BP274" s="197"/>
      <c r="BQ274" s="197"/>
      <c r="BR274" s="197"/>
      <c r="BS274" s="197"/>
      <c r="BT274" s="197"/>
      <c r="BU274" s="197">
        <f t="shared" ref="BU274:CD276" si="245">BU223</f>
        <v>44.1</v>
      </c>
      <c r="BV274" s="197">
        <f t="shared" si="245"/>
        <v>0</v>
      </c>
      <c r="BW274" s="197">
        <f t="shared" si="245"/>
        <v>0</v>
      </c>
      <c r="BX274" s="197">
        <f t="shared" si="245"/>
        <v>0</v>
      </c>
      <c r="BY274" s="197">
        <f t="shared" si="245"/>
        <v>59.9</v>
      </c>
      <c r="BZ274" s="197">
        <f t="shared" si="245"/>
        <v>769.6</v>
      </c>
      <c r="CA274" s="197">
        <f t="shared" si="245"/>
        <v>774.5</v>
      </c>
      <c r="CB274" s="197">
        <f t="shared" si="245"/>
        <v>838.1</v>
      </c>
      <c r="CC274" s="197">
        <f t="shared" si="245"/>
        <v>850</v>
      </c>
      <c r="CD274" s="197">
        <f t="shared" si="245"/>
        <v>875.59999999999991</v>
      </c>
      <c r="CE274" s="80" t="str">
        <f t="shared" ref="CE274:CE279" si="246">AB274</f>
        <v>Senior secured debt</v>
      </c>
    </row>
    <row r="275" spans="1:83" ht="15" customHeight="1">
      <c r="AB275" s="198" t="s">
        <v>734</v>
      </c>
      <c r="AC275" s="199"/>
      <c r="AD275" s="199"/>
      <c r="AE275" s="199"/>
      <c r="AF275" s="197"/>
      <c r="AG275" s="197"/>
      <c r="AH275" s="197"/>
      <c r="AI275" s="197"/>
      <c r="AJ275" s="197"/>
      <c r="AK275" s="197"/>
      <c r="AL275" s="197"/>
      <c r="AM275" s="197"/>
      <c r="AN275" s="197"/>
      <c r="AO275" s="197"/>
      <c r="AP275" s="197"/>
      <c r="AQ275" s="197"/>
      <c r="AR275" s="197"/>
      <c r="AS275" s="197"/>
      <c r="AT275" s="197"/>
      <c r="AU275" s="197"/>
      <c r="AV275" s="197"/>
      <c r="AW275" s="197"/>
      <c r="AX275" s="197"/>
      <c r="AY275" s="197"/>
      <c r="AZ275" s="197"/>
      <c r="BA275" s="197"/>
      <c r="BB275" s="197"/>
      <c r="BC275" s="197"/>
      <c r="BD275" s="197"/>
      <c r="BE275" s="197"/>
      <c r="BF275" s="197"/>
      <c r="BG275" s="197"/>
      <c r="BH275" s="197"/>
      <c r="BI275" s="197"/>
      <c r="BJ275" s="197"/>
      <c r="BK275" s="197"/>
      <c r="BL275" s="197"/>
      <c r="BM275" s="197"/>
      <c r="BN275" s="197"/>
      <c r="BO275" s="197"/>
      <c r="BP275" s="197"/>
      <c r="BQ275" s="197"/>
      <c r="BR275" s="197"/>
      <c r="BS275" s="197"/>
      <c r="BT275" s="197"/>
      <c r="BU275" s="197">
        <f t="shared" si="245"/>
        <v>0</v>
      </c>
      <c r="BV275" s="197">
        <f t="shared" si="245"/>
        <v>0</v>
      </c>
      <c r="BW275" s="197">
        <f t="shared" si="245"/>
        <v>0</v>
      </c>
      <c r="BX275" s="197">
        <f t="shared" si="245"/>
        <v>0</v>
      </c>
      <c r="BY275" s="197">
        <f t="shared" si="245"/>
        <v>0</v>
      </c>
      <c r="BZ275" s="197">
        <f t="shared" si="245"/>
        <v>0</v>
      </c>
      <c r="CA275" s="197">
        <f t="shared" si="245"/>
        <v>0</v>
      </c>
      <c r="CB275" s="197">
        <f t="shared" si="245"/>
        <v>0</v>
      </c>
      <c r="CC275" s="197">
        <f t="shared" si="245"/>
        <v>0</v>
      </c>
      <c r="CD275" s="197">
        <f t="shared" si="245"/>
        <v>0</v>
      </c>
      <c r="CE275" s="80" t="str">
        <f t="shared" si="246"/>
        <v>Senior unsecured debt</v>
      </c>
    </row>
    <row r="276" spans="1:83" ht="15" customHeight="1">
      <c r="AB276" s="198" t="s">
        <v>735</v>
      </c>
      <c r="AC276" s="197"/>
      <c r="AD276" s="197"/>
      <c r="AE276" s="197"/>
      <c r="AF276" s="197"/>
      <c r="AG276" s="197"/>
      <c r="AH276" s="197"/>
      <c r="AI276" s="197"/>
      <c r="AJ276" s="197"/>
      <c r="AK276" s="197"/>
      <c r="AL276" s="197"/>
      <c r="AM276" s="197"/>
      <c r="AN276" s="197"/>
      <c r="AO276" s="197"/>
      <c r="AP276" s="197"/>
      <c r="AQ276" s="197"/>
      <c r="AR276" s="197"/>
      <c r="AS276" s="197"/>
      <c r="AT276" s="197"/>
      <c r="AU276" s="197"/>
      <c r="AV276" s="197"/>
      <c r="AW276" s="197"/>
      <c r="AX276" s="197"/>
      <c r="AY276" s="197"/>
      <c r="AZ276" s="197"/>
      <c r="BA276" s="197"/>
      <c r="BB276" s="197"/>
      <c r="BC276" s="197"/>
      <c r="BD276" s="197"/>
      <c r="BE276" s="197"/>
      <c r="BF276" s="197"/>
      <c r="BG276" s="197"/>
      <c r="BH276" s="197"/>
      <c r="BI276" s="197"/>
      <c r="BJ276" s="197"/>
      <c r="BK276" s="197"/>
      <c r="BL276" s="197"/>
      <c r="BM276" s="197"/>
      <c r="BN276" s="197"/>
      <c r="BO276" s="197"/>
      <c r="BP276" s="197"/>
      <c r="BQ276" s="197"/>
      <c r="BR276" s="197"/>
      <c r="BS276" s="197"/>
      <c r="BT276" s="197"/>
      <c r="BU276" s="197">
        <f t="shared" si="245"/>
        <v>0</v>
      </c>
      <c r="BV276" s="197">
        <f t="shared" si="245"/>
        <v>0</v>
      </c>
      <c r="BW276" s="197">
        <f t="shared" si="245"/>
        <v>0</v>
      </c>
      <c r="BX276" s="197">
        <f t="shared" si="245"/>
        <v>0</v>
      </c>
      <c r="BY276" s="197">
        <f t="shared" si="245"/>
        <v>0</v>
      </c>
      <c r="BZ276" s="197">
        <f t="shared" si="245"/>
        <v>0</v>
      </c>
      <c r="CA276" s="197">
        <f t="shared" si="245"/>
        <v>0</v>
      </c>
      <c r="CB276" s="197">
        <f t="shared" si="245"/>
        <v>0</v>
      </c>
      <c r="CC276" s="197">
        <f t="shared" si="245"/>
        <v>0</v>
      </c>
      <c r="CD276" s="197">
        <f>CD225</f>
        <v>0</v>
      </c>
      <c r="CE276" s="80" t="str">
        <f t="shared" si="246"/>
        <v>Other debt</v>
      </c>
    </row>
    <row r="277" spans="1:83" ht="15" customHeight="1">
      <c r="AB277" s="198" t="s">
        <v>736</v>
      </c>
      <c r="AC277" s="199"/>
      <c r="AD277" s="199"/>
      <c r="AE277" s="199"/>
      <c r="AF277" s="197"/>
      <c r="AG277" s="197"/>
      <c r="AH277" s="197"/>
      <c r="AI277" s="197"/>
      <c r="AJ277" s="197"/>
      <c r="AK277" s="197"/>
      <c r="AL277" s="197"/>
      <c r="AM277" s="197"/>
      <c r="AN277" s="197"/>
      <c r="AO277" s="197"/>
      <c r="AP277" s="197"/>
      <c r="AQ277" s="197"/>
      <c r="AR277" s="197"/>
      <c r="AS277" s="197"/>
      <c r="AT277" s="197"/>
      <c r="AU277" s="197"/>
      <c r="AV277" s="197"/>
      <c r="AW277" s="197"/>
      <c r="AX277" s="197"/>
      <c r="AY277" s="197"/>
      <c r="AZ277" s="197"/>
      <c r="BA277" s="197"/>
      <c r="BB277" s="197"/>
      <c r="BC277" s="197"/>
      <c r="BD277" s="197"/>
      <c r="BE277" s="197"/>
      <c r="BF277" s="197"/>
      <c r="BG277" s="197"/>
      <c r="BH277" s="197"/>
      <c r="BI277" s="197"/>
      <c r="BJ277" s="197"/>
      <c r="BK277" s="197"/>
      <c r="BL277" s="197"/>
      <c r="BM277" s="197"/>
      <c r="BN277" s="197"/>
      <c r="BO277" s="197"/>
      <c r="BP277" s="197"/>
      <c r="BQ277" s="197"/>
      <c r="BR277" s="197"/>
      <c r="BS277" s="197"/>
      <c r="BT277" s="197"/>
      <c r="BU277" s="197"/>
      <c r="BV277" s="197"/>
      <c r="BW277" s="197"/>
      <c r="BX277" s="197"/>
      <c r="BY277" s="197"/>
      <c r="BZ277" s="197"/>
      <c r="CA277" s="197"/>
      <c r="CB277" s="197"/>
      <c r="CC277" s="197"/>
      <c r="CD277" s="197"/>
      <c r="CE277" s="80" t="str">
        <f t="shared" si="246"/>
        <v>PIK debt</v>
      </c>
    </row>
    <row r="278" spans="1:83" ht="15" customHeight="1">
      <c r="AB278" s="198" t="s">
        <v>737</v>
      </c>
      <c r="AC278" s="197"/>
      <c r="AD278" s="197"/>
      <c r="AE278" s="197"/>
      <c r="AF278" s="197"/>
      <c r="AG278" s="197"/>
      <c r="AH278" s="197"/>
      <c r="AI278" s="197"/>
      <c r="AJ278" s="197"/>
      <c r="AK278" s="197"/>
      <c r="AL278" s="197"/>
      <c r="AM278" s="197"/>
      <c r="AN278" s="197"/>
      <c r="AO278" s="197"/>
      <c r="AP278" s="197"/>
      <c r="AQ278" s="197"/>
      <c r="AR278" s="197"/>
      <c r="AS278" s="197"/>
      <c r="AT278" s="197"/>
      <c r="AU278" s="197"/>
      <c r="AV278" s="197"/>
      <c r="AW278" s="197"/>
      <c r="AX278" s="197"/>
      <c r="AY278" s="197"/>
      <c r="AZ278" s="197"/>
      <c r="BA278" s="197"/>
      <c r="BB278" s="197"/>
      <c r="BC278" s="197"/>
      <c r="BD278" s="197"/>
      <c r="BE278" s="197"/>
      <c r="BF278" s="197"/>
      <c r="BG278" s="197"/>
      <c r="BH278" s="197"/>
      <c r="BI278" s="197"/>
      <c r="BJ278" s="197"/>
      <c r="BK278" s="197"/>
      <c r="BL278" s="197"/>
      <c r="BM278" s="197"/>
      <c r="BN278" s="197"/>
      <c r="BO278" s="197"/>
      <c r="BP278" s="197"/>
      <c r="BQ278" s="197"/>
      <c r="BR278" s="197"/>
      <c r="BS278" s="197"/>
      <c r="BT278" s="197"/>
      <c r="BU278" s="197">
        <f t="shared" ref="BU278:BZ278" si="247">BU274+BU275+BU276+BU277</f>
        <v>44.1</v>
      </c>
      <c r="BV278" s="197">
        <f t="shared" si="247"/>
        <v>0</v>
      </c>
      <c r="BW278" s="197">
        <f t="shared" si="247"/>
        <v>0</v>
      </c>
      <c r="BX278" s="197">
        <f t="shared" si="247"/>
        <v>0</v>
      </c>
      <c r="BY278" s="197">
        <f>BY274+BY275+BY276+BY277</f>
        <v>59.9</v>
      </c>
      <c r="BZ278" s="197">
        <f t="shared" si="247"/>
        <v>769.6</v>
      </c>
      <c r="CA278" s="197">
        <f>CA274+CA275+CA276+CA277</f>
        <v>774.5</v>
      </c>
      <c r="CB278" s="197">
        <f>CB274+CB275+CB276+CB277</f>
        <v>838.1</v>
      </c>
      <c r="CC278" s="197">
        <f>CC274+CC275+CC276+CC277</f>
        <v>850</v>
      </c>
      <c r="CD278" s="197">
        <f>CD274+CD275+CD276+CD277</f>
        <v>875.59999999999991</v>
      </c>
      <c r="CE278" s="80" t="str">
        <f t="shared" si="246"/>
        <v>Total debt</v>
      </c>
    </row>
    <row r="279" spans="1:83" ht="15" customHeight="1">
      <c r="AB279" s="198" t="s">
        <v>703</v>
      </c>
      <c r="AC279" s="197"/>
      <c r="AD279" s="197"/>
      <c r="AE279" s="197"/>
      <c r="AF279" s="197"/>
      <c r="AG279" s="197"/>
      <c r="AH279" s="197"/>
      <c r="AI279" s="197"/>
      <c r="AJ279" s="197"/>
      <c r="AK279" s="197"/>
      <c r="AL279" s="197"/>
      <c r="AM279" s="197"/>
      <c r="AN279" s="197"/>
      <c r="AO279" s="197"/>
      <c r="AP279" s="197"/>
      <c r="AQ279" s="197"/>
      <c r="AR279" s="197"/>
      <c r="AS279" s="197"/>
      <c r="AT279" s="197"/>
      <c r="AU279" s="197"/>
      <c r="AV279" s="197"/>
      <c r="AW279" s="197"/>
      <c r="AX279" s="197"/>
      <c r="AY279" s="197"/>
      <c r="AZ279" s="197"/>
      <c r="BA279" s="197"/>
      <c r="BB279" s="197"/>
      <c r="BC279" s="197"/>
      <c r="BD279" s="197"/>
      <c r="BE279" s="197"/>
      <c r="BF279" s="197"/>
      <c r="BG279" s="197"/>
      <c r="BH279" s="197"/>
      <c r="BI279" s="197"/>
      <c r="BJ279" s="197"/>
      <c r="BK279" s="197"/>
      <c r="BL279" s="197"/>
      <c r="BM279" s="197"/>
      <c r="BN279" s="197"/>
      <c r="BO279" s="197"/>
      <c r="BP279" s="197"/>
      <c r="BQ279" s="197"/>
      <c r="BR279" s="197"/>
      <c r="BS279" s="197"/>
      <c r="BT279" s="197"/>
      <c r="BU279" s="197">
        <f t="shared" ref="BU279:BZ279" si="248">BU227</f>
        <v>21.2</v>
      </c>
      <c r="BV279" s="197">
        <f t="shared" si="248"/>
        <v>0</v>
      </c>
      <c r="BW279" s="197">
        <f t="shared" si="248"/>
        <v>0</v>
      </c>
      <c r="BX279" s="197">
        <f t="shared" si="248"/>
        <v>0</v>
      </c>
      <c r="BY279" s="197">
        <f t="shared" si="248"/>
        <v>86.9</v>
      </c>
      <c r="BZ279" s="197">
        <f t="shared" si="248"/>
        <v>58.1</v>
      </c>
      <c r="CA279" s="197">
        <f>CA227</f>
        <v>61.1</v>
      </c>
      <c r="CB279" s="197">
        <f>CB227</f>
        <v>35.700000000000003</v>
      </c>
      <c r="CC279" s="197">
        <f>CC227</f>
        <v>51.7</v>
      </c>
      <c r="CD279" s="197">
        <f>CD227</f>
        <v>31.1</v>
      </c>
      <c r="CE279" s="80" t="str">
        <f t="shared" si="246"/>
        <v>Cash</v>
      </c>
    </row>
    <row r="280" spans="1:83" ht="15" customHeight="1">
      <c r="AB280" s="198" t="s">
        <v>114</v>
      </c>
      <c r="AC280" s="197"/>
      <c r="AD280" s="197"/>
      <c r="AE280" s="197"/>
      <c r="AF280" s="197"/>
      <c r="AG280" s="197"/>
      <c r="AH280" s="197"/>
      <c r="AI280" s="197"/>
      <c r="AJ280" s="197"/>
      <c r="AK280" s="197"/>
      <c r="AL280" s="197"/>
      <c r="AM280" s="197"/>
      <c r="AN280" s="197"/>
      <c r="AO280" s="197"/>
      <c r="AP280" s="197"/>
      <c r="AQ280" s="197"/>
      <c r="AR280" s="197"/>
      <c r="AS280" s="197"/>
      <c r="AT280" s="197"/>
      <c r="AU280" s="197"/>
      <c r="AV280" s="197"/>
      <c r="AW280" s="197"/>
      <c r="AX280" s="197"/>
      <c r="AY280" s="197"/>
      <c r="AZ280" s="197"/>
      <c r="BA280" s="197"/>
      <c r="BB280" s="197"/>
      <c r="BC280" s="197"/>
      <c r="BD280" s="197"/>
      <c r="BE280" s="197"/>
      <c r="BF280" s="197"/>
      <c r="BG280" s="197"/>
      <c r="BH280" s="197"/>
      <c r="BI280" s="197"/>
      <c r="BJ280" s="197"/>
      <c r="BK280" s="197"/>
      <c r="BL280" s="197"/>
      <c r="BM280" s="197"/>
      <c r="BN280" s="197"/>
      <c r="BO280" s="197"/>
      <c r="BP280" s="197"/>
      <c r="BQ280" s="197"/>
      <c r="BR280" s="197"/>
      <c r="BS280" s="197"/>
      <c r="BT280" s="197"/>
      <c r="BU280" s="197">
        <f t="shared" ref="BU280:BZ280" si="249">BU278-BU279</f>
        <v>22.900000000000002</v>
      </c>
      <c r="BV280" s="197">
        <f t="shared" si="249"/>
        <v>0</v>
      </c>
      <c r="BW280" s="197">
        <f t="shared" si="249"/>
        <v>0</v>
      </c>
      <c r="BX280" s="197">
        <f t="shared" si="249"/>
        <v>0</v>
      </c>
      <c r="BY280" s="197">
        <f t="shared" si="249"/>
        <v>-27.000000000000007</v>
      </c>
      <c r="BZ280" s="197">
        <f t="shared" si="249"/>
        <v>711.5</v>
      </c>
      <c r="CA280" s="197">
        <f>CA278-CA279</f>
        <v>713.4</v>
      </c>
      <c r="CB280" s="197">
        <f>CB278-CB279</f>
        <v>802.4</v>
      </c>
      <c r="CC280" s="197">
        <f>CC278-CC279</f>
        <v>798.3</v>
      </c>
      <c r="CD280" s="197">
        <f>CD278-CD279</f>
        <v>844.49999999999989</v>
      </c>
      <c r="CE280" s="80" t="str">
        <f>AB280</f>
        <v>Net debt</v>
      </c>
    </row>
    <row r="281" spans="1:83" ht="15" customHeight="1">
      <c r="AB281" s="198" t="s">
        <v>643</v>
      </c>
      <c r="AC281" s="197"/>
      <c r="AD281" s="197"/>
      <c r="AE281" s="197"/>
      <c r="AF281" s="197"/>
      <c r="AG281" s="197"/>
      <c r="AH281" s="197"/>
      <c r="AI281" s="197"/>
      <c r="AJ281" s="197"/>
      <c r="AK281" s="197"/>
      <c r="AL281" s="197"/>
      <c r="AM281" s="197"/>
      <c r="AN281" s="197"/>
      <c r="AO281" s="197"/>
      <c r="AP281" s="197"/>
      <c r="AQ281" s="197"/>
      <c r="AR281" s="197"/>
      <c r="AS281" s="197"/>
      <c r="AT281" s="197"/>
      <c r="AU281" s="197"/>
      <c r="AV281" s="197"/>
      <c r="AW281" s="197"/>
      <c r="AX281" s="197"/>
      <c r="AY281" s="197"/>
      <c r="AZ281" s="197"/>
      <c r="BA281" s="197"/>
      <c r="BB281" s="197"/>
      <c r="BC281" s="197"/>
      <c r="BD281" s="197"/>
      <c r="BE281" s="197"/>
      <c r="BF281" s="197"/>
      <c r="BG281" s="197"/>
      <c r="BH281" s="197"/>
      <c r="BI281" s="197"/>
      <c r="BJ281" s="197"/>
      <c r="BK281" s="197"/>
      <c r="BL281" s="197"/>
      <c r="BM281" s="197"/>
      <c r="BN281" s="197"/>
      <c r="BO281" s="197"/>
      <c r="BP281" s="197"/>
      <c r="BQ281" s="197"/>
      <c r="BR281" s="197"/>
      <c r="BS281" s="197"/>
      <c r="BT281" s="197"/>
      <c r="BU281" s="197">
        <f t="shared" ref="BU281:CD281" si="250">BU113</f>
        <v>118.63774000000001</v>
      </c>
      <c r="BV281" s="197">
        <f t="shared" si="250"/>
        <v>118.30148</v>
      </c>
      <c r="BW281" s="197">
        <f t="shared" si="250"/>
        <v>122.67574199999999</v>
      </c>
      <c r="BX281" s="197">
        <f t="shared" si="250"/>
        <v>124.07688</v>
      </c>
      <c r="BY281" s="197">
        <f t="shared" si="250"/>
        <v>126.00264799999999</v>
      </c>
      <c r="BZ281" s="197">
        <f t="shared" si="250"/>
        <v>124.39488900000001</v>
      </c>
      <c r="CA281" s="197">
        <f t="shared" si="250"/>
        <v>127.5</v>
      </c>
      <c r="CB281" s="197">
        <f t="shared" si="250"/>
        <v>129.19999999999999</v>
      </c>
      <c r="CC281" s="197">
        <f t="shared" si="250"/>
        <v>131.30511099999998</v>
      </c>
      <c r="CD281" s="197">
        <f t="shared" si="250"/>
        <v>130.30000000000001</v>
      </c>
      <c r="CE281" s="80" t="str">
        <f t="shared" ref="CE281:CE290" si="251">AB281</f>
        <v>Revenues</v>
      </c>
    </row>
    <row r="282" spans="1:83" ht="15" customHeight="1">
      <c r="AB282" s="198" t="s">
        <v>8</v>
      </c>
      <c r="AC282" s="197"/>
      <c r="AD282" s="197"/>
      <c r="AE282" s="197"/>
      <c r="AF282" s="197"/>
      <c r="AG282" s="197"/>
      <c r="AH282" s="197"/>
      <c r="AI282" s="197"/>
      <c r="AJ282" s="197"/>
      <c r="AK282" s="197"/>
      <c r="AL282" s="197"/>
      <c r="AM282" s="197"/>
      <c r="AN282" s="197"/>
      <c r="AO282" s="197"/>
      <c r="AP282" s="197"/>
      <c r="AQ282" s="197"/>
      <c r="AR282" s="197"/>
      <c r="AS282" s="197"/>
      <c r="AT282" s="197"/>
      <c r="AU282" s="197"/>
      <c r="AV282" s="197"/>
      <c r="AW282" s="197"/>
      <c r="AX282" s="197"/>
      <c r="AY282" s="197"/>
      <c r="AZ282" s="197"/>
      <c r="BA282" s="197"/>
      <c r="BB282" s="197"/>
      <c r="BC282" s="197"/>
      <c r="BD282" s="197"/>
      <c r="BE282" s="197"/>
      <c r="BF282" s="197"/>
      <c r="BG282" s="197"/>
      <c r="BH282" s="197"/>
      <c r="BI282" s="197"/>
      <c r="BJ282" s="197"/>
      <c r="BK282" s="197"/>
      <c r="BL282" s="197"/>
      <c r="BM282" s="197"/>
      <c r="BN282" s="197"/>
      <c r="BO282" s="197"/>
      <c r="BP282" s="197"/>
      <c r="BQ282" s="197"/>
      <c r="BR282" s="197"/>
      <c r="BS282" s="197"/>
      <c r="BT282" s="197"/>
      <c r="BU282" s="197">
        <f t="shared" ref="BU282:CD282" si="252">BU234</f>
        <v>39.275160000000007</v>
      </c>
      <c r="BV282" s="197">
        <f t="shared" si="252"/>
        <v>40.299999999999997</v>
      </c>
      <c r="BW282" s="197">
        <f t="shared" si="252"/>
        <v>42.1</v>
      </c>
      <c r="BX282" s="197">
        <f t="shared" si="252"/>
        <v>42.8</v>
      </c>
      <c r="BY282" s="197">
        <f t="shared" si="252"/>
        <v>50.204583999999997</v>
      </c>
      <c r="BZ282" s="197">
        <f t="shared" si="252"/>
        <v>45.7</v>
      </c>
      <c r="CA282" s="197">
        <f t="shared" si="252"/>
        <v>47.5</v>
      </c>
      <c r="CB282" s="197">
        <f t="shared" si="252"/>
        <v>50.1</v>
      </c>
      <c r="CC282" s="197">
        <f t="shared" si="252"/>
        <v>55.59999999999998</v>
      </c>
      <c r="CD282" s="197">
        <f t="shared" si="252"/>
        <v>47.4</v>
      </c>
      <c r="CE282" s="80" t="str">
        <f t="shared" si="251"/>
        <v>EBITDA</v>
      </c>
    </row>
    <row r="283" spans="1:83" ht="15" customHeight="1">
      <c r="AB283" s="198" t="s">
        <v>19</v>
      </c>
      <c r="AC283" s="197"/>
      <c r="AD283" s="197"/>
      <c r="AE283" s="197"/>
      <c r="AF283" s="197"/>
      <c r="AG283" s="197"/>
      <c r="AH283" s="197"/>
      <c r="AI283" s="197"/>
      <c r="AJ283" s="197"/>
      <c r="AK283" s="197"/>
      <c r="AL283" s="197"/>
      <c r="AM283" s="197"/>
      <c r="AN283" s="197"/>
      <c r="AO283" s="197"/>
      <c r="AP283" s="197"/>
      <c r="AQ283" s="197"/>
      <c r="AR283" s="197"/>
      <c r="AS283" s="197"/>
      <c r="AT283" s="197"/>
      <c r="AU283" s="197"/>
      <c r="AV283" s="197"/>
      <c r="AW283" s="197"/>
      <c r="AX283" s="197"/>
      <c r="AY283" s="197"/>
      <c r="AZ283" s="197"/>
      <c r="BA283" s="197"/>
      <c r="BB283" s="197"/>
      <c r="BC283" s="197"/>
      <c r="BD283" s="197"/>
      <c r="BE283" s="197"/>
      <c r="BF283" s="197"/>
      <c r="BG283" s="197"/>
      <c r="BH283" s="197"/>
      <c r="BI283" s="197"/>
      <c r="BJ283" s="197"/>
      <c r="BK283" s="197"/>
      <c r="BL283" s="197"/>
      <c r="BM283" s="197"/>
      <c r="BN283" s="197"/>
      <c r="BO283" s="197"/>
      <c r="BP283" s="197"/>
      <c r="BQ283" s="197"/>
      <c r="BR283" s="197"/>
      <c r="BS283" s="197"/>
      <c r="BT283" s="197"/>
      <c r="BU283" s="197">
        <f t="shared" ref="BU283:CD283" si="253">-BU122</f>
        <v>-19.681604491999977</v>
      </c>
      <c r="BV283" s="197">
        <f t="shared" si="253"/>
        <v>-26</v>
      </c>
      <c r="BW283" s="197">
        <f t="shared" si="253"/>
        <v>-27.4</v>
      </c>
      <c r="BX283" s="197">
        <f t="shared" si="253"/>
        <v>-19.3</v>
      </c>
      <c r="BY283" s="197">
        <f t="shared" si="253"/>
        <v>-20.20000000000001</v>
      </c>
      <c r="BZ283" s="197">
        <f t="shared" si="253"/>
        <v>-25</v>
      </c>
      <c r="CA283" s="197">
        <f t="shared" si="253"/>
        <v>-31.1</v>
      </c>
      <c r="CB283" s="197">
        <f t="shared" si="253"/>
        <v>-26.9</v>
      </c>
      <c r="CC283" s="197">
        <f t="shared" si="253"/>
        <v>-28.70000000000001</v>
      </c>
      <c r="CD283" s="197">
        <f t="shared" si="253"/>
        <v>-25.3</v>
      </c>
      <c r="CE283" s="80" t="str">
        <f t="shared" si="251"/>
        <v>Capex</v>
      </c>
    </row>
    <row r="284" spans="1:83" ht="15" customHeight="1">
      <c r="AB284" s="198" t="s">
        <v>675</v>
      </c>
      <c r="AC284" s="200"/>
      <c r="AD284" s="200"/>
      <c r="AE284" s="200"/>
      <c r="AF284" s="200"/>
      <c r="AG284" s="200"/>
      <c r="AH284" s="200"/>
      <c r="AI284" s="200"/>
      <c r="AJ284" s="200"/>
      <c r="AK284" s="200"/>
      <c r="AL284" s="200"/>
      <c r="AM284" s="200"/>
      <c r="AN284" s="200"/>
      <c r="AO284" s="200"/>
      <c r="AP284" s="200"/>
      <c r="AQ284" s="200"/>
      <c r="AR284" s="200"/>
      <c r="AS284" s="200"/>
      <c r="AT284" s="200"/>
      <c r="AU284" s="200"/>
      <c r="AV284" s="200"/>
      <c r="AW284" s="200"/>
      <c r="AX284" s="200"/>
      <c r="AY284" s="200"/>
      <c r="AZ284" s="200"/>
      <c r="BA284" s="200"/>
      <c r="BB284" s="200"/>
      <c r="BC284" s="200"/>
      <c r="BD284" s="200"/>
      <c r="BE284" s="200"/>
      <c r="BF284" s="200"/>
      <c r="BG284" s="200"/>
      <c r="BH284" s="200"/>
      <c r="BI284" s="200"/>
      <c r="BJ284" s="200"/>
      <c r="BK284" s="200"/>
      <c r="BL284" s="200"/>
      <c r="BM284" s="200"/>
      <c r="BN284" s="200"/>
      <c r="BO284" s="200"/>
      <c r="BP284" s="200"/>
      <c r="BQ284" s="200"/>
      <c r="BR284" s="200"/>
      <c r="BS284" s="200"/>
      <c r="BT284" s="200"/>
      <c r="BU284" s="200"/>
      <c r="BV284" s="200">
        <v>-2.9</v>
      </c>
      <c r="BW284" s="200">
        <f>-3.8-BV284</f>
        <v>-0.89999999999999991</v>
      </c>
      <c r="BX284" s="200">
        <f>-8.1-BV284-BW284</f>
        <v>-4.2999999999999989</v>
      </c>
      <c r="BY284" s="200">
        <f>-10.8-BV284-BW284-BX284</f>
        <v>-2.7000000000000011</v>
      </c>
      <c r="BZ284" s="200">
        <f>-3.4</f>
        <v>-3.4</v>
      </c>
      <c r="CA284" s="200">
        <f>-3.8-BZ284</f>
        <v>-0.39999999999999991</v>
      </c>
      <c r="CB284" s="200">
        <f>-30.9-CA284-BZ284</f>
        <v>-27.1</v>
      </c>
      <c r="CC284" s="200">
        <f>31.2-BZ284-CA284-CB284</f>
        <v>62.1</v>
      </c>
      <c r="CD284" s="200">
        <v>-31</v>
      </c>
      <c r="CE284" s="80" t="str">
        <f t="shared" si="251"/>
        <v>Cash interest</v>
      </c>
    </row>
    <row r="285" spans="1:83" ht="15" customHeight="1">
      <c r="AB285" s="198" t="s">
        <v>738</v>
      </c>
      <c r="AC285" s="197"/>
      <c r="AD285" s="197"/>
      <c r="AE285" s="197"/>
      <c r="AF285" s="197"/>
      <c r="AG285" s="197"/>
      <c r="AH285" s="197"/>
      <c r="AI285" s="197"/>
      <c r="AJ285" s="197"/>
      <c r="AK285" s="197"/>
      <c r="AL285" s="197"/>
      <c r="AM285" s="197"/>
      <c r="AN285" s="197"/>
      <c r="AO285" s="197"/>
      <c r="AP285" s="197"/>
      <c r="AQ285" s="197"/>
      <c r="AR285" s="197"/>
      <c r="AS285" s="197"/>
      <c r="AT285" s="197"/>
      <c r="AU285" s="197"/>
      <c r="AV285" s="197"/>
      <c r="AW285" s="197"/>
      <c r="AX285" s="197"/>
      <c r="AY285" s="197"/>
      <c r="AZ285" s="197"/>
      <c r="BA285" s="197"/>
      <c r="BB285" s="197"/>
      <c r="BC285" s="197"/>
      <c r="BD285" s="197"/>
      <c r="BE285" s="197"/>
      <c r="BF285" s="197"/>
      <c r="BG285" s="197"/>
      <c r="BH285" s="197"/>
      <c r="BI285" s="197"/>
      <c r="BJ285" s="197"/>
      <c r="BK285" s="197"/>
      <c r="BL285" s="197"/>
      <c r="BM285" s="197"/>
      <c r="BN285" s="197"/>
      <c r="BO285" s="197"/>
      <c r="BP285" s="197"/>
      <c r="BQ285" s="197"/>
      <c r="BR285" s="197"/>
      <c r="BS285" s="197"/>
      <c r="BT285" s="197"/>
      <c r="BU285" s="197">
        <f t="shared" ref="BU285:BZ285" si="254">BU277-BT277</f>
        <v>0</v>
      </c>
      <c r="BV285" s="197">
        <f t="shared" si="254"/>
        <v>0</v>
      </c>
      <c r="BW285" s="197">
        <f t="shared" si="254"/>
        <v>0</v>
      </c>
      <c r="BX285" s="197">
        <f t="shared" si="254"/>
        <v>0</v>
      </c>
      <c r="BY285" s="197">
        <f t="shared" si="254"/>
        <v>0</v>
      </c>
      <c r="BZ285" s="197">
        <f t="shared" si="254"/>
        <v>0</v>
      </c>
      <c r="CA285" s="197">
        <f>CA277-BZ277</f>
        <v>0</v>
      </c>
      <c r="CB285" s="197">
        <f>CB277-CA277</f>
        <v>0</v>
      </c>
      <c r="CC285" s="197">
        <f>CC277-CB277</f>
        <v>0</v>
      </c>
      <c r="CD285" s="197">
        <f>CD277-CC277</f>
        <v>0</v>
      </c>
      <c r="CE285" s="80" t="str">
        <f t="shared" si="251"/>
        <v>PIK interest</v>
      </c>
    </row>
    <row r="286" spans="1:83" ht="15" customHeight="1">
      <c r="AB286" s="198" t="s">
        <v>739</v>
      </c>
      <c r="AC286" s="200"/>
      <c r="AD286" s="200"/>
      <c r="AE286" s="200"/>
      <c r="AF286" s="200"/>
      <c r="AG286" s="200"/>
      <c r="AH286" s="200"/>
      <c r="AI286" s="200"/>
      <c r="AJ286" s="200"/>
      <c r="AK286" s="200"/>
      <c r="AL286" s="200"/>
      <c r="AM286" s="200"/>
      <c r="AN286" s="200"/>
      <c r="AO286" s="200"/>
      <c r="AP286" s="200"/>
      <c r="AQ286" s="200"/>
      <c r="AR286" s="200"/>
      <c r="AS286" s="200"/>
      <c r="AT286" s="200"/>
      <c r="AU286" s="200"/>
      <c r="AV286" s="200"/>
      <c r="AW286" s="200"/>
      <c r="AX286" s="200"/>
      <c r="AY286" s="200"/>
      <c r="AZ286" s="200"/>
      <c r="BA286" s="200"/>
      <c r="BB286" s="200"/>
      <c r="BC286" s="200"/>
      <c r="BD286" s="200"/>
      <c r="BE286" s="200"/>
      <c r="BF286" s="200"/>
      <c r="BG286" s="200"/>
      <c r="BH286" s="200"/>
      <c r="BI286" s="200"/>
      <c r="BJ286" s="200"/>
      <c r="BK286" s="200"/>
      <c r="BL286" s="200"/>
      <c r="BM286" s="200"/>
      <c r="BN286" s="200"/>
      <c r="BO286" s="200"/>
      <c r="BP286" s="200"/>
      <c r="BQ286" s="200"/>
      <c r="BR286" s="200"/>
      <c r="BS286" s="200"/>
      <c r="BT286" s="200"/>
      <c r="BU286" s="200"/>
      <c r="BV286" s="200">
        <v>-17.600000000000001</v>
      </c>
      <c r="BW286" s="200">
        <f>-16.2-BV286</f>
        <v>1.4000000000000021</v>
      </c>
      <c r="BX286" s="200">
        <f>-19.2-BV286-BW286</f>
        <v>-3</v>
      </c>
      <c r="BY286" s="200">
        <f>22.7-46-BV286-BW286-BX286</f>
        <v>-4.1000000000000014</v>
      </c>
      <c r="BZ286" s="200">
        <v>11</v>
      </c>
      <c r="CA286" s="200">
        <f>16-BZ286</f>
        <v>5</v>
      </c>
      <c r="CB286" s="200">
        <f>-5.2-CA286-BZ286</f>
        <v>-21.2</v>
      </c>
      <c r="CC286" s="200">
        <f>-25.6-11.6-BZ286-CA286-CB286</f>
        <v>-32</v>
      </c>
      <c r="CD286" s="200">
        <v>-18.899999999999999</v>
      </c>
      <c r="CE286" s="80" t="str">
        <f t="shared" si="251"/>
        <v>W capital change</v>
      </c>
    </row>
    <row r="287" spans="1:83" ht="15" customHeight="1">
      <c r="AB287" s="198" t="s">
        <v>740</v>
      </c>
      <c r="AC287" s="200"/>
      <c r="AD287" s="200"/>
      <c r="AE287" s="200"/>
      <c r="AF287" s="200"/>
      <c r="AG287" s="200"/>
      <c r="AH287" s="200"/>
      <c r="AI287" s="200"/>
      <c r="AJ287" s="200"/>
      <c r="AK287" s="200"/>
      <c r="AL287" s="200"/>
      <c r="AM287" s="200"/>
      <c r="AN287" s="200"/>
      <c r="AO287" s="200"/>
      <c r="AP287" s="200"/>
      <c r="AQ287" s="200"/>
      <c r="AR287" s="200"/>
      <c r="AS287" s="200"/>
      <c r="AT287" s="200"/>
      <c r="AU287" s="200"/>
      <c r="AV287" s="200"/>
      <c r="AW287" s="200"/>
      <c r="AX287" s="200"/>
      <c r="AY287" s="200"/>
      <c r="AZ287" s="200"/>
      <c r="BA287" s="200"/>
      <c r="BB287" s="200"/>
      <c r="BC287" s="200"/>
      <c r="BD287" s="200"/>
      <c r="BE287" s="200"/>
      <c r="BF287" s="200"/>
      <c r="BG287" s="200"/>
      <c r="BH287" s="200"/>
      <c r="BI287" s="200"/>
      <c r="BJ287" s="200"/>
      <c r="BK287" s="200"/>
      <c r="BL287" s="200"/>
      <c r="BM287" s="200"/>
      <c r="BN287" s="200"/>
      <c r="BO287" s="200"/>
      <c r="BP287" s="200"/>
      <c r="BQ287" s="200"/>
      <c r="BR287" s="200"/>
      <c r="BS287" s="200"/>
      <c r="BT287" s="200"/>
      <c r="BU287" s="200"/>
      <c r="BV287" s="200">
        <v>-2.7</v>
      </c>
      <c r="BW287" s="200">
        <f>-10.9-BV287</f>
        <v>-8.1999999999999993</v>
      </c>
      <c r="BX287" s="200">
        <f>-14.9-BV287-BW287</f>
        <v>-4</v>
      </c>
      <c r="BY287" s="200">
        <f>-19.4-BV287-BW287-BX287</f>
        <v>-4.5</v>
      </c>
      <c r="BZ287" s="200">
        <f>-4.2</f>
        <v>-4.2</v>
      </c>
      <c r="CA287" s="200">
        <f>-10.9-BZ287</f>
        <v>-6.7</v>
      </c>
      <c r="CB287" s="200">
        <f>-15.4-CA287-BZ287</f>
        <v>-4.4999999999999991</v>
      </c>
      <c r="CC287" s="200">
        <f>-20.5-BZ287-CA287-CB287</f>
        <v>-5.1000000000000023</v>
      </c>
      <c r="CD287" s="200">
        <v>-3.8</v>
      </c>
      <c r="CE287" s="80" t="str">
        <f t="shared" si="251"/>
        <v>Cash taxes</v>
      </c>
    </row>
    <row r="288" spans="1:83" ht="15" customHeight="1">
      <c r="AB288" s="198" t="s">
        <v>678</v>
      </c>
      <c r="AC288" s="200"/>
      <c r="AD288" s="200"/>
      <c r="AE288" s="200"/>
      <c r="AF288" s="200"/>
      <c r="AG288" s="200"/>
      <c r="AH288" s="200"/>
      <c r="AI288" s="200"/>
      <c r="AJ288" s="200"/>
      <c r="AK288" s="200"/>
      <c r="AL288" s="200"/>
      <c r="AM288" s="200"/>
      <c r="AN288" s="200"/>
      <c r="AO288" s="200"/>
      <c r="AP288" s="200"/>
      <c r="AQ288" s="200"/>
      <c r="AR288" s="200"/>
      <c r="AS288" s="200"/>
      <c r="AT288" s="200"/>
      <c r="AU288" s="200"/>
      <c r="AV288" s="200"/>
      <c r="AW288" s="200"/>
      <c r="AX288" s="200"/>
      <c r="AY288" s="200"/>
      <c r="AZ288" s="200"/>
      <c r="BA288" s="200"/>
      <c r="BB288" s="200"/>
      <c r="BC288" s="200"/>
      <c r="BD288" s="200"/>
      <c r="BE288" s="200"/>
      <c r="BF288" s="200"/>
      <c r="BG288" s="200"/>
      <c r="BH288" s="200"/>
      <c r="BI288" s="200"/>
      <c r="BJ288" s="200"/>
      <c r="BK288" s="200"/>
      <c r="BL288" s="200"/>
      <c r="BM288" s="200"/>
      <c r="BN288" s="200"/>
      <c r="BO288" s="200"/>
      <c r="BP288" s="200"/>
      <c r="BQ288" s="200"/>
      <c r="BR288" s="200"/>
      <c r="BS288" s="200"/>
      <c r="BT288" s="200"/>
      <c r="BU288" s="200"/>
      <c r="BV288" s="200">
        <f>3.6</f>
        <v>3.6</v>
      </c>
      <c r="BW288" s="200">
        <f>-2.9-BV288</f>
        <v>-6.5</v>
      </c>
      <c r="BX288" s="200">
        <f>-9.1-2.4-BV288-BW288</f>
        <v>-8.6</v>
      </c>
      <c r="BY288" s="200">
        <f>360.4-315.9-15.8+10.9-2.4-BV288-BW288-BX288</f>
        <v>48.7</v>
      </c>
      <c r="BZ288" s="200">
        <f>260.6-240.6+235.6-233.9</f>
        <v>21.700000000000017</v>
      </c>
      <c r="CA288" s="200">
        <f>260.6-240.6+235.6-233.9-BZ288</f>
        <v>0</v>
      </c>
      <c r="CB288" s="200">
        <f>286.3-240.6+235.6-233.9-CA288-BZ288</f>
        <v>25.699999999999989</v>
      </c>
      <c r="CC288" s="200">
        <f>339.9-240.6-233.9+156.2-BZ288-CA288-CB288</f>
        <v>-25.80000000000004</v>
      </c>
      <c r="CD288" s="200">
        <v>0</v>
      </c>
      <c r="CE288" s="80" t="str">
        <f t="shared" si="251"/>
        <v>Shareholder payments</v>
      </c>
    </row>
    <row r="289" spans="28:83" ht="15" customHeight="1">
      <c r="AB289" s="198" t="s">
        <v>741</v>
      </c>
      <c r="AC289" s="197"/>
      <c r="AD289" s="197"/>
      <c r="AE289" s="197"/>
      <c r="AF289" s="197"/>
      <c r="AG289" s="197"/>
      <c r="AH289" s="197"/>
      <c r="AI289" s="197"/>
      <c r="AJ289" s="197"/>
      <c r="AK289" s="197"/>
      <c r="AL289" s="197"/>
      <c r="AM289" s="197"/>
      <c r="AN289" s="197"/>
      <c r="AO289" s="197"/>
      <c r="AP289" s="197"/>
      <c r="AQ289" s="197"/>
      <c r="AR289" s="197"/>
      <c r="AS289" s="197"/>
      <c r="AT289" s="197"/>
      <c r="AU289" s="197"/>
      <c r="AV289" s="197"/>
      <c r="AW289" s="197"/>
      <c r="AX289" s="197"/>
      <c r="AY289" s="197"/>
      <c r="AZ289" s="197"/>
      <c r="BA289" s="197"/>
      <c r="BB289" s="197"/>
      <c r="BC289" s="197"/>
      <c r="BD289" s="197"/>
      <c r="BE289" s="197"/>
      <c r="BF289" s="197"/>
      <c r="BG289" s="197"/>
      <c r="BH289" s="197"/>
      <c r="BI289" s="197"/>
      <c r="BJ289" s="197"/>
      <c r="BK289" s="197"/>
      <c r="BL289" s="197"/>
      <c r="BM289" s="197"/>
      <c r="BN289" s="197"/>
      <c r="BO289" s="197"/>
      <c r="BP289" s="197"/>
      <c r="BQ289" s="197"/>
      <c r="BR289" s="197"/>
      <c r="BS289" s="197"/>
      <c r="BT289" s="197"/>
      <c r="BU289" s="197">
        <f t="shared" ref="BU289:BZ289" si="255">-BU290-(BU282+BU283+BU284+BU286+BU287+BU288)</f>
        <v>-42.493555508000028</v>
      </c>
      <c r="BV289" s="197">
        <f t="shared" si="255"/>
        <v>28.20000000000001</v>
      </c>
      <c r="BW289" s="197">
        <f t="shared" si="255"/>
        <v>-0.50000000000000533</v>
      </c>
      <c r="BX289" s="197">
        <f t="shared" si="255"/>
        <v>-3.5999999999999961</v>
      </c>
      <c r="BY289" s="197">
        <f t="shared" si="255"/>
        <v>-40.404583999999979</v>
      </c>
      <c r="BZ289" s="197">
        <f t="shared" si="255"/>
        <v>-784.30000000000007</v>
      </c>
      <c r="CA289" s="197">
        <f>-CA290-(CA282+CA283+CA284+CA286+CA287+CA288)</f>
        <v>-16.199999999999978</v>
      </c>
      <c r="CB289" s="197">
        <f>-CB290-(CB282+CB283+CB284+CB286+CB287+CB288)</f>
        <v>-85.1</v>
      </c>
      <c r="CC289" s="197">
        <f>-CC290-(CC282+CC283+CC284+CC286+CC287+CC288)</f>
        <v>-21.999999999999908</v>
      </c>
      <c r="CD289" s="197">
        <f>-CD290-(CD282+CD283+CD284+CD286+CD287+CD288)</f>
        <v>-14.59999999999993</v>
      </c>
      <c r="CE289" s="80" t="str">
        <f t="shared" si="251"/>
        <v>Other cash flow</v>
      </c>
    </row>
    <row r="290" spans="28:83" ht="15" customHeight="1">
      <c r="AB290" s="198" t="s">
        <v>115</v>
      </c>
      <c r="AC290" s="197"/>
      <c r="AD290" s="197"/>
      <c r="AE290" s="197"/>
      <c r="AF290" s="197"/>
      <c r="AG290" s="197"/>
      <c r="AH290" s="197"/>
      <c r="AI290" s="197"/>
      <c r="AJ290" s="197"/>
      <c r="AK290" s="197"/>
      <c r="AL290" s="197"/>
      <c r="AM290" s="197"/>
      <c r="AN290" s="197"/>
      <c r="AO290" s="197"/>
      <c r="AP290" s="197"/>
      <c r="AQ290" s="197"/>
      <c r="AR290" s="197"/>
      <c r="AS290" s="197"/>
      <c r="AT290" s="197"/>
      <c r="AU290" s="197"/>
      <c r="AV290" s="197"/>
      <c r="AW290" s="197"/>
      <c r="AX290" s="197"/>
      <c r="AY290" s="197"/>
      <c r="AZ290" s="197"/>
      <c r="BA290" s="197"/>
      <c r="BB290" s="197"/>
      <c r="BC290" s="197"/>
      <c r="BD290" s="197"/>
      <c r="BE290" s="197"/>
      <c r="BF290" s="197"/>
      <c r="BG290" s="197"/>
      <c r="BH290" s="197"/>
      <c r="BI290" s="197"/>
      <c r="BJ290" s="197"/>
      <c r="BK290" s="197"/>
      <c r="BL290" s="197"/>
      <c r="BM290" s="197"/>
      <c r="BN290" s="197"/>
      <c r="BO290" s="197"/>
      <c r="BP290" s="197"/>
      <c r="BQ290" s="197"/>
      <c r="BR290" s="197"/>
      <c r="BS290" s="197"/>
      <c r="BT290" s="197"/>
      <c r="BU290" s="197">
        <f t="shared" ref="BU290:BZ290" si="256">BU280-BT280</f>
        <v>22.900000000000002</v>
      </c>
      <c r="BV290" s="197">
        <f t="shared" si="256"/>
        <v>-22.900000000000002</v>
      </c>
      <c r="BW290" s="197">
        <f t="shared" si="256"/>
        <v>0</v>
      </c>
      <c r="BX290" s="197">
        <f t="shared" si="256"/>
        <v>0</v>
      </c>
      <c r="BY290" s="197">
        <f t="shared" si="256"/>
        <v>-27.000000000000007</v>
      </c>
      <c r="BZ290" s="197">
        <f t="shared" si="256"/>
        <v>738.5</v>
      </c>
      <c r="CA290" s="197">
        <f>CA280-BZ280</f>
        <v>1.8999999999999773</v>
      </c>
      <c r="CB290" s="197">
        <f>CB280-CA280</f>
        <v>89</v>
      </c>
      <c r="CC290" s="197">
        <f>CC280-CB280</f>
        <v>-4.1000000000000227</v>
      </c>
      <c r="CD290" s="197">
        <f>CD280-CC280</f>
        <v>46.199999999999932</v>
      </c>
      <c r="CE290" s="80" t="str">
        <f t="shared" si="251"/>
        <v>Change in net debt</v>
      </c>
    </row>
    <row r="291" spans="28:83" ht="15" customHeight="1"/>
    <row r="292" spans="28:83" ht="15" customHeight="1"/>
    <row r="293" spans="28:83" ht="15" customHeight="1"/>
    <row r="294" spans="28:83" ht="15" customHeight="1">
      <c r="AB294" s="201" t="s">
        <v>373</v>
      </c>
      <c r="AC294" s="166" t="str">
        <f>AC$1</f>
        <v>Q4 01</v>
      </c>
      <c r="AD294" s="166" t="str">
        <f t="shared" ref="AD294:CD294" si="257">AD1</f>
        <v>Q1 02</v>
      </c>
      <c r="AE294" s="166" t="str">
        <f t="shared" si="257"/>
        <v>Q2 02</v>
      </c>
      <c r="AF294" s="166" t="str">
        <f t="shared" si="257"/>
        <v>Q3 02</v>
      </c>
      <c r="AG294" s="166" t="str">
        <f t="shared" si="257"/>
        <v>Q4 02</v>
      </c>
      <c r="AH294" s="166" t="str">
        <f t="shared" si="257"/>
        <v>Q1 03</v>
      </c>
      <c r="AI294" s="166" t="str">
        <f t="shared" si="257"/>
        <v>Q2 03</v>
      </c>
      <c r="AJ294" s="166" t="str">
        <f t="shared" si="257"/>
        <v>Q3 03</v>
      </c>
      <c r="AK294" s="166" t="str">
        <f t="shared" si="257"/>
        <v>Q4 03</v>
      </c>
      <c r="AL294" s="166" t="str">
        <f t="shared" si="257"/>
        <v>1Q04</v>
      </c>
      <c r="AM294" s="166" t="str">
        <f t="shared" si="257"/>
        <v>Q2 04</v>
      </c>
      <c r="AN294" s="166" t="str">
        <f t="shared" si="257"/>
        <v>Q3 04</v>
      </c>
      <c r="AO294" s="166" t="str">
        <f t="shared" si="257"/>
        <v>Q4 04</v>
      </c>
      <c r="AP294" s="166" t="str">
        <f t="shared" si="257"/>
        <v>Q1 05</v>
      </c>
      <c r="AQ294" s="166" t="str">
        <f t="shared" si="257"/>
        <v>Q2 05</v>
      </c>
      <c r="AR294" s="166" t="str">
        <f t="shared" si="257"/>
        <v>Q3 05</v>
      </c>
      <c r="AS294" s="166" t="str">
        <f t="shared" si="257"/>
        <v>Q4 05</v>
      </c>
      <c r="AT294" s="166" t="str">
        <f t="shared" si="257"/>
        <v>Q1 06</v>
      </c>
      <c r="AU294" s="166" t="str">
        <f t="shared" si="257"/>
        <v>Q2 06</v>
      </c>
      <c r="AV294" s="166" t="str">
        <f t="shared" si="257"/>
        <v>Q3 06</v>
      </c>
      <c r="AW294" s="166" t="str">
        <f t="shared" si="257"/>
        <v>Q4 06</v>
      </c>
      <c r="AX294" s="166" t="str">
        <f t="shared" si="257"/>
        <v>Q1 07</v>
      </c>
      <c r="AY294" s="166" t="str">
        <f t="shared" si="257"/>
        <v>Q2 07</v>
      </c>
      <c r="AZ294" s="166" t="str">
        <f t="shared" si="257"/>
        <v>Q3 07</v>
      </c>
      <c r="BA294" s="166" t="str">
        <f t="shared" si="257"/>
        <v>Q4 07</v>
      </c>
      <c r="BB294" s="166" t="str">
        <f t="shared" si="257"/>
        <v>Q1 08</v>
      </c>
      <c r="BC294" s="166" t="str">
        <f t="shared" si="257"/>
        <v>Q2 08</v>
      </c>
      <c r="BD294" s="166" t="str">
        <f t="shared" si="257"/>
        <v>Q3 08</v>
      </c>
      <c r="BE294" s="166" t="str">
        <f t="shared" si="257"/>
        <v>Q4 08</v>
      </c>
      <c r="BF294" s="166" t="str">
        <f t="shared" si="257"/>
        <v>Q1 09</v>
      </c>
      <c r="BG294" s="166" t="str">
        <f t="shared" si="257"/>
        <v>Q2 09</v>
      </c>
      <c r="BH294" s="166" t="str">
        <f t="shared" si="257"/>
        <v>Q3 09</v>
      </c>
      <c r="BI294" s="166" t="str">
        <f t="shared" si="257"/>
        <v>Q4 09</v>
      </c>
      <c r="BJ294" s="166" t="str">
        <f t="shared" si="257"/>
        <v>Q1 10</v>
      </c>
      <c r="BK294" s="166" t="str">
        <f t="shared" si="257"/>
        <v>Q2 10</v>
      </c>
      <c r="BL294" s="166" t="str">
        <f t="shared" si="257"/>
        <v>Q3 10</v>
      </c>
      <c r="BM294" s="166" t="str">
        <f t="shared" si="257"/>
        <v>Q4 10</v>
      </c>
      <c r="BN294" s="166" t="str">
        <f t="shared" si="257"/>
        <v>Q1 11</v>
      </c>
      <c r="BO294" s="166" t="str">
        <f t="shared" si="257"/>
        <v>Q2 11</v>
      </c>
      <c r="BP294" s="166" t="str">
        <f t="shared" si="257"/>
        <v>Q3 11</v>
      </c>
      <c r="BQ294" s="166" t="str">
        <f t="shared" si="257"/>
        <v>Q4 11</v>
      </c>
      <c r="BR294" s="166" t="str">
        <f t="shared" si="257"/>
        <v>Q1 12</v>
      </c>
      <c r="BS294" s="166" t="str">
        <f t="shared" si="257"/>
        <v>Q2 12</v>
      </c>
      <c r="BT294" s="166" t="str">
        <f t="shared" si="257"/>
        <v>Q3 12</v>
      </c>
      <c r="BU294" s="166" t="str">
        <f t="shared" si="257"/>
        <v>Q4 12</v>
      </c>
      <c r="BV294" s="166" t="str">
        <f t="shared" si="257"/>
        <v>Q1 13</v>
      </c>
      <c r="BW294" s="166" t="str">
        <f t="shared" si="257"/>
        <v>Q2 13</v>
      </c>
      <c r="BX294" s="166" t="str">
        <f t="shared" si="257"/>
        <v>Q3 13</v>
      </c>
      <c r="BY294" s="166" t="str">
        <f t="shared" si="257"/>
        <v>Q4 13</v>
      </c>
      <c r="BZ294" s="166" t="str">
        <f t="shared" si="257"/>
        <v>Q1 14</v>
      </c>
      <c r="CA294" s="166" t="str">
        <f t="shared" si="257"/>
        <v>Q2 14</v>
      </c>
      <c r="CB294" s="166" t="str">
        <f t="shared" si="257"/>
        <v>Q3 14</v>
      </c>
      <c r="CC294" s="166" t="str">
        <f t="shared" si="257"/>
        <v>Q4 14</v>
      </c>
      <c r="CD294" s="166" t="str">
        <f t="shared" si="257"/>
        <v>Q1 15</v>
      </c>
    </row>
    <row r="295" spans="28:83" ht="15" customHeight="1">
      <c r="AB295" s="202" t="s">
        <v>373</v>
      </c>
      <c r="AC295" s="203"/>
      <c r="BB295" s="104">
        <f t="shared" ref="BB295:CB295" si="258">BB282+BB283+BB284+BB286+BB287</f>
        <v>0</v>
      </c>
      <c r="BC295" s="104">
        <f t="shared" si="258"/>
        <v>0</v>
      </c>
      <c r="BD295" s="104">
        <f t="shared" si="258"/>
        <v>0</v>
      </c>
      <c r="BE295" s="104">
        <f t="shared" si="258"/>
        <v>0</v>
      </c>
      <c r="BF295" s="104">
        <f t="shared" si="258"/>
        <v>0</v>
      </c>
      <c r="BG295" s="104">
        <f t="shared" si="258"/>
        <v>0</v>
      </c>
      <c r="BH295" s="104">
        <f t="shared" si="258"/>
        <v>0</v>
      </c>
      <c r="BI295" s="104">
        <f t="shared" si="258"/>
        <v>0</v>
      </c>
      <c r="BJ295" s="104">
        <f t="shared" si="258"/>
        <v>0</v>
      </c>
      <c r="BK295" s="104">
        <f t="shared" si="258"/>
        <v>0</v>
      </c>
      <c r="BL295" s="104">
        <f t="shared" si="258"/>
        <v>0</v>
      </c>
      <c r="BM295" s="104">
        <f t="shared" si="258"/>
        <v>0</v>
      </c>
      <c r="BN295" s="104">
        <f t="shared" si="258"/>
        <v>0</v>
      </c>
      <c r="BO295" s="104">
        <f t="shared" si="258"/>
        <v>0</v>
      </c>
      <c r="BP295" s="104">
        <f t="shared" si="258"/>
        <v>0</v>
      </c>
      <c r="BQ295" s="104">
        <f t="shared" si="258"/>
        <v>0</v>
      </c>
      <c r="BR295" s="104">
        <f t="shared" si="258"/>
        <v>0</v>
      </c>
      <c r="BS295" s="104">
        <f t="shared" si="258"/>
        <v>0</v>
      </c>
      <c r="BT295" s="104">
        <f t="shared" si="258"/>
        <v>0</v>
      </c>
      <c r="BU295" s="104">
        <f t="shared" si="258"/>
        <v>19.59355550800003</v>
      </c>
      <c r="BV295" s="104">
        <f t="shared" si="258"/>
        <v>-8.9000000000000057</v>
      </c>
      <c r="BW295" s="104">
        <f t="shared" si="258"/>
        <v>7.0000000000000053</v>
      </c>
      <c r="BX295" s="104">
        <f t="shared" si="258"/>
        <v>12.199999999999996</v>
      </c>
      <c r="BY295" s="104">
        <f t="shared" si="258"/>
        <v>18.704583999999983</v>
      </c>
      <c r="BZ295" s="104">
        <f t="shared" si="258"/>
        <v>24.100000000000005</v>
      </c>
      <c r="CA295" s="104">
        <f t="shared" si="258"/>
        <v>14.3</v>
      </c>
      <c r="CB295" s="104">
        <f t="shared" si="258"/>
        <v>-29.599999999999998</v>
      </c>
      <c r="CC295" s="104">
        <f>CC282+CC283+CC284+CC286+CC287</f>
        <v>51.89999999999997</v>
      </c>
      <c r="CD295" s="104">
        <f>CD282+CD283+CD284+CD286+CD287</f>
        <v>-31.6</v>
      </c>
      <c r="CE295" s="80" t="str">
        <f>AB295</f>
        <v>FCF</v>
      </c>
    </row>
    <row r="296" spans="28:83" ht="15" customHeight="1">
      <c r="AB296" s="204" t="s">
        <v>742</v>
      </c>
      <c r="AC296" s="203"/>
      <c r="BE296" s="104">
        <f>SUM(BB295:BE295)</f>
        <v>0</v>
      </c>
      <c r="BF296" s="104">
        <f t="shared" ref="BF296:CB296" si="259">SUM(BC295:BF295)</f>
        <v>0</v>
      </c>
      <c r="BG296" s="104">
        <f t="shared" si="259"/>
        <v>0</v>
      </c>
      <c r="BH296" s="104">
        <f t="shared" si="259"/>
        <v>0</v>
      </c>
      <c r="BI296" s="104">
        <f t="shared" si="259"/>
        <v>0</v>
      </c>
      <c r="BJ296" s="104">
        <f t="shared" si="259"/>
        <v>0</v>
      </c>
      <c r="BK296" s="104">
        <f t="shared" si="259"/>
        <v>0</v>
      </c>
      <c r="BL296" s="104">
        <f t="shared" si="259"/>
        <v>0</v>
      </c>
      <c r="BM296" s="104">
        <f t="shared" si="259"/>
        <v>0</v>
      </c>
      <c r="BN296" s="104">
        <f t="shared" si="259"/>
        <v>0</v>
      </c>
      <c r="BO296" s="104">
        <f t="shared" si="259"/>
        <v>0</v>
      </c>
      <c r="BP296" s="104">
        <f t="shared" si="259"/>
        <v>0</v>
      </c>
      <c r="BQ296" s="104">
        <f t="shared" si="259"/>
        <v>0</v>
      </c>
      <c r="BR296" s="104">
        <f t="shared" si="259"/>
        <v>0</v>
      </c>
      <c r="BS296" s="104">
        <f t="shared" si="259"/>
        <v>0</v>
      </c>
      <c r="BT296" s="104">
        <f t="shared" si="259"/>
        <v>0</v>
      </c>
      <c r="BU296" s="104">
        <f t="shared" si="259"/>
        <v>19.59355550800003</v>
      </c>
      <c r="BV296" s="104">
        <f t="shared" si="259"/>
        <v>10.693555508000024</v>
      </c>
      <c r="BW296" s="104">
        <f t="shared" si="259"/>
        <v>17.693555508000031</v>
      </c>
      <c r="BX296" s="104">
        <f t="shared" si="259"/>
        <v>29.893555508000027</v>
      </c>
      <c r="BY296" s="104">
        <f t="shared" si="259"/>
        <v>29.00458399999998</v>
      </c>
      <c r="BZ296" s="104">
        <f t="shared" si="259"/>
        <v>62.004583999999994</v>
      </c>
      <c r="CA296" s="104">
        <f t="shared" si="259"/>
        <v>69.304583999999977</v>
      </c>
      <c r="CB296" s="104">
        <f t="shared" si="259"/>
        <v>27.504583999999991</v>
      </c>
      <c r="CC296" s="104">
        <f>SUM(BZ295:CC295)</f>
        <v>60.699999999999974</v>
      </c>
      <c r="CD296" s="104">
        <f>SUM(CA295:CD295)</f>
        <v>4.9999999999999716</v>
      </c>
      <c r="CE296" s="80" t="str">
        <f>AB296</f>
        <v>LTM FCF</v>
      </c>
    </row>
    <row r="297" spans="28:83" ht="15" customHeight="1">
      <c r="AB297" s="202"/>
      <c r="AC297" s="203"/>
    </row>
    <row r="298" spans="28:83" ht="15" customHeight="1">
      <c r="AB298" s="205"/>
      <c r="AC298" s="203"/>
    </row>
    <row r="299" spans="28:83" ht="15" customHeight="1">
      <c r="AB299" s="206" t="s">
        <v>743</v>
      </c>
      <c r="AC299" s="207" t="str">
        <f>AC$1</f>
        <v>Q4 01</v>
      </c>
      <c r="AD299" s="207" t="str">
        <f t="shared" ref="AD299:CD299" si="260">AD$1</f>
        <v>Q1 02</v>
      </c>
      <c r="AE299" s="207" t="str">
        <f t="shared" si="260"/>
        <v>Q2 02</v>
      </c>
      <c r="AF299" s="207" t="str">
        <f t="shared" si="260"/>
        <v>Q3 02</v>
      </c>
      <c r="AG299" s="207" t="str">
        <f t="shared" si="260"/>
        <v>Q4 02</v>
      </c>
      <c r="AH299" s="207" t="str">
        <f t="shared" si="260"/>
        <v>Q1 03</v>
      </c>
      <c r="AI299" s="207" t="str">
        <f t="shared" si="260"/>
        <v>Q2 03</v>
      </c>
      <c r="AJ299" s="207" t="str">
        <f t="shared" si="260"/>
        <v>Q3 03</v>
      </c>
      <c r="AK299" s="207" t="str">
        <f t="shared" si="260"/>
        <v>Q4 03</v>
      </c>
      <c r="AL299" s="207" t="str">
        <f t="shared" si="260"/>
        <v>1Q04</v>
      </c>
      <c r="AM299" s="207" t="str">
        <f t="shared" si="260"/>
        <v>Q2 04</v>
      </c>
      <c r="AN299" s="207" t="str">
        <f t="shared" si="260"/>
        <v>Q3 04</v>
      </c>
      <c r="AO299" s="207" t="str">
        <f t="shared" si="260"/>
        <v>Q4 04</v>
      </c>
      <c r="AP299" s="207" t="str">
        <f t="shared" si="260"/>
        <v>Q1 05</v>
      </c>
      <c r="AQ299" s="207" t="str">
        <f t="shared" si="260"/>
        <v>Q2 05</v>
      </c>
      <c r="AR299" s="207" t="str">
        <f t="shared" si="260"/>
        <v>Q3 05</v>
      </c>
      <c r="AS299" s="207" t="str">
        <f t="shared" si="260"/>
        <v>Q4 05</v>
      </c>
      <c r="AT299" s="207" t="str">
        <f t="shared" si="260"/>
        <v>Q1 06</v>
      </c>
      <c r="AU299" s="207" t="str">
        <f t="shared" si="260"/>
        <v>Q2 06</v>
      </c>
      <c r="AV299" s="207" t="str">
        <f t="shared" si="260"/>
        <v>Q3 06</v>
      </c>
      <c r="AW299" s="207" t="str">
        <f t="shared" si="260"/>
        <v>Q4 06</v>
      </c>
      <c r="AX299" s="207" t="str">
        <f t="shared" si="260"/>
        <v>Q1 07</v>
      </c>
      <c r="AY299" s="207" t="str">
        <f t="shared" si="260"/>
        <v>Q2 07</v>
      </c>
      <c r="AZ299" s="207" t="str">
        <f t="shared" si="260"/>
        <v>Q3 07</v>
      </c>
      <c r="BA299" s="207" t="str">
        <f t="shared" si="260"/>
        <v>Q4 07</v>
      </c>
      <c r="BB299" s="207" t="str">
        <f t="shared" si="260"/>
        <v>Q1 08</v>
      </c>
      <c r="BC299" s="207" t="str">
        <f t="shared" si="260"/>
        <v>Q2 08</v>
      </c>
      <c r="BD299" s="207" t="str">
        <f t="shared" si="260"/>
        <v>Q3 08</v>
      </c>
      <c r="BE299" s="207" t="str">
        <f t="shared" si="260"/>
        <v>Q4 08</v>
      </c>
      <c r="BF299" s="207" t="str">
        <f t="shared" si="260"/>
        <v>Q1 09</v>
      </c>
      <c r="BG299" s="207" t="str">
        <f t="shared" si="260"/>
        <v>Q2 09</v>
      </c>
      <c r="BH299" s="207" t="str">
        <f t="shared" si="260"/>
        <v>Q3 09</v>
      </c>
      <c r="BI299" s="207" t="str">
        <f t="shared" si="260"/>
        <v>Q4 09</v>
      </c>
      <c r="BJ299" s="207" t="str">
        <f t="shared" si="260"/>
        <v>Q1 10</v>
      </c>
      <c r="BK299" s="207" t="str">
        <f t="shared" si="260"/>
        <v>Q2 10</v>
      </c>
      <c r="BL299" s="207" t="str">
        <f t="shared" si="260"/>
        <v>Q3 10</v>
      </c>
      <c r="BM299" s="207" t="str">
        <f t="shared" si="260"/>
        <v>Q4 10</v>
      </c>
      <c r="BN299" s="207" t="str">
        <f t="shared" si="260"/>
        <v>Q1 11</v>
      </c>
      <c r="BO299" s="207" t="str">
        <f t="shared" si="260"/>
        <v>Q2 11</v>
      </c>
      <c r="BP299" s="207" t="str">
        <f t="shared" si="260"/>
        <v>Q3 11</v>
      </c>
      <c r="BQ299" s="207" t="str">
        <f t="shared" si="260"/>
        <v>Q4 11</v>
      </c>
      <c r="BR299" s="207" t="str">
        <f t="shared" si="260"/>
        <v>Q1 12</v>
      </c>
      <c r="BS299" s="207" t="str">
        <f t="shared" si="260"/>
        <v>Q2 12</v>
      </c>
      <c r="BT299" s="207" t="str">
        <f t="shared" si="260"/>
        <v>Q3 12</v>
      </c>
      <c r="BU299" s="207" t="str">
        <f t="shared" si="260"/>
        <v>Q4 12</v>
      </c>
      <c r="BV299" s="207" t="str">
        <f t="shared" si="260"/>
        <v>Q1 13</v>
      </c>
      <c r="BW299" s="207" t="str">
        <f t="shared" si="260"/>
        <v>Q2 13</v>
      </c>
      <c r="BX299" s="207" t="str">
        <f t="shared" si="260"/>
        <v>Q3 13</v>
      </c>
      <c r="BY299" s="207" t="str">
        <f t="shared" si="260"/>
        <v>Q4 13</v>
      </c>
      <c r="BZ299" s="207" t="str">
        <f t="shared" si="260"/>
        <v>Q1 14</v>
      </c>
      <c r="CA299" s="207" t="str">
        <f t="shared" si="260"/>
        <v>Q2 14</v>
      </c>
      <c r="CB299" s="207" t="str">
        <f t="shared" si="260"/>
        <v>Q3 14</v>
      </c>
      <c r="CC299" s="207" t="str">
        <f t="shared" si="260"/>
        <v>Q4 14</v>
      </c>
      <c r="CD299" s="207" t="str">
        <f t="shared" si="260"/>
        <v>Q1 15</v>
      </c>
    </row>
    <row r="300" spans="28:83" ht="15" customHeight="1">
      <c r="AB300" s="208" t="s">
        <v>8</v>
      </c>
      <c r="AC300" s="209"/>
      <c r="AD300" s="209"/>
      <c r="AE300" s="209"/>
      <c r="AF300" s="209"/>
      <c r="AG300" s="209"/>
      <c r="AH300" s="209"/>
      <c r="AI300" s="209"/>
      <c r="AJ300" s="209"/>
      <c r="AK300" s="209"/>
      <c r="AL300" s="209"/>
      <c r="AM300" s="209"/>
      <c r="AN300" s="209"/>
      <c r="AO300" s="209"/>
      <c r="AP300" s="209"/>
      <c r="AQ300" s="209"/>
      <c r="AR300" s="209"/>
      <c r="AS300" s="209"/>
      <c r="AT300" s="209"/>
      <c r="AU300" s="209"/>
      <c r="AV300" s="209"/>
      <c r="AW300" s="209"/>
      <c r="AX300" s="209"/>
      <c r="AY300" s="209"/>
      <c r="AZ300" s="209"/>
      <c r="BA300" s="209"/>
      <c r="BB300" s="209"/>
      <c r="BC300" s="209"/>
      <c r="BD300" s="209"/>
      <c r="BE300" s="209"/>
      <c r="BF300" s="209"/>
      <c r="BG300" s="209"/>
      <c r="BH300" s="209"/>
      <c r="BI300" s="209"/>
      <c r="BJ300" s="209"/>
      <c r="BK300" s="209"/>
      <c r="BL300" s="209"/>
      <c r="BM300" s="209"/>
      <c r="BN300" s="209"/>
      <c r="BO300" s="209"/>
      <c r="BP300" s="209"/>
      <c r="BQ300" s="209"/>
      <c r="BR300" s="209"/>
      <c r="BS300" s="209"/>
      <c r="BT300" s="209"/>
      <c r="BU300" s="209">
        <f t="shared" ref="BU300:CD302" si="261">BU282</f>
        <v>39.275160000000007</v>
      </c>
      <c r="BV300" s="209">
        <f t="shared" si="261"/>
        <v>40.299999999999997</v>
      </c>
      <c r="BW300" s="209">
        <f t="shared" si="261"/>
        <v>42.1</v>
      </c>
      <c r="BX300" s="209">
        <f t="shared" si="261"/>
        <v>42.8</v>
      </c>
      <c r="BY300" s="209">
        <f t="shared" si="261"/>
        <v>50.204583999999997</v>
      </c>
      <c r="BZ300" s="209">
        <f t="shared" si="261"/>
        <v>45.7</v>
      </c>
      <c r="CA300" s="209">
        <f t="shared" si="261"/>
        <v>47.5</v>
      </c>
      <c r="CB300" s="209">
        <f t="shared" si="261"/>
        <v>50.1</v>
      </c>
      <c r="CC300" s="209">
        <f t="shared" si="261"/>
        <v>55.59999999999998</v>
      </c>
      <c r="CD300" s="209">
        <f t="shared" si="261"/>
        <v>47.4</v>
      </c>
      <c r="CE300" s="80" t="str">
        <f>AB300</f>
        <v>EBITDA</v>
      </c>
    </row>
    <row r="301" spans="28:83" ht="15" customHeight="1">
      <c r="AB301" s="210" t="s">
        <v>19</v>
      </c>
      <c r="AC301" s="211"/>
      <c r="AD301" s="211"/>
      <c r="AE301" s="211"/>
      <c r="AF301" s="211"/>
      <c r="AG301" s="211"/>
      <c r="AH301" s="211"/>
      <c r="AI301" s="211"/>
      <c r="AJ301" s="211"/>
      <c r="AK301" s="211"/>
      <c r="AL301" s="211"/>
      <c r="AM301" s="211"/>
      <c r="AN301" s="211"/>
      <c r="AO301" s="211"/>
      <c r="AP301" s="211"/>
      <c r="AQ301" s="211"/>
      <c r="AR301" s="211"/>
      <c r="AS301" s="211"/>
      <c r="AT301" s="211"/>
      <c r="AU301" s="211"/>
      <c r="AV301" s="211"/>
      <c r="AW301" s="211"/>
      <c r="AX301" s="211"/>
      <c r="AY301" s="211"/>
      <c r="AZ301" s="211"/>
      <c r="BA301" s="211"/>
      <c r="BB301" s="211"/>
      <c r="BC301" s="211"/>
      <c r="BD301" s="211"/>
      <c r="BE301" s="211"/>
      <c r="BF301" s="211"/>
      <c r="BG301" s="211"/>
      <c r="BH301" s="211"/>
      <c r="BI301" s="211"/>
      <c r="BJ301" s="211"/>
      <c r="BK301" s="211"/>
      <c r="BL301" s="211"/>
      <c r="BM301" s="211"/>
      <c r="BN301" s="211"/>
      <c r="BO301" s="211"/>
      <c r="BP301" s="211"/>
      <c r="BQ301" s="211"/>
      <c r="BR301" s="211"/>
      <c r="BS301" s="211"/>
      <c r="BT301" s="211"/>
      <c r="BU301" s="211">
        <f t="shared" si="261"/>
        <v>-19.681604491999977</v>
      </c>
      <c r="BV301" s="211">
        <f t="shared" si="261"/>
        <v>-26</v>
      </c>
      <c r="BW301" s="211">
        <f t="shared" si="261"/>
        <v>-27.4</v>
      </c>
      <c r="BX301" s="211">
        <f t="shared" si="261"/>
        <v>-19.3</v>
      </c>
      <c r="BY301" s="211">
        <f t="shared" si="261"/>
        <v>-20.20000000000001</v>
      </c>
      <c r="BZ301" s="211">
        <f t="shared" si="261"/>
        <v>-25</v>
      </c>
      <c r="CA301" s="211">
        <f t="shared" si="261"/>
        <v>-31.1</v>
      </c>
      <c r="CB301" s="211">
        <f t="shared" si="261"/>
        <v>-26.9</v>
      </c>
      <c r="CC301" s="211">
        <f t="shared" si="261"/>
        <v>-28.70000000000001</v>
      </c>
      <c r="CD301" s="211">
        <f t="shared" si="261"/>
        <v>-25.3</v>
      </c>
      <c r="CE301" s="80" t="str">
        <f t="shared" ref="CE301:CE315" si="262">AB301</f>
        <v>Capex</v>
      </c>
    </row>
    <row r="302" spans="28:83" ht="15" customHeight="1">
      <c r="AB302" s="208" t="s">
        <v>675</v>
      </c>
      <c r="AC302" s="209"/>
      <c r="AD302" s="209"/>
      <c r="AE302" s="209"/>
      <c r="AF302" s="209"/>
      <c r="AG302" s="209"/>
      <c r="AH302" s="209"/>
      <c r="AI302" s="209"/>
      <c r="AJ302" s="209"/>
      <c r="AK302" s="209"/>
      <c r="AL302" s="209"/>
      <c r="AM302" s="209"/>
      <c r="AN302" s="209"/>
      <c r="AO302" s="209"/>
      <c r="AP302" s="209"/>
      <c r="AQ302" s="209"/>
      <c r="AR302" s="209"/>
      <c r="AS302" s="209"/>
      <c r="AT302" s="209"/>
      <c r="AU302" s="209"/>
      <c r="AV302" s="209"/>
      <c r="AW302" s="209"/>
      <c r="AX302" s="209"/>
      <c r="AY302" s="209"/>
      <c r="AZ302" s="209"/>
      <c r="BA302" s="209"/>
      <c r="BB302" s="209"/>
      <c r="BC302" s="209"/>
      <c r="BD302" s="209"/>
      <c r="BE302" s="209"/>
      <c r="BF302" s="209"/>
      <c r="BG302" s="209"/>
      <c r="BH302" s="209"/>
      <c r="BI302" s="209"/>
      <c r="BJ302" s="209"/>
      <c r="BK302" s="209"/>
      <c r="BL302" s="209"/>
      <c r="BM302" s="209"/>
      <c r="BN302" s="209"/>
      <c r="BO302" s="209"/>
      <c r="BP302" s="209"/>
      <c r="BQ302" s="209"/>
      <c r="BR302" s="209"/>
      <c r="BS302" s="209"/>
      <c r="BT302" s="209"/>
      <c r="BU302" s="209"/>
      <c r="BV302" s="209">
        <f t="shared" si="261"/>
        <v>-2.9</v>
      </c>
      <c r="BW302" s="209">
        <f t="shared" si="261"/>
        <v>-0.89999999999999991</v>
      </c>
      <c r="BX302" s="209">
        <f t="shared" si="261"/>
        <v>-4.2999999999999989</v>
      </c>
      <c r="BY302" s="209">
        <f t="shared" si="261"/>
        <v>-2.7000000000000011</v>
      </c>
      <c r="BZ302" s="209">
        <f t="shared" si="261"/>
        <v>-3.4</v>
      </c>
      <c r="CA302" s="209">
        <f t="shared" si="261"/>
        <v>-0.39999999999999991</v>
      </c>
      <c r="CB302" s="209">
        <f t="shared" si="261"/>
        <v>-27.1</v>
      </c>
      <c r="CC302" s="209">
        <f t="shared" si="261"/>
        <v>62.1</v>
      </c>
      <c r="CD302" s="209">
        <f t="shared" si="261"/>
        <v>-31</v>
      </c>
      <c r="CE302" s="80" t="str">
        <f t="shared" si="262"/>
        <v>Cash interest</v>
      </c>
    </row>
    <row r="303" spans="28:83" ht="15" customHeight="1">
      <c r="AB303" s="210" t="s">
        <v>739</v>
      </c>
      <c r="AC303" s="211"/>
      <c r="AD303" s="211"/>
      <c r="AE303" s="211"/>
      <c r="AF303" s="211"/>
      <c r="AG303" s="211"/>
      <c r="AH303" s="211"/>
      <c r="AI303" s="211"/>
      <c r="AJ303" s="211"/>
      <c r="AK303" s="211"/>
      <c r="AL303" s="211"/>
      <c r="AM303" s="211"/>
      <c r="AN303" s="211"/>
      <c r="AO303" s="211"/>
      <c r="AP303" s="211"/>
      <c r="AQ303" s="211"/>
      <c r="AR303" s="211"/>
      <c r="AS303" s="211"/>
      <c r="AT303" s="211"/>
      <c r="AU303" s="211"/>
      <c r="AV303" s="211"/>
      <c r="AW303" s="211"/>
      <c r="AX303" s="211"/>
      <c r="AY303" s="211"/>
      <c r="AZ303" s="211"/>
      <c r="BA303" s="211"/>
      <c r="BB303" s="211"/>
      <c r="BC303" s="211"/>
      <c r="BD303" s="211"/>
      <c r="BE303" s="211"/>
      <c r="BF303" s="211"/>
      <c r="BG303" s="211"/>
      <c r="BH303" s="211"/>
      <c r="BI303" s="211"/>
      <c r="BJ303" s="211"/>
      <c r="BK303" s="211"/>
      <c r="BL303" s="211"/>
      <c r="BM303" s="211"/>
      <c r="BN303" s="211"/>
      <c r="BO303" s="211"/>
      <c r="BP303" s="211"/>
      <c r="BQ303" s="211"/>
      <c r="BR303" s="211"/>
      <c r="BS303" s="211"/>
      <c r="BT303" s="211"/>
      <c r="BU303" s="211"/>
      <c r="BV303" s="211">
        <f t="shared" ref="BV303:CD307" si="263">BV286</f>
        <v>-17.600000000000001</v>
      </c>
      <c r="BW303" s="211">
        <f t="shared" si="263"/>
        <v>1.4000000000000021</v>
      </c>
      <c r="BX303" s="211">
        <f t="shared" si="263"/>
        <v>-3</v>
      </c>
      <c r="BY303" s="211">
        <f t="shared" si="263"/>
        <v>-4.1000000000000014</v>
      </c>
      <c r="BZ303" s="211">
        <f t="shared" si="263"/>
        <v>11</v>
      </c>
      <c r="CA303" s="211">
        <f t="shared" si="263"/>
        <v>5</v>
      </c>
      <c r="CB303" s="211">
        <f t="shared" si="263"/>
        <v>-21.2</v>
      </c>
      <c r="CC303" s="211">
        <f t="shared" si="263"/>
        <v>-32</v>
      </c>
      <c r="CD303" s="211">
        <f t="shared" si="263"/>
        <v>-18.899999999999999</v>
      </c>
      <c r="CE303" s="80" t="str">
        <f t="shared" si="262"/>
        <v>W capital change</v>
      </c>
    </row>
    <row r="304" spans="28:83" ht="15" customHeight="1">
      <c r="AB304" s="208" t="s">
        <v>740</v>
      </c>
      <c r="AC304" s="209"/>
      <c r="AD304" s="209"/>
      <c r="AE304" s="209"/>
      <c r="AF304" s="209"/>
      <c r="AG304" s="209"/>
      <c r="AH304" s="209"/>
      <c r="AI304" s="209"/>
      <c r="AJ304" s="209"/>
      <c r="AK304" s="209"/>
      <c r="AL304" s="209"/>
      <c r="AM304" s="209"/>
      <c r="AN304" s="209"/>
      <c r="AO304" s="209"/>
      <c r="AP304" s="209"/>
      <c r="AQ304" s="209"/>
      <c r="AR304" s="209"/>
      <c r="AS304" s="209"/>
      <c r="AT304" s="209"/>
      <c r="AU304" s="209"/>
      <c r="AV304" s="209"/>
      <c r="AW304" s="209"/>
      <c r="AX304" s="209"/>
      <c r="AY304" s="209"/>
      <c r="AZ304" s="209"/>
      <c r="BA304" s="209"/>
      <c r="BB304" s="209"/>
      <c r="BC304" s="209"/>
      <c r="BD304" s="209"/>
      <c r="BE304" s="209"/>
      <c r="BF304" s="209"/>
      <c r="BG304" s="209"/>
      <c r="BH304" s="209"/>
      <c r="BI304" s="209"/>
      <c r="BJ304" s="209"/>
      <c r="BK304" s="209"/>
      <c r="BL304" s="209"/>
      <c r="BM304" s="209"/>
      <c r="BN304" s="209"/>
      <c r="BO304" s="209"/>
      <c r="BP304" s="209"/>
      <c r="BQ304" s="209"/>
      <c r="BR304" s="209"/>
      <c r="BS304" s="209"/>
      <c r="BT304" s="209"/>
      <c r="BU304" s="209"/>
      <c r="BV304" s="209">
        <f t="shared" si="263"/>
        <v>-2.7</v>
      </c>
      <c r="BW304" s="209">
        <f t="shared" si="263"/>
        <v>-8.1999999999999993</v>
      </c>
      <c r="BX304" s="209">
        <f t="shared" si="263"/>
        <v>-4</v>
      </c>
      <c r="BY304" s="209">
        <f t="shared" si="263"/>
        <v>-4.5</v>
      </c>
      <c r="BZ304" s="209">
        <f t="shared" si="263"/>
        <v>-4.2</v>
      </c>
      <c r="CA304" s="209">
        <f t="shared" si="263"/>
        <v>-6.7</v>
      </c>
      <c r="CB304" s="209">
        <f t="shared" si="263"/>
        <v>-4.4999999999999991</v>
      </c>
      <c r="CC304" s="209">
        <f t="shared" si="263"/>
        <v>-5.1000000000000023</v>
      </c>
      <c r="CD304" s="209">
        <f t="shared" si="263"/>
        <v>-3.8</v>
      </c>
      <c r="CE304" s="80" t="str">
        <f t="shared" si="262"/>
        <v>Cash taxes</v>
      </c>
    </row>
    <row r="305" spans="28:83" ht="15" customHeight="1">
      <c r="AB305" s="210" t="s">
        <v>678</v>
      </c>
      <c r="AC305" s="211"/>
      <c r="AD305" s="211"/>
      <c r="AE305" s="211"/>
      <c r="AF305" s="211"/>
      <c r="AG305" s="211"/>
      <c r="AH305" s="211"/>
      <c r="AI305" s="211"/>
      <c r="AJ305" s="211"/>
      <c r="AK305" s="211"/>
      <c r="AL305" s="211"/>
      <c r="AM305" s="211"/>
      <c r="AN305" s="211"/>
      <c r="AO305" s="211"/>
      <c r="AP305" s="211"/>
      <c r="AQ305" s="211"/>
      <c r="AR305" s="211"/>
      <c r="AS305" s="211"/>
      <c r="AT305" s="211"/>
      <c r="AU305" s="211"/>
      <c r="AV305" s="211"/>
      <c r="AW305" s="211"/>
      <c r="AX305" s="211"/>
      <c r="AY305" s="211"/>
      <c r="AZ305" s="211"/>
      <c r="BA305" s="211"/>
      <c r="BB305" s="211"/>
      <c r="BC305" s="211"/>
      <c r="BD305" s="211"/>
      <c r="BE305" s="211"/>
      <c r="BF305" s="211"/>
      <c r="BG305" s="211"/>
      <c r="BH305" s="211"/>
      <c r="BI305" s="211"/>
      <c r="BJ305" s="211"/>
      <c r="BK305" s="211"/>
      <c r="BL305" s="211"/>
      <c r="BM305" s="211"/>
      <c r="BN305" s="211"/>
      <c r="BO305" s="211"/>
      <c r="BP305" s="211"/>
      <c r="BQ305" s="211"/>
      <c r="BR305" s="211"/>
      <c r="BS305" s="211"/>
      <c r="BT305" s="211"/>
      <c r="BU305" s="211"/>
      <c r="BV305" s="211">
        <f t="shared" si="263"/>
        <v>3.6</v>
      </c>
      <c r="BW305" s="211">
        <f t="shared" si="263"/>
        <v>-6.5</v>
      </c>
      <c r="BX305" s="211">
        <f t="shared" si="263"/>
        <v>-8.6</v>
      </c>
      <c r="BY305" s="211">
        <f t="shared" si="263"/>
        <v>48.7</v>
      </c>
      <c r="BZ305" s="211">
        <f t="shared" si="263"/>
        <v>21.700000000000017</v>
      </c>
      <c r="CA305" s="211">
        <f t="shared" si="263"/>
        <v>0</v>
      </c>
      <c r="CB305" s="211">
        <f t="shared" si="263"/>
        <v>25.699999999999989</v>
      </c>
      <c r="CC305" s="211">
        <f t="shared" si="263"/>
        <v>-25.80000000000004</v>
      </c>
      <c r="CD305" s="211">
        <f t="shared" si="263"/>
        <v>0</v>
      </c>
      <c r="CE305" s="80" t="str">
        <f t="shared" si="262"/>
        <v>Shareholder payments</v>
      </c>
    </row>
    <row r="306" spans="28:83" ht="15" customHeight="1">
      <c r="AB306" s="208" t="s">
        <v>741</v>
      </c>
      <c r="AC306" s="209"/>
      <c r="AD306" s="209"/>
      <c r="AE306" s="209"/>
      <c r="AF306" s="209"/>
      <c r="AG306" s="209"/>
      <c r="AH306" s="209"/>
      <c r="AI306" s="209"/>
      <c r="AJ306" s="209"/>
      <c r="AK306" s="209"/>
      <c r="AL306" s="209"/>
      <c r="AM306" s="209"/>
      <c r="AN306" s="209"/>
      <c r="AO306" s="209"/>
      <c r="AP306" s="209"/>
      <c r="AQ306" s="209"/>
      <c r="AR306" s="209"/>
      <c r="AS306" s="209"/>
      <c r="AT306" s="209"/>
      <c r="AU306" s="209"/>
      <c r="AV306" s="209"/>
      <c r="AW306" s="209"/>
      <c r="AX306" s="209"/>
      <c r="AY306" s="209"/>
      <c r="AZ306" s="209"/>
      <c r="BA306" s="209"/>
      <c r="BB306" s="209"/>
      <c r="BC306" s="209"/>
      <c r="BD306" s="209"/>
      <c r="BE306" s="209"/>
      <c r="BF306" s="209"/>
      <c r="BG306" s="209"/>
      <c r="BH306" s="209"/>
      <c r="BI306" s="209"/>
      <c r="BJ306" s="209"/>
      <c r="BK306" s="209"/>
      <c r="BL306" s="209"/>
      <c r="BM306" s="209"/>
      <c r="BN306" s="209"/>
      <c r="BO306" s="209"/>
      <c r="BP306" s="209"/>
      <c r="BQ306" s="209"/>
      <c r="BR306" s="209"/>
      <c r="BS306" s="209"/>
      <c r="BT306" s="209"/>
      <c r="BU306" s="209"/>
      <c r="BV306" s="209">
        <f t="shared" si="263"/>
        <v>28.20000000000001</v>
      </c>
      <c r="BW306" s="209">
        <f t="shared" si="263"/>
        <v>-0.50000000000000533</v>
      </c>
      <c r="BX306" s="209">
        <f t="shared" si="263"/>
        <v>-3.5999999999999961</v>
      </c>
      <c r="BY306" s="209">
        <f t="shared" si="263"/>
        <v>-40.404583999999979</v>
      </c>
      <c r="BZ306" s="209">
        <f t="shared" si="263"/>
        <v>-784.30000000000007</v>
      </c>
      <c r="CA306" s="209">
        <f t="shared" si="263"/>
        <v>-16.199999999999978</v>
      </c>
      <c r="CB306" s="209">
        <f t="shared" si="263"/>
        <v>-85.1</v>
      </c>
      <c r="CC306" s="209">
        <f t="shared" si="263"/>
        <v>-21.999999999999908</v>
      </c>
      <c r="CD306" s="209">
        <f t="shared" si="263"/>
        <v>-14.59999999999993</v>
      </c>
      <c r="CE306" s="80" t="str">
        <f t="shared" si="262"/>
        <v>Other cash flow</v>
      </c>
    </row>
    <row r="307" spans="28:83" ht="15" customHeight="1">
      <c r="AB307" s="210" t="s">
        <v>115</v>
      </c>
      <c r="AC307" s="211"/>
      <c r="AD307" s="211"/>
      <c r="AE307" s="211"/>
      <c r="AF307" s="211"/>
      <c r="AG307" s="211"/>
      <c r="AH307" s="211"/>
      <c r="AI307" s="211"/>
      <c r="AJ307" s="211"/>
      <c r="AK307" s="211"/>
      <c r="AL307" s="211"/>
      <c r="AM307" s="211"/>
      <c r="AN307" s="211"/>
      <c r="AO307" s="211"/>
      <c r="AP307" s="211"/>
      <c r="AQ307" s="211"/>
      <c r="AR307" s="211"/>
      <c r="AS307" s="211"/>
      <c r="AT307" s="211"/>
      <c r="AU307" s="211"/>
      <c r="AV307" s="211"/>
      <c r="AW307" s="211"/>
      <c r="AX307" s="211"/>
      <c r="AY307" s="211"/>
      <c r="AZ307" s="211"/>
      <c r="BA307" s="211"/>
      <c r="BB307" s="211"/>
      <c r="BC307" s="211"/>
      <c r="BD307" s="211"/>
      <c r="BE307" s="211"/>
      <c r="BF307" s="211"/>
      <c r="BG307" s="211"/>
      <c r="BH307" s="211"/>
      <c r="BI307" s="211"/>
      <c r="BJ307" s="211"/>
      <c r="BK307" s="211"/>
      <c r="BL307" s="211"/>
      <c r="BM307" s="211"/>
      <c r="BN307" s="211"/>
      <c r="BO307" s="211"/>
      <c r="BP307" s="211"/>
      <c r="BQ307" s="211"/>
      <c r="BR307" s="211"/>
      <c r="BS307" s="211"/>
      <c r="BT307" s="211"/>
      <c r="BU307" s="211"/>
      <c r="BV307" s="211">
        <f t="shared" si="263"/>
        <v>-22.900000000000002</v>
      </c>
      <c r="BW307" s="211">
        <f t="shared" si="263"/>
        <v>0</v>
      </c>
      <c r="BX307" s="211">
        <f t="shared" si="263"/>
        <v>0</v>
      </c>
      <c r="BY307" s="211">
        <f t="shared" si="263"/>
        <v>-27.000000000000007</v>
      </c>
      <c r="BZ307" s="211">
        <f t="shared" si="263"/>
        <v>738.5</v>
      </c>
      <c r="CA307" s="211">
        <f t="shared" si="263"/>
        <v>1.8999999999999773</v>
      </c>
      <c r="CB307" s="211">
        <f t="shared" si="263"/>
        <v>89</v>
      </c>
      <c r="CC307" s="211">
        <f t="shared" si="263"/>
        <v>-4.1000000000000227</v>
      </c>
      <c r="CD307" s="211">
        <f t="shared" si="263"/>
        <v>46.199999999999932</v>
      </c>
      <c r="CE307" s="80" t="str">
        <f t="shared" si="262"/>
        <v>Change in net debt</v>
      </c>
    </row>
    <row r="308" spans="28:83" ht="15" customHeight="1">
      <c r="AB308" s="206" t="s">
        <v>744</v>
      </c>
      <c r="AC308" s="207"/>
      <c r="AD308" s="207"/>
      <c r="AE308" s="207"/>
      <c r="AF308" s="207"/>
      <c r="AG308" s="207"/>
      <c r="AH308" s="207"/>
      <c r="AI308" s="207"/>
      <c r="AJ308" s="207"/>
      <c r="AK308" s="207"/>
      <c r="AL308" s="207"/>
      <c r="AM308" s="207"/>
      <c r="AN308" s="207"/>
      <c r="AO308" s="207"/>
      <c r="AP308" s="207"/>
      <c r="AQ308" s="207"/>
      <c r="AR308" s="207"/>
      <c r="AS308" s="20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  <c r="BD308" s="207"/>
      <c r="BE308" s="207"/>
      <c r="BF308" s="207" t="str">
        <f>BF299</f>
        <v>Q1 09</v>
      </c>
      <c r="BG308" s="207" t="str">
        <f t="shared" ref="BG308:CD308" si="264">BG299</f>
        <v>Q2 09</v>
      </c>
      <c r="BH308" s="207" t="str">
        <f t="shared" si="264"/>
        <v>Q3 09</v>
      </c>
      <c r="BI308" s="207" t="str">
        <f t="shared" si="264"/>
        <v>Q4 09</v>
      </c>
      <c r="BJ308" s="207" t="str">
        <f t="shared" si="264"/>
        <v>Q1 10</v>
      </c>
      <c r="BK308" s="207" t="str">
        <f t="shared" si="264"/>
        <v>Q2 10</v>
      </c>
      <c r="BL308" s="207" t="str">
        <f t="shared" si="264"/>
        <v>Q3 10</v>
      </c>
      <c r="BM308" s="207" t="str">
        <f t="shared" si="264"/>
        <v>Q4 10</v>
      </c>
      <c r="BN308" s="207" t="str">
        <f t="shared" si="264"/>
        <v>Q1 11</v>
      </c>
      <c r="BO308" s="207" t="str">
        <f t="shared" si="264"/>
        <v>Q2 11</v>
      </c>
      <c r="BP308" s="207" t="str">
        <f t="shared" si="264"/>
        <v>Q3 11</v>
      </c>
      <c r="BQ308" s="207" t="str">
        <f t="shared" si="264"/>
        <v>Q4 11</v>
      </c>
      <c r="BR308" s="207" t="str">
        <f t="shared" si="264"/>
        <v>Q1 12</v>
      </c>
      <c r="BS308" s="207" t="str">
        <f t="shared" si="264"/>
        <v>Q2 12</v>
      </c>
      <c r="BT308" s="207" t="str">
        <f t="shared" si="264"/>
        <v>Q3 12</v>
      </c>
      <c r="BU308" s="207" t="str">
        <f t="shared" si="264"/>
        <v>Q4 12</v>
      </c>
      <c r="BV308" s="207" t="str">
        <f t="shared" si="264"/>
        <v>Q1 13</v>
      </c>
      <c r="BW308" s="207" t="str">
        <f t="shared" si="264"/>
        <v>Q2 13</v>
      </c>
      <c r="BX308" s="207" t="str">
        <f t="shared" si="264"/>
        <v>Q3 13</v>
      </c>
      <c r="BY308" s="207" t="str">
        <f t="shared" si="264"/>
        <v>Q4 13</v>
      </c>
      <c r="BZ308" s="207" t="str">
        <f t="shared" si="264"/>
        <v>Q1 14</v>
      </c>
      <c r="CA308" s="207" t="str">
        <f t="shared" si="264"/>
        <v>Q2 14</v>
      </c>
      <c r="CB308" s="207" t="str">
        <f t="shared" si="264"/>
        <v>Q3 14</v>
      </c>
      <c r="CC308" s="207" t="str">
        <f t="shared" si="264"/>
        <v>Q4 14</v>
      </c>
      <c r="CD308" s="207" t="str">
        <f t="shared" si="264"/>
        <v>Q1 15</v>
      </c>
      <c r="CE308" s="80" t="str">
        <f t="shared" si="262"/>
        <v>Summary leverage</v>
      </c>
    </row>
    <row r="309" spans="28:83" ht="15" customHeight="1">
      <c r="AB309" s="208" t="s">
        <v>703</v>
      </c>
      <c r="AC309" s="209"/>
      <c r="AD309" s="209"/>
      <c r="AE309" s="209"/>
      <c r="AF309" s="209"/>
      <c r="AG309" s="209"/>
      <c r="AH309" s="209"/>
      <c r="AI309" s="209"/>
      <c r="AJ309" s="209"/>
      <c r="AK309" s="209"/>
      <c r="AL309" s="209"/>
      <c r="AM309" s="209"/>
      <c r="AN309" s="209"/>
      <c r="AO309" s="209"/>
      <c r="AP309" s="209"/>
      <c r="AQ309" s="209"/>
      <c r="AR309" s="209"/>
      <c r="AS309" s="209"/>
      <c r="AT309" s="209"/>
      <c r="AU309" s="209"/>
      <c r="AV309" s="209"/>
      <c r="AW309" s="209"/>
      <c r="AX309" s="209"/>
      <c r="AY309" s="209"/>
      <c r="AZ309" s="209"/>
      <c r="BA309" s="209"/>
      <c r="BB309" s="209"/>
      <c r="BC309" s="209"/>
      <c r="BD309" s="209"/>
      <c r="BE309" s="209"/>
      <c r="BF309" s="209"/>
      <c r="BG309" s="209"/>
      <c r="BH309" s="209"/>
      <c r="BI309" s="209"/>
      <c r="BJ309" s="209"/>
      <c r="BK309" s="209"/>
      <c r="BL309" s="209"/>
      <c r="BM309" s="209"/>
      <c r="BN309" s="209"/>
      <c r="BO309" s="209"/>
      <c r="BP309" s="209"/>
      <c r="BQ309" s="209"/>
      <c r="BR309" s="209"/>
      <c r="BS309" s="209"/>
      <c r="BT309" s="209"/>
      <c r="BU309" s="209">
        <f t="shared" ref="BU309:CD309" si="265">BU279</f>
        <v>21.2</v>
      </c>
      <c r="BV309" s="209"/>
      <c r="BW309" s="209"/>
      <c r="BX309" s="209">
        <f t="shared" si="265"/>
        <v>0</v>
      </c>
      <c r="BY309" s="209">
        <f t="shared" si="265"/>
        <v>86.9</v>
      </c>
      <c r="BZ309" s="209">
        <f t="shared" si="265"/>
        <v>58.1</v>
      </c>
      <c r="CA309" s="209">
        <f t="shared" si="265"/>
        <v>61.1</v>
      </c>
      <c r="CB309" s="209">
        <f t="shared" si="265"/>
        <v>35.700000000000003</v>
      </c>
      <c r="CC309" s="209">
        <f t="shared" si="265"/>
        <v>51.7</v>
      </c>
      <c r="CD309" s="209">
        <f t="shared" si="265"/>
        <v>31.1</v>
      </c>
      <c r="CE309" s="80" t="str">
        <f t="shared" si="262"/>
        <v>Cash</v>
      </c>
    </row>
    <row r="310" spans="28:83" ht="15" customHeight="1">
      <c r="AB310" s="210" t="s">
        <v>745</v>
      </c>
      <c r="AC310" s="211"/>
      <c r="AD310" s="211"/>
      <c r="AE310" s="211"/>
      <c r="AF310" s="211"/>
      <c r="AG310" s="211"/>
      <c r="AH310" s="211"/>
      <c r="AI310" s="211"/>
      <c r="AJ310" s="211"/>
      <c r="AK310" s="211"/>
      <c r="AL310" s="211"/>
      <c r="AM310" s="211"/>
      <c r="AN310" s="211"/>
      <c r="AO310" s="211"/>
      <c r="AP310" s="211"/>
      <c r="AQ310" s="211"/>
      <c r="AR310" s="211"/>
      <c r="AS310" s="211"/>
      <c r="AT310" s="211"/>
      <c r="AU310" s="211"/>
      <c r="AV310" s="211"/>
      <c r="AW310" s="211"/>
      <c r="AX310" s="211"/>
      <c r="AY310" s="211"/>
      <c r="AZ310" s="211"/>
      <c r="BA310" s="211"/>
      <c r="BB310" s="211"/>
      <c r="BC310" s="211"/>
      <c r="BD310" s="211"/>
      <c r="BE310" s="211"/>
      <c r="BF310" s="211"/>
      <c r="BG310" s="211"/>
      <c r="BH310" s="211"/>
      <c r="BI310" s="211"/>
      <c r="BJ310" s="211"/>
      <c r="BK310" s="211"/>
      <c r="BL310" s="211"/>
      <c r="BM310" s="211"/>
      <c r="BN310" s="211"/>
      <c r="BO310" s="211"/>
      <c r="BP310" s="211"/>
      <c r="BQ310" s="211"/>
      <c r="BR310" s="211"/>
      <c r="BS310" s="211"/>
      <c r="BT310" s="211"/>
      <c r="BU310" s="211">
        <f t="shared" ref="BU310:CD311" si="266">BU274</f>
        <v>44.1</v>
      </c>
      <c r="BV310" s="211"/>
      <c r="BW310" s="211"/>
      <c r="BX310" s="211">
        <f t="shared" si="266"/>
        <v>0</v>
      </c>
      <c r="BY310" s="211">
        <f t="shared" si="266"/>
        <v>59.9</v>
      </c>
      <c r="BZ310" s="211">
        <f t="shared" si="266"/>
        <v>769.6</v>
      </c>
      <c r="CA310" s="211">
        <f t="shared" si="266"/>
        <v>774.5</v>
      </c>
      <c r="CB310" s="211">
        <f t="shared" si="266"/>
        <v>838.1</v>
      </c>
      <c r="CC310" s="211">
        <f t="shared" si="266"/>
        <v>850</v>
      </c>
      <c r="CD310" s="211">
        <f t="shared" si="266"/>
        <v>875.59999999999991</v>
      </c>
      <c r="CE310" s="80" t="str">
        <f t="shared" si="262"/>
        <v>Senior debt</v>
      </c>
    </row>
    <row r="311" spans="28:83" ht="14.25" customHeight="1">
      <c r="AB311" s="208" t="s">
        <v>701</v>
      </c>
      <c r="AC311" s="209"/>
      <c r="AD311" s="209"/>
      <c r="AE311" s="209"/>
      <c r="AF311" s="209"/>
      <c r="AG311" s="209"/>
      <c r="AH311" s="209"/>
      <c r="AI311" s="209"/>
      <c r="AJ311" s="209"/>
      <c r="AK311" s="209"/>
      <c r="AL311" s="209"/>
      <c r="AM311" s="209"/>
      <c r="AN311" s="209"/>
      <c r="AO311" s="209"/>
      <c r="AP311" s="209"/>
      <c r="AQ311" s="209"/>
      <c r="AR311" s="209"/>
      <c r="AS311" s="209"/>
      <c r="AT311" s="209"/>
      <c r="AU311" s="209"/>
      <c r="AV311" s="209"/>
      <c r="AW311" s="209"/>
      <c r="AX311" s="209"/>
      <c r="AY311" s="209"/>
      <c r="AZ311" s="209"/>
      <c r="BA311" s="209"/>
      <c r="BB311" s="209"/>
      <c r="BC311" s="209"/>
      <c r="BD311" s="209"/>
      <c r="BE311" s="209"/>
      <c r="BF311" s="209"/>
      <c r="BG311" s="209"/>
      <c r="BH311" s="209"/>
      <c r="BI311" s="209"/>
      <c r="BJ311" s="209"/>
      <c r="BK311" s="209"/>
      <c r="BL311" s="209"/>
      <c r="BM311" s="209"/>
      <c r="BN311" s="209"/>
      <c r="BO311" s="209"/>
      <c r="BP311" s="209"/>
      <c r="BQ311" s="209"/>
      <c r="BR311" s="209"/>
      <c r="BS311" s="209"/>
      <c r="BT311" s="209"/>
      <c r="BU311" s="209">
        <f t="shared" si="266"/>
        <v>0</v>
      </c>
      <c r="BV311" s="209"/>
      <c r="BW311" s="209"/>
      <c r="BX311" s="209">
        <f t="shared" si="266"/>
        <v>0</v>
      </c>
      <c r="BY311" s="209">
        <f t="shared" si="266"/>
        <v>0</v>
      </c>
      <c r="BZ311" s="209">
        <f t="shared" si="266"/>
        <v>0</v>
      </c>
      <c r="CA311" s="209">
        <f t="shared" si="266"/>
        <v>0</v>
      </c>
      <c r="CB311" s="209">
        <f t="shared" si="266"/>
        <v>0</v>
      </c>
      <c r="CC311" s="209">
        <f t="shared" si="266"/>
        <v>0</v>
      </c>
      <c r="CD311" s="209">
        <f t="shared" si="266"/>
        <v>0</v>
      </c>
      <c r="CE311" s="80" t="str">
        <f t="shared" si="262"/>
        <v>HY debt</v>
      </c>
    </row>
    <row r="312" spans="28:83" ht="15" customHeight="1">
      <c r="AB312" s="210" t="s">
        <v>737</v>
      </c>
      <c r="AC312" s="211"/>
      <c r="AD312" s="211"/>
      <c r="AE312" s="211"/>
      <c r="AF312" s="211"/>
      <c r="AG312" s="211"/>
      <c r="AH312" s="211"/>
      <c r="AI312" s="211"/>
      <c r="AJ312" s="211"/>
      <c r="AK312" s="211"/>
      <c r="AL312" s="211"/>
      <c r="AM312" s="211"/>
      <c r="AN312" s="211"/>
      <c r="AO312" s="211"/>
      <c r="AP312" s="211"/>
      <c r="AQ312" s="211"/>
      <c r="AR312" s="211"/>
      <c r="AS312" s="211"/>
      <c r="AT312" s="211"/>
      <c r="AU312" s="211"/>
      <c r="AV312" s="211"/>
      <c r="AW312" s="211"/>
      <c r="AX312" s="211"/>
      <c r="AY312" s="211"/>
      <c r="AZ312" s="211"/>
      <c r="BA312" s="211"/>
      <c r="BB312" s="211"/>
      <c r="BC312" s="211"/>
      <c r="BD312" s="211"/>
      <c r="BE312" s="211"/>
      <c r="BF312" s="211"/>
      <c r="BG312" s="211"/>
      <c r="BH312" s="211"/>
      <c r="BI312" s="211"/>
      <c r="BJ312" s="211"/>
      <c r="BK312" s="211"/>
      <c r="BL312" s="211"/>
      <c r="BM312" s="211"/>
      <c r="BN312" s="211"/>
      <c r="BO312" s="211"/>
      <c r="BP312" s="211"/>
      <c r="BQ312" s="211"/>
      <c r="BR312" s="211"/>
      <c r="BS312" s="211"/>
      <c r="BT312" s="211"/>
      <c r="BU312" s="211">
        <f>BU278</f>
        <v>44.1</v>
      </c>
      <c r="BV312" s="211"/>
      <c r="BW312" s="211"/>
      <c r="BX312" s="211">
        <f t="shared" ref="BX312:CD312" si="267">BX278</f>
        <v>0</v>
      </c>
      <c r="BY312" s="211">
        <f t="shared" si="267"/>
        <v>59.9</v>
      </c>
      <c r="BZ312" s="211">
        <f t="shared" si="267"/>
        <v>769.6</v>
      </c>
      <c r="CA312" s="211">
        <f t="shared" si="267"/>
        <v>774.5</v>
      </c>
      <c r="CB312" s="211">
        <f t="shared" si="267"/>
        <v>838.1</v>
      </c>
      <c r="CC312" s="211">
        <f t="shared" si="267"/>
        <v>850</v>
      </c>
      <c r="CD312" s="211">
        <f t="shared" si="267"/>
        <v>875.59999999999991</v>
      </c>
      <c r="CE312" s="80" t="str">
        <f t="shared" si="262"/>
        <v>Total debt</v>
      </c>
    </row>
    <row r="313" spans="28:83" ht="15" customHeight="1">
      <c r="AB313" s="208" t="s">
        <v>710</v>
      </c>
      <c r="AC313" s="209"/>
      <c r="AD313" s="209"/>
      <c r="AE313" s="209"/>
      <c r="AF313" s="209"/>
      <c r="AG313" s="209"/>
      <c r="AH313" s="209"/>
      <c r="AI313" s="209"/>
      <c r="AJ313" s="209"/>
      <c r="AK313" s="209"/>
      <c r="AL313" s="209"/>
      <c r="AM313" s="209"/>
      <c r="AN313" s="209"/>
      <c r="AO313" s="209"/>
      <c r="AP313" s="209"/>
      <c r="AQ313" s="209"/>
      <c r="AR313" s="209"/>
      <c r="AS313" s="209"/>
      <c r="AT313" s="209"/>
      <c r="AU313" s="209"/>
      <c r="AV313" s="209"/>
      <c r="AW313" s="209"/>
      <c r="AX313" s="209"/>
      <c r="AY313" s="209"/>
      <c r="AZ313" s="209"/>
      <c r="BA313" s="209"/>
      <c r="BB313" s="209"/>
      <c r="BC313" s="209"/>
      <c r="BD313" s="209"/>
      <c r="BE313" s="209"/>
      <c r="BF313" s="209"/>
      <c r="BG313" s="209"/>
      <c r="BH313" s="209"/>
      <c r="BI313" s="209"/>
      <c r="BJ313" s="209"/>
      <c r="BK313" s="209"/>
      <c r="BL313" s="209"/>
      <c r="BM313" s="209"/>
      <c r="BN313" s="209"/>
      <c r="BO313" s="209"/>
      <c r="BP313" s="209"/>
      <c r="BQ313" s="209"/>
      <c r="BR313" s="209"/>
      <c r="BS313" s="209"/>
      <c r="BT313" s="209"/>
      <c r="BU313" s="209"/>
      <c r="BV313" s="209"/>
      <c r="BW313" s="209"/>
      <c r="BX313" s="209">
        <f t="shared" ref="BX313:CD313" si="268">SUM(BU300:BX300)</f>
        <v>164.47516000000002</v>
      </c>
      <c r="BY313" s="209">
        <f t="shared" si="268"/>
        <v>175.404584</v>
      </c>
      <c r="BZ313" s="209">
        <f t="shared" si="268"/>
        <v>180.80458399999998</v>
      </c>
      <c r="CA313" s="209">
        <f t="shared" si="268"/>
        <v>186.20458400000001</v>
      </c>
      <c r="CB313" s="209">
        <f t="shared" si="268"/>
        <v>193.50458399999999</v>
      </c>
      <c r="CC313" s="209">
        <f t="shared" si="268"/>
        <v>198.89999999999998</v>
      </c>
      <c r="CD313" s="209">
        <f t="shared" si="268"/>
        <v>200.6</v>
      </c>
      <c r="CE313" s="80" t="str">
        <f t="shared" si="262"/>
        <v>LTM EBITDA</v>
      </c>
    </row>
    <row r="314" spans="28:83" ht="15" customHeight="1">
      <c r="AB314" s="210" t="s">
        <v>746</v>
      </c>
      <c r="AC314" s="212"/>
      <c r="AD314" s="212"/>
      <c r="AE314" s="212"/>
      <c r="AF314" s="212"/>
      <c r="AG314" s="212"/>
      <c r="AH314" s="212"/>
      <c r="AI314" s="212"/>
      <c r="AJ314" s="212"/>
      <c r="AK314" s="212"/>
      <c r="AL314" s="212"/>
      <c r="AM314" s="212"/>
      <c r="AN314" s="212"/>
      <c r="AO314" s="212"/>
      <c r="AP314" s="212"/>
      <c r="AQ314" s="212"/>
      <c r="AR314" s="212"/>
      <c r="AS314" s="212"/>
      <c r="AT314" s="212"/>
      <c r="AU314" s="212"/>
      <c r="AV314" s="212"/>
      <c r="AW314" s="212"/>
      <c r="AX314" s="212"/>
      <c r="AY314" s="212"/>
      <c r="AZ314" s="212"/>
      <c r="BA314" s="212"/>
      <c r="BB314" s="212"/>
      <c r="BC314" s="212"/>
      <c r="BD314" s="212"/>
      <c r="BE314" s="212"/>
      <c r="BF314" s="212"/>
      <c r="BG314" s="212"/>
      <c r="BH314" s="212"/>
      <c r="BI314" s="212"/>
      <c r="BJ314" s="212"/>
      <c r="BK314" s="212"/>
      <c r="BL314" s="212"/>
      <c r="BM314" s="212"/>
      <c r="BN314" s="212"/>
      <c r="BO314" s="212"/>
      <c r="BP314" s="212"/>
      <c r="BQ314" s="212"/>
      <c r="BR314" s="212"/>
      <c r="BS314" s="212"/>
      <c r="BT314" s="212"/>
      <c r="BU314" s="212"/>
      <c r="BV314" s="212"/>
      <c r="BW314" s="212"/>
      <c r="BX314" s="212">
        <f t="shared" ref="BX314:CD314" si="269">(BX310-BX309)/BX313</f>
        <v>0</v>
      </c>
      <c r="BY314" s="212">
        <f t="shared" si="269"/>
        <v>-0.15392984256329359</v>
      </c>
      <c r="BZ314" s="212">
        <f t="shared" si="269"/>
        <v>3.935187837936676</v>
      </c>
      <c r="CA314" s="212">
        <f t="shared" si="269"/>
        <v>3.8312698037552071</v>
      </c>
      <c r="CB314" s="212">
        <f t="shared" si="269"/>
        <v>4.1466717915064999</v>
      </c>
      <c r="CC314" s="212">
        <f t="shared" si="269"/>
        <v>4.0135746606334841</v>
      </c>
      <c r="CD314" s="212">
        <f t="shared" si="269"/>
        <v>4.2098703888334992</v>
      </c>
      <c r="CE314" s="80" t="str">
        <f t="shared" si="262"/>
        <v>Net senior debt / LTM EBITDA</v>
      </c>
    </row>
    <row r="315" spans="28:83" ht="15" customHeight="1">
      <c r="AB315" s="208" t="s">
        <v>747</v>
      </c>
      <c r="AC315" s="213"/>
      <c r="AD315" s="213"/>
      <c r="AE315" s="213"/>
      <c r="AF315" s="213"/>
      <c r="AG315" s="213"/>
      <c r="AH315" s="213"/>
      <c r="AI315" s="213"/>
      <c r="AJ315" s="213"/>
      <c r="AK315" s="213"/>
      <c r="AL315" s="213"/>
      <c r="AM315" s="213"/>
      <c r="AN315" s="213"/>
      <c r="AO315" s="213"/>
      <c r="AP315" s="213"/>
      <c r="AQ315" s="213"/>
      <c r="AR315" s="213"/>
      <c r="AS315" s="213"/>
      <c r="AT315" s="213"/>
      <c r="AU315" s="213"/>
      <c r="AV315" s="213"/>
      <c r="AW315" s="213"/>
      <c r="AX315" s="213"/>
      <c r="AY315" s="213"/>
      <c r="AZ315" s="213"/>
      <c r="BA315" s="213"/>
      <c r="BB315" s="213"/>
      <c r="BC315" s="213"/>
      <c r="BD315" s="213"/>
      <c r="BE315" s="213"/>
      <c r="BF315" s="213"/>
      <c r="BG315" s="213"/>
      <c r="BH315" s="213"/>
      <c r="BI315" s="213"/>
      <c r="BJ315" s="213"/>
      <c r="BK315" s="213"/>
      <c r="BL315" s="213"/>
      <c r="BM315" s="213"/>
      <c r="BN315" s="213"/>
      <c r="BO315" s="213"/>
      <c r="BP315" s="213"/>
      <c r="BQ315" s="213"/>
      <c r="BR315" s="213"/>
      <c r="BS315" s="213"/>
      <c r="BT315" s="213"/>
      <c r="BU315" s="213"/>
      <c r="BV315" s="213"/>
      <c r="BW315" s="213"/>
      <c r="BX315" s="213">
        <f t="shared" ref="BX315:CD315" si="270">(BX312-BX309)/BX313</f>
        <v>0</v>
      </c>
      <c r="BY315" s="213">
        <f t="shared" si="270"/>
        <v>-0.15392984256329359</v>
      </c>
      <c r="BZ315" s="213">
        <f t="shared" si="270"/>
        <v>3.935187837936676</v>
      </c>
      <c r="CA315" s="213">
        <f t="shared" si="270"/>
        <v>3.8312698037552071</v>
      </c>
      <c r="CB315" s="213">
        <f t="shared" si="270"/>
        <v>4.1466717915064999</v>
      </c>
      <c r="CC315" s="213">
        <f t="shared" si="270"/>
        <v>4.0135746606334841</v>
      </c>
      <c r="CD315" s="213">
        <f t="shared" si="270"/>
        <v>4.2098703888334992</v>
      </c>
      <c r="CE315" s="80" t="str">
        <f t="shared" si="262"/>
        <v>Net total external debt / LTM EBITDA</v>
      </c>
    </row>
    <row r="316" spans="28:83" ht="15" customHeight="1">
      <c r="AB316" s="202"/>
      <c r="AC316" s="203"/>
    </row>
    <row r="317" spans="28:83" ht="15" customHeight="1"/>
    <row r="318" spans="28:83" ht="15" customHeight="1"/>
    <row r="319" spans="28:83" ht="15" customHeight="1"/>
    <row r="320" spans="28:83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FA358"/>
  <sheetViews>
    <sheetView topLeftCell="A138" zoomScale="72" zoomScaleNormal="72" workbookViewId="0">
      <selection activeCell="Q162" sqref="Q162"/>
    </sheetView>
  </sheetViews>
  <sheetFormatPr defaultColWidth="9" defaultRowHeight="12.75" outlineLevelCol="1"/>
  <cols>
    <col min="1" max="1" width="44.5703125" style="214" customWidth="1"/>
    <col min="2" max="10" width="9" style="214" hidden="1" customWidth="1" outlineLevel="1"/>
    <col min="11" max="11" width="9" style="214" collapsed="1"/>
    <col min="12" max="25" width="9" style="214"/>
    <col min="26" max="26" width="9" style="214" customWidth="1"/>
    <col min="27" max="27" width="8.5703125" style="214" customWidth="1"/>
    <col min="28" max="28" width="41" style="214" customWidth="1"/>
    <col min="29" max="53" width="9" style="214" hidden="1" customWidth="1" outlineLevel="1"/>
    <col min="54" max="57" width="9.5703125" style="214" hidden="1" customWidth="1" outlineLevel="1"/>
    <col min="58" max="58" width="9.5703125" style="214" customWidth="1" collapsed="1"/>
    <col min="59" max="84" width="9.5703125" style="214" customWidth="1"/>
    <col min="85" max="16384" width="9" style="214"/>
  </cols>
  <sheetData>
    <row r="1" spans="1:157" ht="22.5" customHeight="1">
      <c r="A1" s="77" t="s">
        <v>748</v>
      </c>
      <c r="B1" s="78">
        <v>2001</v>
      </c>
      <c r="C1" s="78">
        <v>2002</v>
      </c>
      <c r="D1" s="78">
        <v>2003</v>
      </c>
      <c r="E1" s="78">
        <v>2004</v>
      </c>
      <c r="F1" s="78">
        <v>2005</v>
      </c>
      <c r="G1" s="78">
        <v>2006</v>
      </c>
      <c r="H1" s="78">
        <v>2007</v>
      </c>
      <c r="I1" s="78">
        <v>2008</v>
      </c>
      <c r="J1" s="78">
        <v>2009</v>
      </c>
      <c r="K1" s="78">
        <v>2010</v>
      </c>
      <c r="L1" s="78">
        <v>2011</v>
      </c>
      <c r="M1" s="78">
        <v>2012</v>
      </c>
      <c r="N1" s="78">
        <v>2013</v>
      </c>
      <c r="O1" s="78">
        <v>2014</v>
      </c>
      <c r="P1" s="78">
        <v>2015</v>
      </c>
      <c r="Q1" s="78">
        <v>2016</v>
      </c>
      <c r="R1" s="78" t="s">
        <v>490</v>
      </c>
      <c r="S1" s="78" t="s">
        <v>491</v>
      </c>
      <c r="T1" s="78" t="s">
        <v>492</v>
      </c>
      <c r="U1" s="78" t="s">
        <v>493</v>
      </c>
      <c r="V1" s="78" t="s">
        <v>494</v>
      </c>
      <c r="W1" s="78" t="s">
        <v>495</v>
      </c>
      <c r="X1" s="78" t="s">
        <v>496</v>
      </c>
      <c r="Y1" s="78" t="s">
        <v>497</v>
      </c>
      <c r="Z1" s="78" t="s">
        <v>498</v>
      </c>
      <c r="AA1" s="79"/>
      <c r="AB1" s="77" t="str">
        <f>A1</f>
        <v>Liberty Puerto Rico</v>
      </c>
      <c r="AC1" s="78" t="s">
        <v>499</v>
      </c>
      <c r="AD1" s="78" t="s">
        <v>500</v>
      </c>
      <c r="AE1" s="78" t="s">
        <v>501</v>
      </c>
      <c r="AF1" s="78" t="s">
        <v>502</v>
      </c>
      <c r="AG1" s="78" t="s">
        <v>503</v>
      </c>
      <c r="AH1" s="78" t="s">
        <v>504</v>
      </c>
      <c r="AI1" s="78" t="s">
        <v>505</v>
      </c>
      <c r="AJ1" s="78" t="s">
        <v>506</v>
      </c>
      <c r="AK1" s="78" t="s">
        <v>507</v>
      </c>
      <c r="AL1" s="78" t="s">
        <v>508</v>
      </c>
      <c r="AM1" s="78" t="s">
        <v>509</v>
      </c>
      <c r="AN1" s="78" t="s">
        <v>510</v>
      </c>
      <c r="AO1" s="78" t="s">
        <v>511</v>
      </c>
      <c r="AP1" s="78" t="s">
        <v>512</v>
      </c>
      <c r="AQ1" s="78" t="s">
        <v>513</v>
      </c>
      <c r="AR1" s="78" t="s">
        <v>514</v>
      </c>
      <c r="AS1" s="78" t="s">
        <v>515</v>
      </c>
      <c r="AT1" s="78" t="s">
        <v>516</v>
      </c>
      <c r="AU1" s="78" t="s">
        <v>517</v>
      </c>
      <c r="AV1" s="78" t="s">
        <v>518</v>
      </c>
      <c r="AW1" s="78" t="s">
        <v>519</v>
      </c>
      <c r="AX1" s="78" t="s">
        <v>520</v>
      </c>
      <c r="AY1" s="78" t="s">
        <v>521</v>
      </c>
      <c r="AZ1" s="78" t="s">
        <v>522</v>
      </c>
      <c r="BA1" s="78" t="s">
        <v>523</v>
      </c>
      <c r="BB1" s="78" t="s">
        <v>524</v>
      </c>
      <c r="BC1" s="78" t="s">
        <v>525</v>
      </c>
      <c r="BD1" s="78" t="s">
        <v>526</v>
      </c>
      <c r="BE1" s="78" t="s">
        <v>527</v>
      </c>
      <c r="BF1" s="78" t="s">
        <v>528</v>
      </c>
      <c r="BG1" s="78" t="s">
        <v>529</v>
      </c>
      <c r="BH1" s="78" t="s">
        <v>530</v>
      </c>
      <c r="BI1" s="78" t="s">
        <v>531</v>
      </c>
      <c r="BJ1" s="78" t="s">
        <v>532</v>
      </c>
      <c r="BK1" s="78" t="s">
        <v>533</v>
      </c>
      <c r="BL1" s="78" t="s">
        <v>534</v>
      </c>
      <c r="BM1" s="78" t="s">
        <v>535</v>
      </c>
      <c r="BN1" s="78" t="s">
        <v>536</v>
      </c>
      <c r="BO1" s="78" t="s">
        <v>537</v>
      </c>
      <c r="BP1" s="78" t="s">
        <v>538</v>
      </c>
      <c r="BQ1" s="78" t="s">
        <v>539</v>
      </c>
      <c r="BR1" s="78" t="s">
        <v>540</v>
      </c>
      <c r="BS1" s="78" t="s">
        <v>541</v>
      </c>
      <c r="BT1" s="78" t="s">
        <v>542</v>
      </c>
      <c r="BU1" s="78" t="s">
        <v>543</v>
      </c>
      <c r="BV1" s="78" t="s">
        <v>544</v>
      </c>
      <c r="BW1" s="78" t="s">
        <v>545</v>
      </c>
      <c r="BX1" s="78" t="s">
        <v>546</v>
      </c>
      <c r="BY1" s="78" t="s">
        <v>547</v>
      </c>
      <c r="BZ1" s="78" t="s">
        <v>548</v>
      </c>
      <c r="CA1" s="78" t="s">
        <v>549</v>
      </c>
      <c r="CB1" s="78" t="s">
        <v>550</v>
      </c>
      <c r="CC1" s="78" t="s">
        <v>551</v>
      </c>
      <c r="CD1" s="78" t="s">
        <v>552</v>
      </c>
      <c r="CE1" s="80"/>
      <c r="CF1" s="80"/>
      <c r="CG1" s="80"/>
    </row>
    <row r="2" spans="1:157" ht="15" customHeight="1">
      <c r="A2" s="129"/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12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  <c r="BD2" s="79"/>
      <c r="BE2" s="79"/>
      <c r="BF2" s="79"/>
      <c r="BG2" s="79"/>
      <c r="BH2" s="79"/>
      <c r="BI2" s="79"/>
      <c r="BJ2" s="79"/>
      <c r="BK2" s="79"/>
      <c r="BL2" s="79"/>
      <c r="BM2" s="79"/>
      <c r="BN2" s="79"/>
      <c r="BO2" s="79"/>
      <c r="BP2" s="79"/>
      <c r="BQ2" s="79"/>
      <c r="BR2" s="79"/>
      <c r="BS2" s="79"/>
      <c r="BT2" s="79"/>
      <c r="BU2" s="79"/>
      <c r="BV2" s="79"/>
      <c r="BW2" s="79"/>
      <c r="BX2" s="79"/>
      <c r="BY2" s="79"/>
      <c r="BZ2" s="79"/>
      <c r="CA2" s="79"/>
      <c r="CB2" s="79"/>
      <c r="CC2" s="79"/>
      <c r="CD2" s="79"/>
      <c r="CE2" s="80"/>
      <c r="CF2" s="80"/>
      <c r="CG2" s="80"/>
    </row>
    <row r="3" spans="1:157" s="80" customFormat="1" ht="15" customHeight="1">
      <c r="A3" s="81" t="str">
        <f>CONCATENATE(A$1," KPIs")</f>
        <v>Liberty Puerto Rico KPIs</v>
      </c>
      <c r="B3" s="82">
        <f>+B$1</f>
        <v>2001</v>
      </c>
      <c r="C3" s="82">
        <f t="shared" ref="C3:Z3" si="0">+C$1</f>
        <v>2002</v>
      </c>
      <c r="D3" s="82">
        <f t="shared" si="0"/>
        <v>2003</v>
      </c>
      <c r="E3" s="82">
        <f t="shared" si="0"/>
        <v>2004</v>
      </c>
      <c r="F3" s="82">
        <f t="shared" si="0"/>
        <v>2005</v>
      </c>
      <c r="G3" s="82">
        <f t="shared" si="0"/>
        <v>2006</v>
      </c>
      <c r="H3" s="82">
        <f t="shared" si="0"/>
        <v>2007</v>
      </c>
      <c r="I3" s="82">
        <f t="shared" si="0"/>
        <v>2008</v>
      </c>
      <c r="J3" s="82">
        <f t="shared" si="0"/>
        <v>2009</v>
      </c>
      <c r="K3" s="82">
        <f t="shared" si="0"/>
        <v>2010</v>
      </c>
      <c r="L3" s="82">
        <f t="shared" si="0"/>
        <v>2011</v>
      </c>
      <c r="M3" s="82">
        <f t="shared" si="0"/>
        <v>2012</v>
      </c>
      <c r="N3" s="82">
        <f t="shared" si="0"/>
        <v>2013</v>
      </c>
      <c r="O3" s="82">
        <f t="shared" si="0"/>
        <v>2014</v>
      </c>
      <c r="P3" s="82">
        <f t="shared" si="0"/>
        <v>2015</v>
      </c>
      <c r="Q3" s="82">
        <f t="shared" si="0"/>
        <v>2016</v>
      </c>
      <c r="R3" s="82" t="str">
        <f t="shared" si="0"/>
        <v>2017E</v>
      </c>
      <c r="S3" s="82" t="str">
        <f t="shared" si="0"/>
        <v>2018E</v>
      </c>
      <c r="T3" s="82" t="str">
        <f t="shared" si="0"/>
        <v>2019E</v>
      </c>
      <c r="U3" s="82" t="str">
        <f t="shared" si="0"/>
        <v>2020E</v>
      </c>
      <c r="V3" s="82" t="str">
        <f t="shared" si="0"/>
        <v>2021E</v>
      </c>
      <c r="W3" s="82" t="str">
        <f t="shared" si="0"/>
        <v>2022E</v>
      </c>
      <c r="X3" s="82" t="str">
        <f t="shared" si="0"/>
        <v>2023E</v>
      </c>
      <c r="Y3" s="82" t="str">
        <f t="shared" si="0"/>
        <v>2024E</v>
      </c>
      <c r="Z3" s="82" t="str">
        <f t="shared" si="0"/>
        <v>2025E</v>
      </c>
      <c r="AA3" s="79"/>
      <c r="AB3" s="81" t="str">
        <f>A3</f>
        <v>Liberty Puerto Rico KPIs</v>
      </c>
      <c r="AC3" s="82" t="str">
        <f>+AC$1</f>
        <v>Q4 01</v>
      </c>
      <c r="AD3" s="82" t="str">
        <f t="shared" ref="AD3:CD3" si="1">+AD$1</f>
        <v>Q1 02</v>
      </c>
      <c r="AE3" s="82" t="str">
        <f t="shared" si="1"/>
        <v>Q2 02</v>
      </c>
      <c r="AF3" s="82" t="str">
        <f t="shared" si="1"/>
        <v>Q3 02</v>
      </c>
      <c r="AG3" s="82" t="str">
        <f t="shared" si="1"/>
        <v>Q4 02</v>
      </c>
      <c r="AH3" s="82" t="str">
        <f t="shared" si="1"/>
        <v>Q1 03</v>
      </c>
      <c r="AI3" s="82" t="str">
        <f t="shared" si="1"/>
        <v>Q2 03</v>
      </c>
      <c r="AJ3" s="82" t="str">
        <f t="shared" si="1"/>
        <v>Q3 03</v>
      </c>
      <c r="AK3" s="82" t="str">
        <f t="shared" si="1"/>
        <v>Q4 03</v>
      </c>
      <c r="AL3" s="82" t="str">
        <f t="shared" si="1"/>
        <v>1Q04</v>
      </c>
      <c r="AM3" s="82" t="str">
        <f t="shared" si="1"/>
        <v>Q2 04</v>
      </c>
      <c r="AN3" s="82" t="str">
        <f t="shared" si="1"/>
        <v>Q3 04</v>
      </c>
      <c r="AO3" s="82" t="str">
        <f t="shared" si="1"/>
        <v>Q4 04</v>
      </c>
      <c r="AP3" s="82" t="str">
        <f t="shared" si="1"/>
        <v>Q1 05</v>
      </c>
      <c r="AQ3" s="82" t="str">
        <f t="shared" si="1"/>
        <v>Q2 05</v>
      </c>
      <c r="AR3" s="82" t="str">
        <f t="shared" si="1"/>
        <v>Q3 05</v>
      </c>
      <c r="AS3" s="82" t="str">
        <f t="shared" si="1"/>
        <v>Q4 05</v>
      </c>
      <c r="AT3" s="82" t="str">
        <f t="shared" si="1"/>
        <v>Q1 06</v>
      </c>
      <c r="AU3" s="82" t="str">
        <f t="shared" si="1"/>
        <v>Q2 06</v>
      </c>
      <c r="AV3" s="82" t="str">
        <f t="shared" si="1"/>
        <v>Q3 06</v>
      </c>
      <c r="AW3" s="82" t="str">
        <f t="shared" si="1"/>
        <v>Q4 06</v>
      </c>
      <c r="AX3" s="82" t="str">
        <f t="shared" si="1"/>
        <v>Q1 07</v>
      </c>
      <c r="AY3" s="82" t="str">
        <f t="shared" si="1"/>
        <v>Q2 07</v>
      </c>
      <c r="AZ3" s="82" t="str">
        <f t="shared" si="1"/>
        <v>Q3 07</v>
      </c>
      <c r="BA3" s="82" t="str">
        <f t="shared" si="1"/>
        <v>Q4 07</v>
      </c>
      <c r="BB3" s="82" t="str">
        <f t="shared" si="1"/>
        <v>Q1 08</v>
      </c>
      <c r="BC3" s="82" t="str">
        <f t="shared" si="1"/>
        <v>Q2 08</v>
      </c>
      <c r="BD3" s="82" t="str">
        <f t="shared" si="1"/>
        <v>Q3 08</v>
      </c>
      <c r="BE3" s="82" t="str">
        <f t="shared" si="1"/>
        <v>Q4 08</v>
      </c>
      <c r="BF3" s="82" t="str">
        <f t="shared" si="1"/>
        <v>Q1 09</v>
      </c>
      <c r="BG3" s="82" t="str">
        <f t="shared" si="1"/>
        <v>Q2 09</v>
      </c>
      <c r="BH3" s="82" t="str">
        <f t="shared" si="1"/>
        <v>Q3 09</v>
      </c>
      <c r="BI3" s="82" t="str">
        <f t="shared" si="1"/>
        <v>Q4 09</v>
      </c>
      <c r="BJ3" s="82" t="str">
        <f t="shared" si="1"/>
        <v>Q1 10</v>
      </c>
      <c r="BK3" s="82" t="str">
        <f t="shared" si="1"/>
        <v>Q2 10</v>
      </c>
      <c r="BL3" s="82" t="str">
        <f t="shared" si="1"/>
        <v>Q3 10</v>
      </c>
      <c r="BM3" s="82" t="str">
        <f t="shared" si="1"/>
        <v>Q4 10</v>
      </c>
      <c r="BN3" s="82" t="str">
        <f t="shared" si="1"/>
        <v>Q1 11</v>
      </c>
      <c r="BO3" s="82" t="str">
        <f t="shared" si="1"/>
        <v>Q2 11</v>
      </c>
      <c r="BP3" s="82" t="str">
        <f t="shared" si="1"/>
        <v>Q3 11</v>
      </c>
      <c r="BQ3" s="82" t="str">
        <f t="shared" si="1"/>
        <v>Q4 11</v>
      </c>
      <c r="BR3" s="82" t="str">
        <f t="shared" si="1"/>
        <v>Q1 12</v>
      </c>
      <c r="BS3" s="82" t="str">
        <f t="shared" si="1"/>
        <v>Q2 12</v>
      </c>
      <c r="BT3" s="82" t="str">
        <f t="shared" si="1"/>
        <v>Q3 12</v>
      </c>
      <c r="BU3" s="82" t="str">
        <f t="shared" si="1"/>
        <v>Q4 12</v>
      </c>
      <c r="BV3" s="82" t="str">
        <f t="shared" si="1"/>
        <v>Q1 13</v>
      </c>
      <c r="BW3" s="82" t="str">
        <f t="shared" si="1"/>
        <v>Q2 13</v>
      </c>
      <c r="BX3" s="82" t="str">
        <f t="shared" si="1"/>
        <v>Q3 13</v>
      </c>
      <c r="BY3" s="82" t="str">
        <f t="shared" si="1"/>
        <v>Q4 13</v>
      </c>
      <c r="BZ3" s="82" t="str">
        <f t="shared" si="1"/>
        <v>Q1 14</v>
      </c>
      <c r="CA3" s="82" t="str">
        <f t="shared" si="1"/>
        <v>Q2 14</v>
      </c>
      <c r="CB3" s="82" t="str">
        <f t="shared" si="1"/>
        <v>Q3 14</v>
      </c>
      <c r="CC3" s="82" t="str">
        <f t="shared" si="1"/>
        <v>Q4 14</v>
      </c>
      <c r="CD3" s="82" t="str">
        <f t="shared" si="1"/>
        <v>Q1 15</v>
      </c>
    </row>
    <row r="4" spans="1:157" s="80" customFormat="1" ht="15" customHeight="1">
      <c r="A4" s="129" t="s">
        <v>553</v>
      </c>
      <c r="B4" s="84">
        <v>454.5</v>
      </c>
      <c r="C4" s="84">
        <v>529.6</v>
      </c>
      <c r="D4" s="84">
        <v>529.79999999999995</v>
      </c>
      <c r="E4" s="84">
        <v>82.2</v>
      </c>
      <c r="F4" s="84">
        <v>412.90000000000003</v>
      </c>
      <c r="G4" s="84">
        <v>417.20000000000005</v>
      </c>
      <c r="H4" s="84">
        <v>340.8</v>
      </c>
      <c r="I4" s="84">
        <v>345.3</v>
      </c>
      <c r="J4" s="84">
        <v>348.3</v>
      </c>
      <c r="K4" s="84">
        <v>352.2</v>
      </c>
      <c r="L4" s="84">
        <v>353</v>
      </c>
      <c r="M4" s="84">
        <v>702.4</v>
      </c>
      <c r="N4" s="84">
        <v>704.6</v>
      </c>
      <c r="O4" s="84">
        <v>706.5</v>
      </c>
      <c r="P4" s="84">
        <v>1070.7</v>
      </c>
      <c r="Q4" s="84">
        <v>1092.3</v>
      </c>
      <c r="R4" s="85">
        <f t="shared" ref="R4:Z4" si="2">+Q4+R27</f>
        <v>1122.3</v>
      </c>
      <c r="S4" s="85">
        <f t="shared" si="2"/>
        <v>1125.3</v>
      </c>
      <c r="T4" s="85">
        <f t="shared" si="2"/>
        <v>1128.3</v>
      </c>
      <c r="U4" s="85">
        <f t="shared" si="2"/>
        <v>1131.3</v>
      </c>
      <c r="V4" s="85">
        <f t="shared" si="2"/>
        <v>1134.3</v>
      </c>
      <c r="W4" s="85">
        <f t="shared" si="2"/>
        <v>1137.3</v>
      </c>
      <c r="X4" s="85">
        <f t="shared" si="2"/>
        <v>1140.3</v>
      </c>
      <c r="Y4" s="85">
        <f t="shared" si="2"/>
        <v>1143.3</v>
      </c>
      <c r="Z4" s="85">
        <f t="shared" si="2"/>
        <v>1146.3</v>
      </c>
      <c r="AA4" s="79"/>
      <c r="AB4" s="129" t="s">
        <v>553</v>
      </c>
      <c r="AC4" s="84">
        <v>454.5</v>
      </c>
      <c r="AD4" s="84">
        <v>455</v>
      </c>
      <c r="AE4" s="84">
        <v>455.7</v>
      </c>
      <c r="AF4" s="84">
        <v>528.79999999999995</v>
      </c>
      <c r="AG4" s="84">
        <v>529.6</v>
      </c>
      <c r="AH4" s="84">
        <v>529.70000000000005</v>
      </c>
      <c r="AI4" s="84">
        <v>529.79999999999995</v>
      </c>
      <c r="AJ4" s="84">
        <v>529.79999999999995</v>
      </c>
      <c r="AK4" s="84">
        <v>529.79999999999995</v>
      </c>
      <c r="AL4" s="84">
        <v>558.1</v>
      </c>
      <c r="AM4" s="84">
        <v>558.1</v>
      </c>
      <c r="AN4" s="84">
        <v>82.2</v>
      </c>
      <c r="AO4" s="84">
        <v>82.2</v>
      </c>
      <c r="AP4" s="84">
        <v>82.2</v>
      </c>
      <c r="AQ4" s="84">
        <v>81.7</v>
      </c>
      <c r="AR4" s="84">
        <v>411.4</v>
      </c>
      <c r="AS4" s="84">
        <v>412.90000000000003</v>
      </c>
      <c r="AT4" s="84">
        <v>413.8</v>
      </c>
      <c r="AU4" s="84">
        <v>414.5</v>
      </c>
      <c r="AV4" s="84">
        <v>415.8</v>
      </c>
      <c r="AW4" s="84">
        <v>417.20000000000005</v>
      </c>
      <c r="AX4" s="84">
        <v>418.2</v>
      </c>
      <c r="AY4" s="84">
        <v>419.79999999999995</v>
      </c>
      <c r="AZ4" s="84">
        <v>421</v>
      </c>
      <c r="BA4" s="84">
        <v>340.8</v>
      </c>
      <c r="BB4" s="84">
        <v>341.5</v>
      </c>
      <c r="BC4" s="84">
        <v>342.2</v>
      </c>
      <c r="BD4" s="84">
        <v>343.4</v>
      </c>
      <c r="BE4" s="84">
        <v>345.3</v>
      </c>
      <c r="BF4" s="84">
        <v>346.2</v>
      </c>
      <c r="BG4" s="84">
        <v>347</v>
      </c>
      <c r="BH4" s="84">
        <v>347.7</v>
      </c>
      <c r="BI4" s="84">
        <v>348.3</v>
      </c>
      <c r="BJ4" s="84">
        <v>348.5</v>
      </c>
      <c r="BK4" s="84">
        <v>349.8</v>
      </c>
      <c r="BL4" s="84">
        <v>350.7</v>
      </c>
      <c r="BM4" s="84">
        <v>352.2</v>
      </c>
      <c r="BN4" s="84">
        <v>352.5</v>
      </c>
      <c r="BO4" s="84">
        <v>352.6</v>
      </c>
      <c r="BP4" s="84">
        <v>353</v>
      </c>
      <c r="BQ4" s="84">
        <v>353</v>
      </c>
      <c r="BR4" s="84">
        <v>353</v>
      </c>
      <c r="BS4" s="84">
        <v>353.5</v>
      </c>
      <c r="BT4" s="84">
        <v>353.8</v>
      </c>
      <c r="BU4" s="84">
        <v>702.4</v>
      </c>
      <c r="BV4" s="84">
        <v>703</v>
      </c>
      <c r="BW4" s="84">
        <v>704.2</v>
      </c>
      <c r="BX4" s="84">
        <v>704.3</v>
      </c>
      <c r="BY4" s="84">
        <v>704.6</v>
      </c>
      <c r="BZ4" s="84">
        <v>704.7</v>
      </c>
      <c r="CA4" s="84">
        <v>704.8</v>
      </c>
      <c r="CB4" s="84">
        <v>705.6</v>
      </c>
      <c r="CC4" s="84">
        <v>706.5</v>
      </c>
      <c r="CD4" s="84">
        <v>706.9</v>
      </c>
      <c r="CE4" s="87"/>
      <c r="CF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  <c r="CW4" s="87"/>
      <c r="CX4" s="87"/>
      <c r="CY4" s="87"/>
      <c r="CZ4" s="87"/>
      <c r="DA4" s="87"/>
      <c r="DD4" s="87"/>
      <c r="DE4" s="87"/>
      <c r="DF4" s="87"/>
      <c r="DG4" s="87"/>
      <c r="DH4" s="87"/>
      <c r="DI4" s="87"/>
      <c r="DJ4" s="87"/>
      <c r="DK4" s="87"/>
      <c r="DL4" s="87"/>
      <c r="DM4" s="87"/>
      <c r="DN4" s="87"/>
      <c r="DO4" s="87"/>
      <c r="DP4" s="87"/>
      <c r="DQ4" s="87"/>
      <c r="DR4" s="87"/>
      <c r="DS4" s="87"/>
      <c r="DT4" s="87"/>
      <c r="DU4" s="87"/>
      <c r="DV4" s="87"/>
      <c r="DW4" s="87"/>
      <c r="DX4" s="87"/>
      <c r="DY4" s="87"/>
      <c r="DZ4" s="87"/>
      <c r="EA4" s="87"/>
      <c r="EB4" s="87"/>
      <c r="EC4" s="87"/>
      <c r="ED4" s="87"/>
      <c r="EE4" s="87"/>
      <c r="EF4" s="87"/>
      <c r="EG4" s="87"/>
      <c r="EH4" s="87"/>
      <c r="EI4" s="87"/>
      <c r="EJ4" s="87"/>
      <c r="EK4" s="87"/>
      <c r="EL4" s="87"/>
      <c r="EM4" s="87"/>
      <c r="EN4" s="87"/>
      <c r="EO4" s="87"/>
      <c r="EP4" s="87"/>
      <c r="EQ4" s="87"/>
      <c r="ER4" s="87"/>
      <c r="ES4" s="87"/>
      <c r="ET4" s="87"/>
      <c r="EU4" s="87"/>
      <c r="EV4" s="87"/>
      <c r="EW4" s="87"/>
      <c r="EX4" s="87"/>
      <c r="EY4" s="87"/>
      <c r="EZ4" s="87"/>
      <c r="FA4" s="87"/>
    </row>
    <row r="5" spans="1:157" s="80" customFormat="1" ht="15" customHeight="1">
      <c r="A5" s="129" t="s">
        <v>554</v>
      </c>
      <c r="B5" s="84">
        <v>17.2</v>
      </c>
      <c r="C5" s="84">
        <v>498.40000000000003</v>
      </c>
      <c r="D5" s="84">
        <v>501.3</v>
      </c>
      <c r="E5" s="84">
        <v>45.7</v>
      </c>
      <c r="F5" s="84">
        <v>376.40000000000003</v>
      </c>
      <c r="G5" s="84">
        <v>399.90000000000003</v>
      </c>
      <c r="H5" s="84">
        <v>340.8</v>
      </c>
      <c r="I5" s="84">
        <v>345.3</v>
      </c>
      <c r="J5" s="84">
        <v>348.3</v>
      </c>
      <c r="K5" s="84">
        <v>352.2</v>
      </c>
      <c r="L5" s="84">
        <v>353</v>
      </c>
      <c r="M5" s="84">
        <v>702.4</v>
      </c>
      <c r="N5" s="84">
        <v>704.6</v>
      </c>
      <c r="O5" s="84">
        <v>706.5</v>
      </c>
      <c r="P5" s="84">
        <f>P4</f>
        <v>1070.7</v>
      </c>
      <c r="Q5" s="84">
        <f>Q4</f>
        <v>1092.3</v>
      </c>
      <c r="R5" s="85">
        <f t="shared" ref="R5:Z5" si="3">+R4*R37</f>
        <v>1122.3</v>
      </c>
      <c r="S5" s="85">
        <f t="shared" si="3"/>
        <v>1125.3</v>
      </c>
      <c r="T5" s="85">
        <f t="shared" si="3"/>
        <v>1128.3</v>
      </c>
      <c r="U5" s="85">
        <f t="shared" si="3"/>
        <v>1131.3</v>
      </c>
      <c r="V5" s="85">
        <f t="shared" si="3"/>
        <v>1134.3</v>
      </c>
      <c r="W5" s="85">
        <f t="shared" si="3"/>
        <v>1137.3</v>
      </c>
      <c r="X5" s="85">
        <f t="shared" si="3"/>
        <v>1140.3</v>
      </c>
      <c r="Y5" s="85">
        <f t="shared" si="3"/>
        <v>1143.3</v>
      </c>
      <c r="Z5" s="85">
        <f t="shared" si="3"/>
        <v>1146.3</v>
      </c>
      <c r="AA5" s="79"/>
      <c r="AB5" s="129" t="s">
        <v>554</v>
      </c>
      <c r="AC5" s="84">
        <v>17.2</v>
      </c>
      <c r="AD5" s="84">
        <v>23.7</v>
      </c>
      <c r="AE5" s="84">
        <v>27.3</v>
      </c>
      <c r="AF5" s="84">
        <v>497.8</v>
      </c>
      <c r="AG5" s="84">
        <v>498.40000000000003</v>
      </c>
      <c r="AH5" s="84">
        <v>501</v>
      </c>
      <c r="AI5" s="84">
        <v>501.40000000000003</v>
      </c>
      <c r="AJ5" s="84">
        <v>501.6</v>
      </c>
      <c r="AK5" s="84">
        <v>501.3</v>
      </c>
      <c r="AL5" s="84">
        <v>521.6</v>
      </c>
      <c r="AM5" s="84">
        <v>521.6</v>
      </c>
      <c r="AN5" s="84">
        <v>45.7</v>
      </c>
      <c r="AO5" s="84">
        <v>45.7</v>
      </c>
      <c r="AP5" s="84">
        <v>45.4</v>
      </c>
      <c r="AQ5" s="84">
        <v>45.2</v>
      </c>
      <c r="AR5" s="84">
        <v>374.9</v>
      </c>
      <c r="AS5" s="84">
        <v>376.40000000000003</v>
      </c>
      <c r="AT5" s="84">
        <v>377.3</v>
      </c>
      <c r="AU5" s="84">
        <v>381.5</v>
      </c>
      <c r="AV5" s="84">
        <v>396.3</v>
      </c>
      <c r="AW5" s="84">
        <v>399.90000000000003</v>
      </c>
      <c r="AX5" s="84">
        <v>402.29999999999995</v>
      </c>
      <c r="AY5" s="84">
        <v>403.79999999999995</v>
      </c>
      <c r="AZ5" s="84">
        <v>405</v>
      </c>
      <c r="BA5" s="84">
        <v>340.8</v>
      </c>
      <c r="BB5" s="84">
        <v>341.5</v>
      </c>
      <c r="BC5" s="84">
        <v>342.2</v>
      </c>
      <c r="BD5" s="84">
        <v>343.4</v>
      </c>
      <c r="BE5" s="84">
        <v>345.3</v>
      </c>
      <c r="BF5" s="84">
        <v>346.2</v>
      </c>
      <c r="BG5" s="84">
        <v>347</v>
      </c>
      <c r="BH5" s="84">
        <v>347.7</v>
      </c>
      <c r="BI5" s="84">
        <v>348.3</v>
      </c>
      <c r="BJ5" s="84">
        <v>348.5</v>
      </c>
      <c r="BK5" s="84">
        <v>349.8</v>
      </c>
      <c r="BL5" s="84">
        <v>350.7</v>
      </c>
      <c r="BM5" s="84">
        <v>352.2</v>
      </c>
      <c r="BN5" s="84">
        <v>352.5</v>
      </c>
      <c r="BO5" s="84">
        <v>352.6</v>
      </c>
      <c r="BP5" s="84">
        <v>353</v>
      </c>
      <c r="BQ5" s="84">
        <v>353</v>
      </c>
      <c r="BR5" s="84">
        <v>353</v>
      </c>
      <c r="BS5" s="84">
        <v>353.5</v>
      </c>
      <c r="BT5" s="84">
        <v>353.8</v>
      </c>
      <c r="BU5" s="84">
        <v>702.4</v>
      </c>
      <c r="BV5" s="84">
        <v>703</v>
      </c>
      <c r="BW5" s="84">
        <v>704.2</v>
      </c>
      <c r="BX5" s="84">
        <v>704.3</v>
      </c>
      <c r="BY5" s="84">
        <v>704.6</v>
      </c>
      <c r="BZ5" s="84">
        <v>704.7</v>
      </c>
      <c r="CA5" s="84">
        <v>704.8</v>
      </c>
      <c r="CB5" s="84">
        <v>705.6</v>
      </c>
      <c r="CC5" s="84">
        <v>706.5</v>
      </c>
      <c r="CD5" s="84">
        <v>706.9</v>
      </c>
      <c r="CE5" s="87"/>
      <c r="CF5" s="87"/>
      <c r="CH5" s="87"/>
      <c r="CI5" s="87"/>
      <c r="CJ5" s="87"/>
      <c r="CK5" s="87"/>
      <c r="CL5" s="87"/>
      <c r="CM5" s="87"/>
      <c r="CN5" s="87"/>
      <c r="CO5" s="87"/>
      <c r="CP5" s="87"/>
      <c r="CQ5" s="87"/>
      <c r="CR5" s="87"/>
      <c r="CS5" s="87"/>
      <c r="CT5" s="87"/>
      <c r="CU5" s="87"/>
      <c r="CV5" s="87"/>
      <c r="CW5" s="87"/>
      <c r="CX5" s="87"/>
      <c r="CY5" s="87"/>
      <c r="CZ5" s="87"/>
      <c r="DA5" s="87"/>
      <c r="DD5" s="87"/>
      <c r="DE5" s="87"/>
      <c r="DF5" s="87"/>
      <c r="DG5" s="87"/>
      <c r="DH5" s="87"/>
      <c r="DI5" s="87"/>
      <c r="DJ5" s="87"/>
      <c r="DK5" s="87"/>
      <c r="DL5" s="87"/>
      <c r="DM5" s="87"/>
      <c r="DN5" s="87"/>
      <c r="DO5" s="87"/>
      <c r="DP5" s="87"/>
      <c r="DQ5" s="87"/>
      <c r="DR5" s="87"/>
      <c r="DS5" s="87"/>
      <c r="DT5" s="87"/>
      <c r="DU5" s="87"/>
      <c r="DV5" s="87"/>
      <c r="DW5" s="87"/>
      <c r="DX5" s="87"/>
      <c r="DY5" s="87"/>
      <c r="DZ5" s="87"/>
      <c r="EA5" s="87"/>
      <c r="EB5" s="87"/>
      <c r="EC5" s="87"/>
      <c r="ED5" s="87"/>
      <c r="EE5" s="87"/>
      <c r="EF5" s="87"/>
      <c r="EG5" s="87"/>
      <c r="EH5" s="87"/>
      <c r="EI5" s="87"/>
      <c r="EJ5" s="87"/>
      <c r="EK5" s="87"/>
      <c r="EL5" s="87"/>
      <c r="EM5" s="87"/>
      <c r="EN5" s="87"/>
      <c r="EO5" s="87"/>
      <c r="EP5" s="87"/>
      <c r="EQ5" s="87"/>
      <c r="ER5" s="87"/>
      <c r="ES5" s="87"/>
      <c r="ET5" s="87"/>
      <c r="EU5" s="87"/>
      <c r="EV5" s="87"/>
      <c r="EW5" s="87"/>
      <c r="EX5" s="87"/>
      <c r="EY5" s="87"/>
      <c r="EZ5" s="87"/>
      <c r="FA5" s="87"/>
    </row>
    <row r="6" spans="1:157" s="80" customFormat="1" ht="15" customHeight="1">
      <c r="A6" s="129" t="s">
        <v>555</v>
      </c>
      <c r="B6" s="84">
        <v>0</v>
      </c>
      <c r="C6" s="84">
        <v>0</v>
      </c>
      <c r="D6" s="84">
        <v>0</v>
      </c>
      <c r="E6" s="84">
        <v>29.3</v>
      </c>
      <c r="F6" s="84">
        <v>141.80000000000001</v>
      </c>
      <c r="G6" s="84">
        <v>154.80000000000001</v>
      </c>
      <c r="H6" s="84">
        <v>114.5</v>
      </c>
      <c r="I6" s="84">
        <v>120.6</v>
      </c>
      <c r="J6" s="84">
        <v>126.5</v>
      </c>
      <c r="K6" s="84">
        <v>120.7</v>
      </c>
      <c r="L6" s="84">
        <v>121.6</v>
      </c>
      <c r="M6" s="84">
        <v>270.8</v>
      </c>
      <c r="N6" s="84">
        <v>272.8</v>
      </c>
      <c r="O6" s="84">
        <v>281.60000000000002</v>
      </c>
      <c r="P6" s="84">
        <v>400.9</v>
      </c>
      <c r="Q6" s="84">
        <v>403.7</v>
      </c>
      <c r="R6" s="85">
        <f t="shared" ref="R6:Z6" si="4">+Q6+R28</f>
        <v>403.7</v>
      </c>
      <c r="S6" s="85">
        <f t="shared" si="4"/>
        <v>406.31299999999999</v>
      </c>
      <c r="T6" s="85">
        <f t="shared" si="4"/>
        <v>408.95213000000001</v>
      </c>
      <c r="U6" s="85">
        <f t="shared" si="4"/>
        <v>411.61765130000003</v>
      </c>
      <c r="V6" s="85">
        <f t="shared" si="4"/>
        <v>414.30982781300003</v>
      </c>
      <c r="W6" s="85">
        <f t="shared" si="4"/>
        <v>417.02892609113002</v>
      </c>
      <c r="X6" s="85">
        <f t="shared" si="4"/>
        <v>419.7752153520413</v>
      </c>
      <c r="Y6" s="85">
        <f t="shared" si="4"/>
        <v>422.54896750556173</v>
      </c>
      <c r="Z6" s="85">
        <f t="shared" si="4"/>
        <v>425.35045718061735</v>
      </c>
      <c r="AA6" s="79"/>
      <c r="AB6" s="129" t="s">
        <v>555</v>
      </c>
      <c r="AC6" s="84">
        <v>0</v>
      </c>
      <c r="AD6" s="84">
        <v>0</v>
      </c>
      <c r="AE6" s="84">
        <v>0</v>
      </c>
      <c r="AF6" s="84">
        <v>0</v>
      </c>
      <c r="AG6" s="84">
        <v>0</v>
      </c>
      <c r="AH6" s="84">
        <v>0</v>
      </c>
      <c r="AI6" s="84">
        <v>0</v>
      </c>
      <c r="AJ6" s="84">
        <v>0</v>
      </c>
      <c r="AK6" s="84">
        <v>0</v>
      </c>
      <c r="AL6" s="84">
        <v>0</v>
      </c>
      <c r="AM6" s="84">
        <v>0</v>
      </c>
      <c r="AN6" s="84">
        <v>0</v>
      </c>
      <c r="AO6" s="84">
        <v>29.3</v>
      </c>
      <c r="AP6" s="84">
        <v>28.799999999999997</v>
      </c>
      <c r="AQ6" s="84">
        <v>28.6</v>
      </c>
      <c r="AR6" s="84">
        <v>141.30000000000001</v>
      </c>
      <c r="AS6" s="84">
        <v>141.80000000000001</v>
      </c>
      <c r="AT6" s="84">
        <v>146.1</v>
      </c>
      <c r="AU6" s="84">
        <v>151.30000000000001</v>
      </c>
      <c r="AV6" s="84">
        <v>153.9</v>
      </c>
      <c r="AW6" s="84">
        <v>154.80000000000001</v>
      </c>
      <c r="AX6" s="84">
        <v>147</v>
      </c>
      <c r="AY6" s="84">
        <v>144.9</v>
      </c>
      <c r="AZ6" s="84">
        <v>144.20000000000002</v>
      </c>
      <c r="BA6" s="84">
        <v>114.5</v>
      </c>
      <c r="BB6" s="84">
        <v>116.8</v>
      </c>
      <c r="BC6" s="84">
        <v>116.3</v>
      </c>
      <c r="BD6" s="84">
        <v>119.3</v>
      </c>
      <c r="BE6" s="84">
        <v>120.6</v>
      </c>
      <c r="BF6" s="84">
        <v>125.6</v>
      </c>
      <c r="BG6" s="84">
        <v>128.6</v>
      </c>
      <c r="BH6" s="84">
        <v>129</v>
      </c>
      <c r="BI6" s="84">
        <v>126.5</v>
      </c>
      <c r="BJ6" s="84">
        <v>124.9</v>
      </c>
      <c r="BK6" s="84">
        <v>122.6</v>
      </c>
      <c r="BL6" s="84">
        <v>120.9</v>
      </c>
      <c r="BM6" s="84">
        <v>120.7</v>
      </c>
      <c r="BN6" s="84">
        <v>121.8</v>
      </c>
      <c r="BO6" s="84">
        <v>121.8</v>
      </c>
      <c r="BP6" s="84">
        <v>121.8</v>
      </c>
      <c r="BQ6" s="84">
        <v>121.6</v>
      </c>
      <c r="BR6" s="84">
        <v>122.7</v>
      </c>
      <c r="BS6" s="84">
        <v>123.6</v>
      </c>
      <c r="BT6" s="84">
        <v>124.7</v>
      </c>
      <c r="BU6" s="84">
        <v>270.8</v>
      </c>
      <c r="BV6" s="84">
        <v>273.2</v>
      </c>
      <c r="BW6" s="84">
        <v>272.10000000000002</v>
      </c>
      <c r="BX6" s="84">
        <v>271</v>
      </c>
      <c r="BY6" s="84">
        <v>272.8</v>
      </c>
      <c r="BZ6" s="84">
        <v>275.3</v>
      </c>
      <c r="CA6" s="84">
        <v>275.7</v>
      </c>
      <c r="CB6" s="84">
        <v>278.8</v>
      </c>
      <c r="CC6" s="84">
        <v>281.60000000000002</v>
      </c>
      <c r="CD6" s="84">
        <v>283.2</v>
      </c>
      <c r="CE6" s="87"/>
      <c r="CF6" s="87"/>
      <c r="CH6" s="87"/>
      <c r="CI6" s="87"/>
      <c r="CJ6" s="87"/>
      <c r="CK6" s="87"/>
      <c r="CL6" s="87"/>
      <c r="CM6" s="87"/>
      <c r="CN6" s="87"/>
      <c r="CO6" s="87"/>
      <c r="CP6" s="87"/>
      <c r="CQ6" s="87"/>
      <c r="CR6" s="87"/>
      <c r="CS6" s="87"/>
      <c r="CT6" s="87"/>
      <c r="CU6" s="87"/>
      <c r="CV6" s="87"/>
      <c r="CW6" s="87"/>
      <c r="CX6" s="87"/>
      <c r="CY6" s="87"/>
      <c r="CZ6" s="87"/>
      <c r="DA6" s="87"/>
      <c r="DD6" s="87"/>
      <c r="DE6" s="87"/>
      <c r="DF6" s="87"/>
      <c r="DG6" s="87"/>
      <c r="DH6" s="87"/>
      <c r="DI6" s="87"/>
      <c r="DJ6" s="87"/>
      <c r="DK6" s="87"/>
      <c r="DL6" s="87"/>
      <c r="DM6" s="87"/>
      <c r="DN6" s="87"/>
      <c r="DO6" s="87"/>
      <c r="DP6" s="87"/>
      <c r="DQ6" s="87"/>
      <c r="DR6" s="87"/>
      <c r="DS6" s="87"/>
      <c r="DT6" s="87"/>
      <c r="DU6" s="87"/>
      <c r="DV6" s="87"/>
      <c r="DW6" s="87"/>
      <c r="DX6" s="87"/>
      <c r="DY6" s="87"/>
      <c r="DZ6" s="87"/>
      <c r="EA6" s="87"/>
      <c r="EB6" s="87"/>
      <c r="EC6" s="87"/>
      <c r="ED6" s="87"/>
      <c r="EE6" s="87"/>
      <c r="EF6" s="87"/>
      <c r="EG6" s="87"/>
      <c r="EH6" s="87"/>
      <c r="EI6" s="87"/>
      <c r="EJ6" s="87"/>
      <c r="EK6" s="87"/>
      <c r="EL6" s="87"/>
      <c r="EM6" s="87"/>
      <c r="EN6" s="87"/>
      <c r="EO6" s="87"/>
      <c r="EP6" s="87"/>
      <c r="EQ6" s="87"/>
      <c r="ER6" s="87"/>
      <c r="ES6" s="87"/>
      <c r="ET6" s="87"/>
      <c r="EU6" s="87"/>
      <c r="EV6" s="87"/>
      <c r="EW6" s="87"/>
      <c r="EX6" s="87"/>
      <c r="EY6" s="87"/>
      <c r="EZ6" s="87"/>
      <c r="FA6" s="87"/>
    </row>
    <row r="7" spans="1:157" s="80" customFormat="1" ht="15" customHeight="1">
      <c r="A7" s="129" t="s">
        <v>556</v>
      </c>
      <c r="B7" s="84">
        <v>18.5</v>
      </c>
      <c r="C7" s="84">
        <v>11.5</v>
      </c>
      <c r="D7" s="84">
        <v>14.8</v>
      </c>
      <c r="E7" s="84">
        <v>12.4</v>
      </c>
      <c r="F7" s="84">
        <v>67.5</v>
      </c>
      <c r="G7" s="84">
        <v>11.1</v>
      </c>
      <c r="H7" s="84">
        <v>0</v>
      </c>
      <c r="I7" s="84">
        <v>0</v>
      </c>
      <c r="J7" s="84">
        <v>0</v>
      </c>
      <c r="K7" s="84">
        <v>0</v>
      </c>
      <c r="L7" s="84">
        <v>0</v>
      </c>
      <c r="M7" s="84">
        <v>0</v>
      </c>
      <c r="N7" s="84">
        <v>0</v>
      </c>
      <c r="O7" s="84">
        <v>0</v>
      </c>
      <c r="P7" s="84">
        <v>0</v>
      </c>
      <c r="Q7" s="84">
        <v>0</v>
      </c>
      <c r="R7" s="85">
        <f t="shared" ref="R7:Z7" si="5">+(1-R38)*R10</f>
        <v>0</v>
      </c>
      <c r="S7" s="85">
        <f t="shared" si="5"/>
        <v>0</v>
      </c>
      <c r="T7" s="85">
        <f t="shared" si="5"/>
        <v>0</v>
      </c>
      <c r="U7" s="85">
        <f t="shared" si="5"/>
        <v>0</v>
      </c>
      <c r="V7" s="85">
        <f t="shared" si="5"/>
        <v>0</v>
      </c>
      <c r="W7" s="85">
        <f t="shared" si="5"/>
        <v>0</v>
      </c>
      <c r="X7" s="85">
        <f t="shared" si="5"/>
        <v>0</v>
      </c>
      <c r="Y7" s="85">
        <f t="shared" si="5"/>
        <v>0</v>
      </c>
      <c r="Z7" s="85">
        <f t="shared" si="5"/>
        <v>0</v>
      </c>
      <c r="AA7" s="79"/>
      <c r="AB7" s="129" t="s">
        <v>556</v>
      </c>
      <c r="AC7" s="84">
        <v>18.5</v>
      </c>
      <c r="AD7" s="84">
        <v>10.9</v>
      </c>
      <c r="AE7" s="84">
        <v>11.7</v>
      </c>
      <c r="AF7" s="84">
        <v>11.5</v>
      </c>
      <c r="AG7" s="84">
        <v>11.5</v>
      </c>
      <c r="AH7" s="84">
        <v>13.3</v>
      </c>
      <c r="AI7" s="84">
        <v>14.2</v>
      </c>
      <c r="AJ7" s="84">
        <v>14.4</v>
      </c>
      <c r="AK7" s="84">
        <v>14.8</v>
      </c>
      <c r="AL7" s="84">
        <v>15.2</v>
      </c>
      <c r="AM7" s="84">
        <v>15.2</v>
      </c>
      <c r="AN7" s="84">
        <v>15</v>
      </c>
      <c r="AO7" s="84">
        <v>12.4</v>
      </c>
      <c r="AP7" s="84">
        <v>12.3</v>
      </c>
      <c r="AQ7" s="84">
        <v>12.3</v>
      </c>
      <c r="AR7" s="84">
        <v>72.100000000000009</v>
      </c>
      <c r="AS7" s="84">
        <v>67.5</v>
      </c>
      <c r="AT7" s="84">
        <v>43.599999999999994</v>
      </c>
      <c r="AU7" s="84">
        <v>10.9</v>
      </c>
      <c r="AV7" s="84">
        <v>11</v>
      </c>
      <c r="AW7" s="84">
        <v>11.1</v>
      </c>
      <c r="AX7" s="84">
        <v>11.2</v>
      </c>
      <c r="AY7" s="84">
        <v>11.3</v>
      </c>
      <c r="AZ7" s="84">
        <v>11.5</v>
      </c>
      <c r="BA7" s="84">
        <v>0</v>
      </c>
      <c r="BB7" s="84">
        <v>0</v>
      </c>
      <c r="BC7" s="84">
        <v>0</v>
      </c>
      <c r="BD7" s="84">
        <v>0</v>
      </c>
      <c r="BE7" s="84">
        <v>0</v>
      </c>
      <c r="BF7" s="84">
        <v>0</v>
      </c>
      <c r="BG7" s="84">
        <v>0</v>
      </c>
      <c r="BH7" s="84">
        <v>0</v>
      </c>
      <c r="BI7" s="84">
        <v>0</v>
      </c>
      <c r="BJ7" s="84">
        <v>0</v>
      </c>
      <c r="BK7" s="84">
        <v>0</v>
      </c>
      <c r="BL7" s="84">
        <v>0</v>
      </c>
      <c r="BM7" s="84">
        <v>0</v>
      </c>
      <c r="BN7" s="84">
        <v>0</v>
      </c>
      <c r="BO7" s="84">
        <v>0</v>
      </c>
      <c r="BP7" s="84">
        <v>0</v>
      </c>
      <c r="BQ7" s="84">
        <v>0</v>
      </c>
      <c r="BR7" s="84">
        <v>0</v>
      </c>
      <c r="BS7" s="84">
        <v>0</v>
      </c>
      <c r="BT7" s="84">
        <v>0</v>
      </c>
      <c r="BU7" s="84">
        <v>0</v>
      </c>
      <c r="BV7" s="84">
        <v>0</v>
      </c>
      <c r="BW7" s="84">
        <v>0</v>
      </c>
      <c r="BX7" s="84">
        <v>0</v>
      </c>
      <c r="BY7" s="84">
        <v>0</v>
      </c>
      <c r="BZ7" s="84">
        <v>0</v>
      </c>
      <c r="CA7" s="84">
        <v>0</v>
      </c>
      <c r="CB7" s="84">
        <v>0</v>
      </c>
      <c r="CC7" s="84">
        <v>0</v>
      </c>
      <c r="CD7" s="84">
        <v>0</v>
      </c>
      <c r="CE7" s="87"/>
      <c r="CF7" s="87"/>
      <c r="CH7" s="87"/>
      <c r="CI7" s="87"/>
      <c r="CJ7" s="87"/>
      <c r="CK7" s="87"/>
      <c r="CL7" s="87"/>
      <c r="CM7" s="87"/>
      <c r="CN7" s="87"/>
      <c r="CO7" s="87"/>
      <c r="CP7" s="87"/>
      <c r="CQ7" s="87"/>
      <c r="CR7" s="87"/>
      <c r="CS7" s="87"/>
      <c r="CT7" s="87"/>
      <c r="CU7" s="87"/>
      <c r="CV7" s="87"/>
      <c r="CW7" s="87"/>
      <c r="CX7" s="87"/>
      <c r="CY7" s="87"/>
      <c r="CZ7" s="87"/>
      <c r="DA7" s="87"/>
      <c r="DD7" s="87"/>
      <c r="DE7" s="87"/>
      <c r="DF7" s="87"/>
      <c r="DG7" s="87"/>
      <c r="DH7" s="87"/>
      <c r="DI7" s="87"/>
      <c r="DJ7" s="87"/>
      <c r="DK7" s="87"/>
      <c r="DL7" s="87"/>
      <c r="DM7" s="87"/>
      <c r="DN7" s="87"/>
      <c r="DO7" s="87"/>
      <c r="DP7" s="87"/>
      <c r="DQ7" s="87"/>
      <c r="DR7" s="87"/>
      <c r="DS7" s="87"/>
      <c r="DT7" s="87"/>
      <c r="DU7" s="87"/>
      <c r="DV7" s="87"/>
      <c r="DW7" s="87"/>
      <c r="DX7" s="87"/>
      <c r="DY7" s="87"/>
      <c r="DZ7" s="87"/>
      <c r="EA7" s="87"/>
      <c r="EB7" s="87"/>
      <c r="EC7" s="87"/>
      <c r="ED7" s="87"/>
      <c r="EE7" s="87"/>
      <c r="EF7" s="87"/>
      <c r="EG7" s="87"/>
      <c r="EH7" s="87"/>
      <c r="EI7" s="87"/>
      <c r="EJ7" s="87"/>
      <c r="EK7" s="87"/>
      <c r="EL7" s="87"/>
      <c r="EM7" s="87"/>
      <c r="EN7" s="87"/>
      <c r="EO7" s="87"/>
      <c r="EP7" s="87"/>
      <c r="EQ7" s="87"/>
      <c r="ER7" s="87"/>
      <c r="ES7" s="87"/>
      <c r="ET7" s="87"/>
      <c r="EU7" s="87"/>
      <c r="EV7" s="87"/>
      <c r="EW7" s="87"/>
      <c r="EX7" s="87"/>
      <c r="EY7" s="87"/>
      <c r="EZ7" s="87"/>
      <c r="FA7" s="87"/>
    </row>
    <row r="8" spans="1:157" s="80" customFormat="1" ht="15" customHeight="1">
      <c r="A8" s="129" t="s">
        <v>557</v>
      </c>
      <c r="B8" s="84">
        <v>7.3</v>
      </c>
      <c r="C8" s="84">
        <v>8.9</v>
      </c>
      <c r="D8" s="84">
        <v>6.5</v>
      </c>
      <c r="E8" s="84">
        <v>0</v>
      </c>
      <c r="F8" s="84">
        <v>55.6</v>
      </c>
      <c r="G8" s="84">
        <v>108.3</v>
      </c>
      <c r="H8" s="84">
        <v>85.2</v>
      </c>
      <c r="I8" s="84">
        <v>83.8</v>
      </c>
      <c r="J8" s="84">
        <v>87.5</v>
      </c>
      <c r="K8" s="84">
        <v>81.3</v>
      </c>
      <c r="L8" s="84">
        <v>79.099999999999994</v>
      </c>
      <c r="M8" s="84">
        <v>205.9</v>
      </c>
      <c r="N8" s="84">
        <v>210.5</v>
      </c>
      <c r="O8" s="84">
        <v>219.9</v>
      </c>
      <c r="P8" s="84">
        <v>263.89999999999998</v>
      </c>
      <c r="Q8" s="84">
        <v>261.3</v>
      </c>
      <c r="R8" s="85">
        <f t="shared" ref="R8:Z8" si="6">+R10-R7-R9</f>
        <v>261.3</v>
      </c>
      <c r="S8" s="85">
        <f t="shared" si="6"/>
        <v>263.91300000000001</v>
      </c>
      <c r="T8" s="85">
        <f t="shared" si="6"/>
        <v>266.55213000000003</v>
      </c>
      <c r="U8" s="85">
        <f t="shared" si="6"/>
        <v>269.21765130000006</v>
      </c>
      <c r="V8" s="85">
        <f t="shared" si="6"/>
        <v>271.90982781300005</v>
      </c>
      <c r="W8" s="85">
        <f t="shared" si="6"/>
        <v>274.62892609113004</v>
      </c>
      <c r="X8" s="85">
        <f t="shared" si="6"/>
        <v>277.37521535204132</v>
      </c>
      <c r="Y8" s="85">
        <f t="shared" si="6"/>
        <v>280.14896750556176</v>
      </c>
      <c r="Z8" s="85">
        <f t="shared" si="6"/>
        <v>282.95045718061738</v>
      </c>
      <c r="AA8" s="79"/>
      <c r="AB8" s="129" t="s">
        <v>557</v>
      </c>
      <c r="AC8" s="84">
        <v>7.3</v>
      </c>
      <c r="AD8" s="84">
        <v>8.3000000000000007</v>
      </c>
      <c r="AE8" s="84">
        <v>8.5</v>
      </c>
      <c r="AF8" s="84">
        <v>8.8000000000000007</v>
      </c>
      <c r="AG8" s="84">
        <v>8.9</v>
      </c>
      <c r="AH8" s="84">
        <v>8</v>
      </c>
      <c r="AI8" s="84">
        <v>7.3</v>
      </c>
      <c r="AJ8" s="84">
        <v>6.9</v>
      </c>
      <c r="AK8" s="84">
        <v>6.5</v>
      </c>
      <c r="AL8" s="84">
        <v>6.4</v>
      </c>
      <c r="AM8" s="84">
        <v>6.3</v>
      </c>
      <c r="AN8" s="84">
        <v>6.4</v>
      </c>
      <c r="AO8" s="84">
        <v>0</v>
      </c>
      <c r="AP8" s="84">
        <v>0</v>
      </c>
      <c r="AQ8" s="84">
        <v>0</v>
      </c>
      <c r="AR8" s="84">
        <v>51.4</v>
      </c>
      <c r="AS8" s="84">
        <v>55.6</v>
      </c>
      <c r="AT8" s="84">
        <v>76.599999999999994</v>
      </c>
      <c r="AU8" s="84">
        <v>108.7</v>
      </c>
      <c r="AV8" s="84">
        <v>110.2</v>
      </c>
      <c r="AW8" s="84">
        <v>108.3</v>
      </c>
      <c r="AX8" s="84">
        <v>99.2</v>
      </c>
      <c r="AY8" s="84">
        <v>93.6</v>
      </c>
      <c r="AZ8" s="84">
        <v>89.1</v>
      </c>
      <c r="BA8" s="84">
        <v>85.2</v>
      </c>
      <c r="BB8" s="84">
        <v>85.1</v>
      </c>
      <c r="BC8" s="84">
        <v>84.8</v>
      </c>
      <c r="BD8" s="84">
        <v>82.8</v>
      </c>
      <c r="BE8" s="84">
        <v>83.8</v>
      </c>
      <c r="BF8" s="84">
        <v>86.5</v>
      </c>
      <c r="BG8" s="84">
        <v>90.6</v>
      </c>
      <c r="BH8" s="84">
        <v>90.3</v>
      </c>
      <c r="BI8" s="84">
        <v>87.5</v>
      </c>
      <c r="BJ8" s="84">
        <v>86</v>
      </c>
      <c r="BK8" s="84">
        <v>84.8</v>
      </c>
      <c r="BL8" s="84">
        <v>82.2</v>
      </c>
      <c r="BM8" s="84">
        <v>81.3</v>
      </c>
      <c r="BN8" s="84">
        <v>80.8</v>
      </c>
      <c r="BO8" s="84">
        <v>80.599999999999994</v>
      </c>
      <c r="BP8" s="84">
        <v>79.900000000000006</v>
      </c>
      <c r="BQ8" s="84">
        <v>79.099999999999994</v>
      </c>
      <c r="BR8" s="84">
        <v>79.3</v>
      </c>
      <c r="BS8" s="84">
        <v>79.8</v>
      </c>
      <c r="BT8" s="84">
        <v>80.400000000000006</v>
      </c>
      <c r="BU8" s="84">
        <v>205.9</v>
      </c>
      <c r="BV8" s="84">
        <v>205.4</v>
      </c>
      <c r="BW8" s="84">
        <v>206.8</v>
      </c>
      <c r="BX8" s="84">
        <v>209</v>
      </c>
      <c r="BY8" s="84">
        <v>210.5</v>
      </c>
      <c r="BZ8" s="84">
        <v>214.2</v>
      </c>
      <c r="CA8" s="84">
        <v>215.4</v>
      </c>
      <c r="CB8" s="84">
        <v>217.9</v>
      </c>
      <c r="CC8" s="84">
        <v>219.9</v>
      </c>
      <c r="CD8" s="84">
        <v>220.4</v>
      </c>
      <c r="CE8" s="87"/>
      <c r="CF8" s="87"/>
      <c r="CH8" s="87"/>
      <c r="CI8" s="87"/>
      <c r="CJ8" s="87"/>
      <c r="CK8" s="87"/>
      <c r="CL8" s="87"/>
      <c r="CM8" s="87"/>
      <c r="CN8" s="87"/>
      <c r="CO8" s="87"/>
      <c r="CP8" s="87"/>
      <c r="CQ8" s="87"/>
      <c r="CR8" s="87"/>
      <c r="CS8" s="87"/>
      <c r="CT8" s="87"/>
      <c r="CU8" s="87"/>
      <c r="CV8" s="87"/>
      <c r="CW8" s="87"/>
      <c r="CX8" s="87"/>
      <c r="CY8" s="87"/>
      <c r="CZ8" s="87"/>
      <c r="DA8" s="87"/>
      <c r="DD8" s="87"/>
      <c r="DE8" s="87"/>
      <c r="DF8" s="87"/>
      <c r="DG8" s="87"/>
      <c r="DH8" s="87"/>
      <c r="DI8" s="87"/>
      <c r="DJ8" s="87"/>
      <c r="DK8" s="87"/>
      <c r="DL8" s="87"/>
      <c r="DM8" s="87"/>
      <c r="DN8" s="87"/>
      <c r="DO8" s="87"/>
      <c r="DP8" s="87"/>
      <c r="DQ8" s="87"/>
      <c r="DR8" s="87"/>
      <c r="DS8" s="87"/>
      <c r="DT8" s="87"/>
      <c r="DU8" s="87"/>
      <c r="DV8" s="87"/>
      <c r="DW8" s="87"/>
      <c r="DX8" s="87"/>
      <c r="DY8" s="87"/>
      <c r="DZ8" s="87"/>
      <c r="EA8" s="87"/>
      <c r="EB8" s="87"/>
      <c r="EC8" s="87"/>
      <c r="ED8" s="87"/>
      <c r="EE8" s="87"/>
      <c r="EF8" s="87"/>
      <c r="EG8" s="87"/>
      <c r="EH8" s="87"/>
      <c r="EI8" s="87"/>
      <c r="EJ8" s="87"/>
      <c r="EK8" s="87"/>
      <c r="EL8" s="87"/>
      <c r="EM8" s="87"/>
      <c r="EN8" s="87"/>
      <c r="EO8" s="87"/>
      <c r="EP8" s="87"/>
      <c r="EQ8" s="87"/>
      <c r="ER8" s="87"/>
      <c r="ES8" s="87"/>
      <c r="ET8" s="87"/>
      <c r="EU8" s="87"/>
      <c r="EV8" s="87"/>
      <c r="EW8" s="87"/>
      <c r="EX8" s="87"/>
      <c r="EY8" s="87"/>
      <c r="EZ8" s="87"/>
      <c r="FA8" s="87"/>
    </row>
    <row r="9" spans="1:157" s="80" customFormat="1" ht="15" customHeight="1">
      <c r="A9" s="129" t="s">
        <v>558</v>
      </c>
      <c r="B9" s="84">
        <v>0</v>
      </c>
      <c r="C9" s="84">
        <v>0</v>
      </c>
      <c r="D9" s="84">
        <v>0</v>
      </c>
      <c r="E9" s="84">
        <v>0</v>
      </c>
      <c r="F9" s="84">
        <v>0</v>
      </c>
      <c r="G9" s="84">
        <v>15</v>
      </c>
      <c r="H9" s="84">
        <v>15</v>
      </c>
      <c r="I9" s="84">
        <v>15</v>
      </c>
      <c r="J9" s="84">
        <v>15</v>
      </c>
      <c r="K9" s="84">
        <v>0</v>
      </c>
      <c r="L9" s="84">
        <v>0</v>
      </c>
      <c r="M9" s="84">
        <v>0</v>
      </c>
      <c r="N9" s="84">
        <v>0</v>
      </c>
      <c r="O9" s="84">
        <v>0</v>
      </c>
      <c r="P9" s="84">
        <v>0</v>
      </c>
      <c r="Q9" s="84">
        <v>0</v>
      </c>
      <c r="R9" s="85">
        <f t="shared" ref="R9:Z9" si="7">+Q9+R31</f>
        <v>0</v>
      </c>
      <c r="S9" s="85">
        <f t="shared" si="7"/>
        <v>0</v>
      </c>
      <c r="T9" s="85">
        <f t="shared" si="7"/>
        <v>0</v>
      </c>
      <c r="U9" s="85">
        <f t="shared" si="7"/>
        <v>0</v>
      </c>
      <c r="V9" s="85">
        <f t="shared" si="7"/>
        <v>0</v>
      </c>
      <c r="W9" s="85">
        <f t="shared" si="7"/>
        <v>0</v>
      </c>
      <c r="X9" s="85">
        <f t="shared" si="7"/>
        <v>0</v>
      </c>
      <c r="Y9" s="85">
        <f t="shared" si="7"/>
        <v>0</v>
      </c>
      <c r="Z9" s="85">
        <f t="shared" si="7"/>
        <v>0</v>
      </c>
      <c r="AA9" s="79"/>
      <c r="AB9" s="129" t="s">
        <v>558</v>
      </c>
      <c r="AC9" s="84">
        <v>0</v>
      </c>
      <c r="AD9" s="84">
        <v>0</v>
      </c>
      <c r="AE9" s="84">
        <v>0</v>
      </c>
      <c r="AF9" s="84">
        <v>0</v>
      </c>
      <c r="AG9" s="84">
        <v>0</v>
      </c>
      <c r="AH9" s="84">
        <v>0</v>
      </c>
      <c r="AI9" s="84">
        <v>0</v>
      </c>
      <c r="AJ9" s="84">
        <v>0</v>
      </c>
      <c r="AK9" s="84">
        <v>0</v>
      </c>
      <c r="AL9" s="84">
        <v>0</v>
      </c>
      <c r="AM9" s="84">
        <v>0</v>
      </c>
      <c r="AN9" s="84">
        <v>0</v>
      </c>
      <c r="AO9" s="84">
        <v>0</v>
      </c>
      <c r="AP9" s="84">
        <v>0</v>
      </c>
      <c r="AQ9" s="84">
        <v>0</v>
      </c>
      <c r="AR9" s="84">
        <v>0</v>
      </c>
      <c r="AS9" s="84">
        <v>0</v>
      </c>
      <c r="AT9" s="84">
        <v>15.1</v>
      </c>
      <c r="AU9" s="84">
        <v>15.1</v>
      </c>
      <c r="AV9" s="84">
        <v>15.1</v>
      </c>
      <c r="AW9" s="84">
        <v>15</v>
      </c>
      <c r="AX9" s="84">
        <v>14.7</v>
      </c>
      <c r="AY9" s="84">
        <v>14.5</v>
      </c>
      <c r="AZ9" s="84">
        <v>14.3</v>
      </c>
      <c r="BA9" s="84">
        <v>15</v>
      </c>
      <c r="BB9" s="84">
        <v>0</v>
      </c>
      <c r="BC9" s="84">
        <v>0</v>
      </c>
      <c r="BD9" s="84">
        <v>0</v>
      </c>
      <c r="BE9" s="84">
        <v>15</v>
      </c>
      <c r="BF9" s="84">
        <v>15</v>
      </c>
      <c r="BG9" s="84">
        <v>0</v>
      </c>
      <c r="BH9" s="84">
        <v>0</v>
      </c>
      <c r="BI9" s="84">
        <v>15</v>
      </c>
      <c r="BJ9" s="84">
        <v>0</v>
      </c>
      <c r="BK9" s="84">
        <v>0</v>
      </c>
      <c r="BL9" s="84">
        <v>0</v>
      </c>
      <c r="BM9" s="84">
        <v>0</v>
      </c>
      <c r="BN9" s="84">
        <v>0</v>
      </c>
      <c r="BO9" s="84">
        <v>0</v>
      </c>
      <c r="BP9" s="84">
        <v>0</v>
      </c>
      <c r="BQ9" s="84">
        <v>0</v>
      </c>
      <c r="BR9" s="84">
        <v>0</v>
      </c>
      <c r="BS9" s="84">
        <v>0</v>
      </c>
      <c r="BT9" s="84">
        <v>0</v>
      </c>
      <c r="BU9" s="84">
        <v>0</v>
      </c>
      <c r="BV9" s="84">
        <v>0</v>
      </c>
      <c r="BW9" s="84">
        <v>0</v>
      </c>
      <c r="BX9" s="84">
        <v>0</v>
      </c>
      <c r="BY9" s="84">
        <v>0</v>
      </c>
      <c r="BZ9" s="84">
        <v>0</v>
      </c>
      <c r="CA9" s="84">
        <v>0</v>
      </c>
      <c r="CB9" s="84">
        <v>0</v>
      </c>
      <c r="CC9" s="84">
        <v>0</v>
      </c>
      <c r="CD9" s="84">
        <v>0</v>
      </c>
      <c r="CE9" s="87"/>
      <c r="CF9" s="87"/>
      <c r="CH9" s="87"/>
      <c r="CI9" s="87"/>
      <c r="CJ9" s="87"/>
      <c r="CK9" s="87"/>
      <c r="CL9" s="87"/>
      <c r="CM9" s="87"/>
      <c r="CN9" s="87"/>
      <c r="CO9" s="87"/>
      <c r="CP9" s="87"/>
      <c r="CQ9" s="87"/>
      <c r="CR9" s="87"/>
      <c r="CS9" s="87"/>
      <c r="CT9" s="87"/>
      <c r="CU9" s="87"/>
      <c r="CV9" s="87"/>
      <c r="CW9" s="87"/>
      <c r="CX9" s="87"/>
      <c r="CY9" s="87"/>
      <c r="CZ9" s="87"/>
      <c r="DA9" s="87"/>
      <c r="DD9" s="87"/>
      <c r="DE9" s="87"/>
      <c r="DF9" s="87"/>
      <c r="DG9" s="87"/>
      <c r="DH9" s="87"/>
      <c r="DI9" s="87"/>
      <c r="DJ9" s="87"/>
      <c r="DK9" s="87"/>
      <c r="DL9" s="87"/>
      <c r="DM9" s="87"/>
      <c r="DN9" s="87"/>
      <c r="DO9" s="87"/>
      <c r="DP9" s="87"/>
      <c r="DQ9" s="87"/>
      <c r="DR9" s="87"/>
      <c r="DS9" s="87"/>
      <c r="DT9" s="87"/>
      <c r="DU9" s="87"/>
      <c r="DV9" s="87"/>
      <c r="DW9" s="87"/>
      <c r="DX9" s="87"/>
      <c r="DY9" s="87"/>
      <c r="DZ9" s="87"/>
      <c r="EA9" s="87"/>
      <c r="EB9" s="87"/>
      <c r="EC9" s="87"/>
      <c r="ED9" s="87"/>
      <c r="EE9" s="87"/>
      <c r="EF9" s="87"/>
      <c r="EG9" s="87"/>
      <c r="EH9" s="87"/>
      <c r="EI9" s="87"/>
      <c r="EJ9" s="87"/>
      <c r="EK9" s="87"/>
      <c r="EL9" s="87"/>
      <c r="EM9" s="87"/>
      <c r="EN9" s="87"/>
      <c r="EO9" s="87"/>
      <c r="EP9" s="87"/>
      <c r="EQ9" s="87"/>
      <c r="ER9" s="87"/>
      <c r="ES9" s="87"/>
      <c r="ET9" s="87"/>
      <c r="EU9" s="87"/>
      <c r="EV9" s="87"/>
      <c r="EW9" s="87"/>
      <c r="EX9" s="87"/>
      <c r="EY9" s="87"/>
      <c r="EZ9" s="87"/>
      <c r="FA9" s="87"/>
    </row>
    <row r="10" spans="1:157" s="80" customFormat="1" ht="15" customHeight="1">
      <c r="A10" s="129" t="s">
        <v>559</v>
      </c>
      <c r="B10" s="84">
        <v>25.8</v>
      </c>
      <c r="C10" s="84">
        <v>20.399999999999999</v>
      </c>
      <c r="D10" s="84">
        <v>21.3</v>
      </c>
      <c r="E10" s="84">
        <v>12.4</v>
      </c>
      <c r="F10" s="84">
        <v>123.1</v>
      </c>
      <c r="G10" s="84">
        <v>134.4</v>
      </c>
      <c r="H10" s="84">
        <v>100.2</v>
      </c>
      <c r="I10" s="84">
        <v>98.8</v>
      </c>
      <c r="J10" s="84">
        <v>102.5</v>
      </c>
      <c r="K10" s="84">
        <v>81.3</v>
      </c>
      <c r="L10" s="84">
        <v>79.099999999999994</v>
      </c>
      <c r="M10" s="84">
        <v>205.9</v>
      </c>
      <c r="N10" s="84">
        <v>210.5</v>
      </c>
      <c r="O10" s="84">
        <v>219.9</v>
      </c>
      <c r="P10" s="84">
        <v>263.89999999999998</v>
      </c>
      <c r="Q10" s="84">
        <v>261.3</v>
      </c>
      <c r="R10" s="85">
        <f t="shared" ref="R10:Z10" si="8">+Q10*(1+R43)</f>
        <v>261.3</v>
      </c>
      <c r="S10" s="85">
        <f t="shared" si="8"/>
        <v>263.91300000000001</v>
      </c>
      <c r="T10" s="85">
        <f t="shared" si="8"/>
        <v>266.55213000000003</v>
      </c>
      <c r="U10" s="85">
        <f t="shared" si="8"/>
        <v>269.21765130000006</v>
      </c>
      <c r="V10" s="85">
        <f t="shared" si="8"/>
        <v>271.90982781300005</v>
      </c>
      <c r="W10" s="85">
        <f t="shared" si="8"/>
        <v>274.62892609113004</v>
      </c>
      <c r="X10" s="85">
        <f t="shared" si="8"/>
        <v>277.37521535204132</v>
      </c>
      <c r="Y10" s="85">
        <f t="shared" si="8"/>
        <v>280.14896750556176</v>
      </c>
      <c r="Z10" s="85">
        <f t="shared" si="8"/>
        <v>282.95045718061738</v>
      </c>
      <c r="AA10" s="79"/>
      <c r="AB10" s="129" t="s">
        <v>559</v>
      </c>
      <c r="AC10" s="84">
        <v>25.8</v>
      </c>
      <c r="AD10" s="84">
        <v>19.200000000000003</v>
      </c>
      <c r="AE10" s="84">
        <v>20.2</v>
      </c>
      <c r="AF10" s="84">
        <v>20.3</v>
      </c>
      <c r="AG10" s="84">
        <v>20.399999999999999</v>
      </c>
      <c r="AH10" s="84">
        <v>21.3</v>
      </c>
      <c r="AI10" s="84">
        <v>21.5</v>
      </c>
      <c r="AJ10" s="84">
        <v>21.3</v>
      </c>
      <c r="AK10" s="84">
        <v>21.3</v>
      </c>
      <c r="AL10" s="84">
        <v>21.6</v>
      </c>
      <c r="AM10" s="84">
        <v>21.5</v>
      </c>
      <c r="AN10" s="84">
        <v>21.4</v>
      </c>
      <c r="AO10" s="84">
        <v>12.4</v>
      </c>
      <c r="AP10" s="84">
        <v>12.3</v>
      </c>
      <c r="AQ10" s="84">
        <v>12.3</v>
      </c>
      <c r="AR10" s="84">
        <v>123.5</v>
      </c>
      <c r="AS10" s="84">
        <v>123.1</v>
      </c>
      <c r="AT10" s="84">
        <v>135.29999999999998</v>
      </c>
      <c r="AU10" s="84">
        <v>134.69999999999999</v>
      </c>
      <c r="AV10" s="84">
        <v>136.30000000000001</v>
      </c>
      <c r="AW10" s="84">
        <v>134.4</v>
      </c>
      <c r="AX10" s="84">
        <v>125.10000000000001</v>
      </c>
      <c r="AY10" s="84">
        <v>119.39999999999999</v>
      </c>
      <c r="AZ10" s="84">
        <v>114.89999999999999</v>
      </c>
      <c r="BA10" s="84">
        <v>100.2</v>
      </c>
      <c r="BB10" s="84">
        <v>85.1</v>
      </c>
      <c r="BC10" s="84">
        <v>84.8</v>
      </c>
      <c r="BD10" s="84">
        <v>82.8</v>
      </c>
      <c r="BE10" s="84">
        <v>98.8</v>
      </c>
      <c r="BF10" s="84">
        <v>101.5</v>
      </c>
      <c r="BG10" s="84">
        <v>90.6</v>
      </c>
      <c r="BH10" s="84">
        <v>90.3</v>
      </c>
      <c r="BI10" s="84">
        <v>102.5</v>
      </c>
      <c r="BJ10" s="84">
        <v>86</v>
      </c>
      <c r="BK10" s="84">
        <v>84.8</v>
      </c>
      <c r="BL10" s="84">
        <v>82.2</v>
      </c>
      <c r="BM10" s="84">
        <v>81.3</v>
      </c>
      <c r="BN10" s="84">
        <v>80.8</v>
      </c>
      <c r="BO10" s="84">
        <v>80.599999999999994</v>
      </c>
      <c r="BP10" s="84">
        <v>79.900000000000006</v>
      </c>
      <c r="BQ10" s="84">
        <v>79.099999999999994</v>
      </c>
      <c r="BR10" s="84">
        <v>79.3</v>
      </c>
      <c r="BS10" s="84">
        <v>79.8</v>
      </c>
      <c r="BT10" s="84">
        <v>80.400000000000006</v>
      </c>
      <c r="BU10" s="84">
        <v>205.9</v>
      </c>
      <c r="BV10" s="84">
        <v>205.4</v>
      </c>
      <c r="BW10" s="84">
        <v>206.8</v>
      </c>
      <c r="BX10" s="84">
        <v>209</v>
      </c>
      <c r="BY10" s="84">
        <v>210.5</v>
      </c>
      <c r="BZ10" s="84">
        <v>214.2</v>
      </c>
      <c r="CA10" s="84">
        <v>215.4</v>
      </c>
      <c r="CB10" s="84">
        <v>217.9</v>
      </c>
      <c r="CC10" s="84">
        <v>219.9</v>
      </c>
      <c r="CD10" s="84">
        <v>220.4</v>
      </c>
      <c r="CE10" s="87"/>
      <c r="CF10" s="87"/>
      <c r="CH10" s="87"/>
      <c r="CI10" s="87"/>
      <c r="CJ10" s="87"/>
      <c r="CK10" s="87"/>
      <c r="CL10" s="87"/>
      <c r="CM10" s="87"/>
      <c r="CN10" s="87"/>
      <c r="CO10" s="87"/>
      <c r="CP10" s="87"/>
      <c r="CQ10" s="87"/>
      <c r="CR10" s="87"/>
      <c r="CS10" s="87"/>
      <c r="CT10" s="87"/>
      <c r="CU10" s="87"/>
      <c r="CV10" s="87"/>
      <c r="CW10" s="87"/>
      <c r="CX10" s="87"/>
      <c r="CY10" s="87"/>
      <c r="CZ10" s="87"/>
      <c r="DA10" s="87"/>
      <c r="DD10" s="87"/>
      <c r="DE10" s="87"/>
      <c r="DF10" s="87"/>
      <c r="DG10" s="87"/>
      <c r="DH10" s="87"/>
      <c r="DI10" s="87"/>
      <c r="DJ10" s="87"/>
      <c r="DK10" s="87"/>
      <c r="DL10" s="87"/>
      <c r="DM10" s="87"/>
      <c r="DN10" s="87"/>
      <c r="DO10" s="87"/>
      <c r="DP10" s="87"/>
      <c r="DQ10" s="87"/>
      <c r="DR10" s="87"/>
      <c r="DS10" s="87"/>
      <c r="DT10" s="87"/>
      <c r="DU10" s="87"/>
      <c r="DV10" s="87"/>
      <c r="DW10" s="87"/>
      <c r="DX10" s="87"/>
      <c r="DY10" s="87"/>
      <c r="DZ10" s="87"/>
      <c r="EA10" s="87"/>
      <c r="EB10" s="87"/>
      <c r="EC10" s="87"/>
      <c r="ED10" s="87"/>
      <c r="EE10" s="87"/>
      <c r="EF10" s="87"/>
      <c r="EG10" s="87"/>
      <c r="EH10" s="87"/>
      <c r="EI10" s="87"/>
      <c r="EJ10" s="87"/>
      <c r="EK10" s="87"/>
      <c r="EL10" s="87"/>
      <c r="EM10" s="87"/>
      <c r="EN10" s="87"/>
      <c r="EO10" s="87"/>
      <c r="EP10" s="87"/>
      <c r="EQ10" s="87"/>
      <c r="ER10" s="87"/>
      <c r="ES10" s="87"/>
      <c r="ET10" s="87"/>
      <c r="EU10" s="87"/>
      <c r="EV10" s="87"/>
      <c r="EW10" s="87"/>
      <c r="EX10" s="87"/>
      <c r="EY10" s="87"/>
      <c r="EZ10" s="87"/>
      <c r="FA10" s="87"/>
    </row>
    <row r="11" spans="1:157" s="80" customFormat="1" ht="15" customHeight="1">
      <c r="A11" s="129" t="s">
        <v>560</v>
      </c>
      <c r="B11" s="84">
        <v>0.6</v>
      </c>
      <c r="C11" s="84">
        <v>2.6</v>
      </c>
      <c r="D11" s="84">
        <v>3.9000000000000004</v>
      </c>
      <c r="E11" s="84">
        <v>4.3000000000000007</v>
      </c>
      <c r="F11" s="84">
        <v>36.799999999999997</v>
      </c>
      <c r="G11" s="84">
        <v>52.699999999999996</v>
      </c>
      <c r="H11" s="84">
        <v>58</v>
      </c>
      <c r="I11" s="84">
        <v>68.7</v>
      </c>
      <c r="J11" s="84">
        <v>77.3</v>
      </c>
      <c r="K11" s="84">
        <v>81.3</v>
      </c>
      <c r="L11" s="84">
        <v>86.2</v>
      </c>
      <c r="M11" s="84">
        <v>179</v>
      </c>
      <c r="N11" s="84">
        <v>192.2</v>
      </c>
      <c r="O11" s="84">
        <v>210.3</v>
      </c>
      <c r="P11" s="84">
        <v>319</v>
      </c>
      <c r="Q11" s="84">
        <v>329</v>
      </c>
      <c r="R11" s="85">
        <f t="shared" ref="R11:Z13" si="9">+Q11+R33</f>
        <v>344</v>
      </c>
      <c r="S11" s="85">
        <f t="shared" si="9"/>
        <v>359</v>
      </c>
      <c r="T11" s="85">
        <f t="shared" si="9"/>
        <v>374</v>
      </c>
      <c r="U11" s="85">
        <f t="shared" si="9"/>
        <v>389</v>
      </c>
      <c r="V11" s="85">
        <f t="shared" si="9"/>
        <v>404</v>
      </c>
      <c r="W11" s="85">
        <f t="shared" si="9"/>
        <v>419</v>
      </c>
      <c r="X11" s="85">
        <f t="shared" si="9"/>
        <v>434</v>
      </c>
      <c r="Y11" s="85">
        <f t="shared" si="9"/>
        <v>449</v>
      </c>
      <c r="Z11" s="85">
        <f t="shared" si="9"/>
        <v>464</v>
      </c>
      <c r="AA11" s="79"/>
      <c r="AB11" s="129" t="s">
        <v>560</v>
      </c>
      <c r="AC11" s="84">
        <v>0.6</v>
      </c>
      <c r="AD11" s="84">
        <v>1.3</v>
      </c>
      <c r="AE11" s="84">
        <v>1.7000000000000002</v>
      </c>
      <c r="AF11" s="84">
        <v>2.2000000000000002</v>
      </c>
      <c r="AG11" s="84">
        <v>2.6</v>
      </c>
      <c r="AH11" s="84">
        <v>2.8</v>
      </c>
      <c r="AI11" s="84">
        <v>3.1999999999999997</v>
      </c>
      <c r="AJ11" s="84">
        <v>3.8</v>
      </c>
      <c r="AK11" s="84">
        <v>3.9000000000000004</v>
      </c>
      <c r="AL11" s="84">
        <v>3.5999999999999996</v>
      </c>
      <c r="AM11" s="84">
        <v>3.9</v>
      </c>
      <c r="AN11" s="84">
        <v>4.0999999999999996</v>
      </c>
      <c r="AO11" s="84">
        <v>4.3000000000000007</v>
      </c>
      <c r="AP11" s="84">
        <v>4.4000000000000004</v>
      </c>
      <c r="AQ11" s="84">
        <v>4.5</v>
      </c>
      <c r="AR11" s="84">
        <v>33.799999999999997</v>
      </c>
      <c r="AS11" s="84">
        <v>36.799999999999997</v>
      </c>
      <c r="AT11" s="84">
        <v>40.9</v>
      </c>
      <c r="AU11" s="84">
        <v>43.199999999999996</v>
      </c>
      <c r="AV11" s="84">
        <v>48.7</v>
      </c>
      <c r="AW11" s="84">
        <v>52.699999999999996</v>
      </c>
      <c r="AX11" s="84">
        <v>54.800000000000004</v>
      </c>
      <c r="AY11" s="84">
        <v>58</v>
      </c>
      <c r="AZ11" s="84">
        <v>62.300000000000004</v>
      </c>
      <c r="BA11" s="84">
        <v>58</v>
      </c>
      <c r="BB11" s="84">
        <v>62</v>
      </c>
      <c r="BC11" s="84">
        <v>64.099999999999994</v>
      </c>
      <c r="BD11" s="84">
        <v>66.7</v>
      </c>
      <c r="BE11" s="84">
        <v>68.7</v>
      </c>
      <c r="BF11" s="84">
        <v>73.2</v>
      </c>
      <c r="BG11" s="84">
        <v>74.400000000000006</v>
      </c>
      <c r="BH11" s="84">
        <v>76.599999999999994</v>
      </c>
      <c r="BI11" s="84">
        <v>77.3</v>
      </c>
      <c r="BJ11" s="84">
        <v>78.400000000000006</v>
      </c>
      <c r="BK11" s="84">
        <v>78.7</v>
      </c>
      <c r="BL11" s="84">
        <v>79.7</v>
      </c>
      <c r="BM11" s="84">
        <v>81.3</v>
      </c>
      <c r="BN11" s="84">
        <v>83.5</v>
      </c>
      <c r="BO11" s="84">
        <v>84.5</v>
      </c>
      <c r="BP11" s="84">
        <v>85.3</v>
      </c>
      <c r="BQ11" s="84">
        <v>86.2</v>
      </c>
      <c r="BR11" s="84">
        <v>88</v>
      </c>
      <c r="BS11" s="84">
        <v>89.2</v>
      </c>
      <c r="BT11" s="84">
        <v>90.9</v>
      </c>
      <c r="BU11" s="84">
        <v>179</v>
      </c>
      <c r="BV11" s="84">
        <v>183.9</v>
      </c>
      <c r="BW11" s="84">
        <v>186.5</v>
      </c>
      <c r="BX11" s="84">
        <v>188.1</v>
      </c>
      <c r="BY11" s="84">
        <v>192.2</v>
      </c>
      <c r="BZ11" s="84">
        <v>197</v>
      </c>
      <c r="CA11" s="84">
        <v>199.4</v>
      </c>
      <c r="CB11" s="84">
        <v>205.3</v>
      </c>
      <c r="CC11" s="84">
        <v>210.3</v>
      </c>
      <c r="CD11" s="84">
        <v>214</v>
      </c>
      <c r="CE11" s="87"/>
      <c r="CF11" s="87"/>
      <c r="CH11" s="87"/>
      <c r="CI11" s="87"/>
      <c r="CJ11" s="87"/>
      <c r="CK11" s="87"/>
      <c r="CL11" s="87"/>
      <c r="CM11" s="87"/>
      <c r="CN11" s="87"/>
      <c r="CO11" s="87"/>
      <c r="CP11" s="87"/>
      <c r="CQ11" s="87"/>
      <c r="CR11" s="87"/>
      <c r="CS11" s="87"/>
      <c r="CT11" s="87"/>
      <c r="CU11" s="87"/>
      <c r="CV11" s="87"/>
      <c r="CW11" s="87"/>
      <c r="CX11" s="87"/>
      <c r="CY11" s="87"/>
      <c r="CZ11" s="87"/>
      <c r="DA11" s="87"/>
      <c r="DD11" s="87"/>
      <c r="DE11" s="87"/>
      <c r="DF11" s="87"/>
      <c r="DG11" s="87"/>
      <c r="DH11" s="87"/>
      <c r="DI11" s="87"/>
      <c r="DJ11" s="87"/>
      <c r="DK11" s="87"/>
      <c r="DL11" s="87"/>
      <c r="DM11" s="87"/>
      <c r="DN11" s="87"/>
      <c r="DO11" s="87"/>
      <c r="DP11" s="87"/>
      <c r="DQ11" s="87"/>
      <c r="DR11" s="87"/>
      <c r="DS11" s="87"/>
      <c r="DT11" s="87"/>
      <c r="DU11" s="87"/>
      <c r="DV11" s="87"/>
      <c r="DW11" s="87"/>
      <c r="DX11" s="87"/>
      <c r="DY11" s="87"/>
      <c r="DZ11" s="87"/>
      <c r="EA11" s="87"/>
      <c r="EB11" s="87"/>
      <c r="EC11" s="87"/>
      <c r="ED11" s="87"/>
      <c r="EE11" s="87"/>
      <c r="EF11" s="87"/>
      <c r="EG11" s="87"/>
      <c r="EH11" s="87"/>
      <c r="EI11" s="87"/>
      <c r="EJ11" s="87"/>
      <c r="EK11" s="87"/>
      <c r="EL11" s="87"/>
      <c r="EM11" s="87"/>
      <c r="EN11" s="87"/>
      <c r="EO11" s="87"/>
      <c r="EP11" s="87"/>
      <c r="EQ11" s="87"/>
      <c r="ER11" s="87"/>
      <c r="ES11" s="87"/>
      <c r="ET11" s="87"/>
      <c r="EU11" s="87"/>
      <c r="EV11" s="87"/>
      <c r="EW11" s="87"/>
      <c r="EX11" s="87"/>
      <c r="EY11" s="87"/>
      <c r="EZ11" s="87"/>
      <c r="FA11" s="87"/>
    </row>
    <row r="12" spans="1:157" s="80" customFormat="1" ht="15" customHeight="1">
      <c r="A12" s="129" t="s">
        <v>561</v>
      </c>
      <c r="B12" s="84">
        <v>0</v>
      </c>
      <c r="C12" s="84">
        <v>0</v>
      </c>
      <c r="D12" s="84">
        <v>0</v>
      </c>
      <c r="E12" s="84">
        <v>0</v>
      </c>
      <c r="F12" s="84">
        <v>16.399999999999999</v>
      </c>
      <c r="G12" s="84">
        <v>18.2</v>
      </c>
      <c r="H12" s="84">
        <v>19.600000000000001</v>
      </c>
      <c r="I12" s="84">
        <v>35.200000000000003</v>
      </c>
      <c r="J12" s="84">
        <v>48.9</v>
      </c>
      <c r="K12" s="84">
        <v>48.7</v>
      </c>
      <c r="L12" s="84">
        <v>49.4</v>
      </c>
      <c r="M12" s="84">
        <v>94.3</v>
      </c>
      <c r="N12" s="84">
        <v>133.1</v>
      </c>
      <c r="O12" s="84">
        <v>160.69999999999999</v>
      </c>
      <c r="P12" s="84">
        <v>194</v>
      </c>
      <c r="Q12" s="84">
        <v>208.8</v>
      </c>
      <c r="R12" s="85">
        <f t="shared" si="9"/>
        <v>223.8</v>
      </c>
      <c r="S12" s="85">
        <f t="shared" si="9"/>
        <v>238.8</v>
      </c>
      <c r="T12" s="85">
        <f t="shared" si="9"/>
        <v>253.8</v>
      </c>
      <c r="U12" s="85">
        <f t="shared" si="9"/>
        <v>268.8</v>
      </c>
      <c r="V12" s="85">
        <f t="shared" si="9"/>
        <v>283.8</v>
      </c>
      <c r="W12" s="85">
        <f t="shared" si="9"/>
        <v>298.8</v>
      </c>
      <c r="X12" s="85">
        <f t="shared" si="9"/>
        <v>313.8</v>
      </c>
      <c r="Y12" s="85">
        <f t="shared" si="9"/>
        <v>328.8</v>
      </c>
      <c r="Z12" s="85">
        <f t="shared" si="9"/>
        <v>343.8</v>
      </c>
      <c r="AA12" s="79"/>
      <c r="AB12" s="129" t="s">
        <v>561</v>
      </c>
      <c r="AC12" s="84">
        <v>0</v>
      </c>
      <c r="AD12" s="84">
        <v>0</v>
      </c>
      <c r="AE12" s="84">
        <v>0</v>
      </c>
      <c r="AF12" s="84">
        <v>0</v>
      </c>
      <c r="AG12" s="84">
        <v>0</v>
      </c>
      <c r="AH12" s="84">
        <v>0</v>
      </c>
      <c r="AI12" s="84">
        <v>0</v>
      </c>
      <c r="AJ12" s="84">
        <v>0</v>
      </c>
      <c r="AK12" s="84">
        <v>0</v>
      </c>
      <c r="AL12" s="84">
        <v>0</v>
      </c>
      <c r="AM12" s="84">
        <v>0</v>
      </c>
      <c r="AN12" s="84">
        <v>0</v>
      </c>
      <c r="AO12" s="84">
        <v>0</v>
      </c>
      <c r="AP12" s="84">
        <v>0</v>
      </c>
      <c r="AQ12" s="84">
        <v>0</v>
      </c>
      <c r="AR12" s="84">
        <v>15.4</v>
      </c>
      <c r="AS12" s="84">
        <v>16.399999999999999</v>
      </c>
      <c r="AT12" s="84">
        <v>18.100000000000001</v>
      </c>
      <c r="AU12" s="84">
        <v>19.7</v>
      </c>
      <c r="AV12" s="84">
        <v>20.399999999999999</v>
      </c>
      <c r="AW12" s="84">
        <v>18.2</v>
      </c>
      <c r="AX12" s="84">
        <v>16.3</v>
      </c>
      <c r="AY12" s="84">
        <v>17.2</v>
      </c>
      <c r="AZ12" s="84">
        <v>18.7</v>
      </c>
      <c r="BA12" s="84">
        <v>19.600000000000001</v>
      </c>
      <c r="BB12" s="84">
        <v>22.6</v>
      </c>
      <c r="BC12" s="84">
        <v>25.3</v>
      </c>
      <c r="BD12" s="84">
        <v>29.7</v>
      </c>
      <c r="BE12" s="84">
        <v>35.200000000000003</v>
      </c>
      <c r="BF12" s="84">
        <v>41.1</v>
      </c>
      <c r="BG12" s="84">
        <v>45.2</v>
      </c>
      <c r="BH12" s="84">
        <v>47.1</v>
      </c>
      <c r="BI12" s="84">
        <v>48.9</v>
      </c>
      <c r="BJ12" s="84">
        <v>50.2</v>
      </c>
      <c r="BK12" s="84">
        <v>50.2</v>
      </c>
      <c r="BL12" s="84">
        <v>48.5</v>
      </c>
      <c r="BM12" s="84">
        <v>48.7</v>
      </c>
      <c r="BN12" s="84">
        <v>49.9</v>
      </c>
      <c r="BO12" s="84">
        <v>49.8</v>
      </c>
      <c r="BP12" s="84">
        <v>49</v>
      </c>
      <c r="BQ12" s="84">
        <v>49.4</v>
      </c>
      <c r="BR12" s="84">
        <v>50.4</v>
      </c>
      <c r="BS12" s="84">
        <v>52.9</v>
      </c>
      <c r="BT12" s="84">
        <v>55.8</v>
      </c>
      <c r="BU12" s="84">
        <v>94.3</v>
      </c>
      <c r="BV12" s="84">
        <v>102.5</v>
      </c>
      <c r="BW12" s="84">
        <v>112.5</v>
      </c>
      <c r="BX12" s="84">
        <v>122</v>
      </c>
      <c r="BY12" s="84">
        <v>133.1</v>
      </c>
      <c r="BZ12" s="84">
        <v>141.80000000000001</v>
      </c>
      <c r="CA12" s="84">
        <v>147.1</v>
      </c>
      <c r="CB12" s="84">
        <v>154.19999999999999</v>
      </c>
      <c r="CC12" s="84">
        <v>160.69999999999999</v>
      </c>
      <c r="CD12" s="84">
        <v>166.5</v>
      </c>
      <c r="CE12" s="87"/>
      <c r="CF12" s="87"/>
      <c r="CH12" s="87"/>
      <c r="CI12" s="87"/>
      <c r="CJ12" s="87"/>
      <c r="CK12" s="87"/>
      <c r="CL12" s="87"/>
      <c r="CM12" s="87"/>
      <c r="CN12" s="87"/>
      <c r="CO12" s="87"/>
      <c r="CP12" s="87"/>
      <c r="CQ12" s="87"/>
      <c r="CR12" s="87"/>
      <c r="CS12" s="87"/>
      <c r="CT12" s="87"/>
      <c r="CU12" s="87"/>
      <c r="CV12" s="87"/>
      <c r="CW12" s="87"/>
      <c r="CX12" s="87"/>
      <c r="CY12" s="87"/>
      <c r="CZ12" s="87"/>
      <c r="DA12" s="87"/>
      <c r="DD12" s="87"/>
      <c r="DE12" s="87"/>
      <c r="DF12" s="87"/>
      <c r="DG12" s="87"/>
      <c r="DH12" s="87"/>
      <c r="DI12" s="87"/>
      <c r="DJ12" s="87"/>
      <c r="DK12" s="87"/>
      <c r="DL12" s="87"/>
      <c r="DM12" s="87"/>
      <c r="DN12" s="87"/>
      <c r="DO12" s="87"/>
      <c r="DP12" s="87"/>
      <c r="DQ12" s="87"/>
      <c r="DR12" s="87"/>
      <c r="DS12" s="87"/>
      <c r="DT12" s="87"/>
      <c r="DU12" s="87"/>
      <c r="DV12" s="87"/>
      <c r="DW12" s="87"/>
      <c r="DX12" s="87"/>
      <c r="DY12" s="87"/>
      <c r="DZ12" s="87"/>
      <c r="EA12" s="87"/>
      <c r="EB12" s="87"/>
      <c r="EC12" s="87"/>
      <c r="ED12" s="87"/>
      <c r="EE12" s="87"/>
      <c r="EF12" s="87"/>
      <c r="EG12" s="87"/>
      <c r="EH12" s="87"/>
      <c r="EI12" s="87"/>
      <c r="EJ12" s="87"/>
      <c r="EK12" s="87"/>
      <c r="EL12" s="87"/>
      <c r="EM12" s="87"/>
      <c r="EN12" s="87"/>
      <c r="EO12" s="87"/>
      <c r="EP12" s="87"/>
      <c r="EQ12" s="87"/>
      <c r="ER12" s="87"/>
      <c r="ES12" s="87"/>
      <c r="ET12" s="87"/>
      <c r="EU12" s="87"/>
      <c r="EV12" s="87"/>
      <c r="EW12" s="87"/>
      <c r="EX12" s="87"/>
      <c r="EY12" s="87"/>
      <c r="EZ12" s="87"/>
      <c r="FA12" s="87"/>
    </row>
    <row r="13" spans="1:157" s="80" customFormat="1" ht="15" customHeight="1">
      <c r="A13" s="129" t="s">
        <v>5</v>
      </c>
      <c r="B13" s="84">
        <v>0</v>
      </c>
      <c r="C13" s="84">
        <v>0</v>
      </c>
      <c r="D13" s="84">
        <v>0</v>
      </c>
      <c r="E13" s="84">
        <v>0</v>
      </c>
      <c r="F13" s="84">
        <v>0</v>
      </c>
      <c r="G13" s="84">
        <v>0</v>
      </c>
      <c r="H13" s="84">
        <v>0</v>
      </c>
      <c r="I13" s="84">
        <v>0</v>
      </c>
      <c r="J13" s="84">
        <v>0</v>
      </c>
      <c r="K13" s="84">
        <v>0</v>
      </c>
      <c r="L13" s="84">
        <v>0</v>
      </c>
      <c r="M13" s="84">
        <v>0</v>
      </c>
      <c r="N13" s="84">
        <v>0</v>
      </c>
      <c r="O13" s="84">
        <v>0</v>
      </c>
      <c r="P13" s="84">
        <v>0</v>
      </c>
      <c r="Q13" s="84">
        <v>0</v>
      </c>
      <c r="R13" s="85">
        <f t="shared" si="9"/>
        <v>0</v>
      </c>
      <c r="S13" s="85">
        <f t="shared" si="9"/>
        <v>0</v>
      </c>
      <c r="T13" s="85">
        <f t="shared" si="9"/>
        <v>0</v>
      </c>
      <c r="U13" s="85">
        <f t="shared" si="9"/>
        <v>0</v>
      </c>
      <c r="V13" s="85">
        <f t="shared" si="9"/>
        <v>0</v>
      </c>
      <c r="W13" s="85">
        <f t="shared" si="9"/>
        <v>0</v>
      </c>
      <c r="X13" s="85">
        <f t="shared" si="9"/>
        <v>0</v>
      </c>
      <c r="Y13" s="85">
        <f t="shared" si="9"/>
        <v>0</v>
      </c>
      <c r="Z13" s="85">
        <f t="shared" si="9"/>
        <v>0</v>
      </c>
      <c r="AA13" s="79"/>
      <c r="AB13" s="129" t="s">
        <v>5</v>
      </c>
      <c r="AC13" s="84">
        <v>0</v>
      </c>
      <c r="AD13" s="84">
        <v>0</v>
      </c>
      <c r="AE13" s="84">
        <v>0</v>
      </c>
      <c r="AF13" s="84">
        <v>0</v>
      </c>
      <c r="AG13" s="84">
        <v>0</v>
      </c>
      <c r="AH13" s="84">
        <v>0</v>
      </c>
      <c r="AI13" s="84">
        <v>0</v>
      </c>
      <c r="AJ13" s="84">
        <v>0</v>
      </c>
      <c r="AK13" s="84">
        <v>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84">
        <v>0</v>
      </c>
      <c r="AZ13" s="84">
        <v>0</v>
      </c>
      <c r="BA13" s="84">
        <v>0</v>
      </c>
      <c r="BB13" s="84">
        <v>0</v>
      </c>
      <c r="BC13" s="84">
        <v>0</v>
      </c>
      <c r="BD13" s="84">
        <v>0</v>
      </c>
      <c r="BE13" s="84">
        <v>0</v>
      </c>
      <c r="BF13" s="84">
        <v>0</v>
      </c>
      <c r="BG13" s="84">
        <v>0</v>
      </c>
      <c r="BH13" s="84">
        <v>0</v>
      </c>
      <c r="BI13" s="84">
        <v>0</v>
      </c>
      <c r="BJ13" s="84">
        <v>0</v>
      </c>
      <c r="BK13" s="84">
        <v>0</v>
      </c>
      <c r="BL13" s="84">
        <v>0</v>
      </c>
      <c r="BM13" s="84">
        <v>0</v>
      </c>
      <c r="BN13" s="84">
        <v>0</v>
      </c>
      <c r="BO13" s="84">
        <v>0</v>
      </c>
      <c r="BP13" s="84">
        <v>0</v>
      </c>
      <c r="BQ13" s="84">
        <v>0</v>
      </c>
      <c r="BR13" s="84">
        <v>0</v>
      </c>
      <c r="BS13" s="84">
        <v>0</v>
      </c>
      <c r="BT13" s="84">
        <v>0</v>
      </c>
      <c r="BU13" s="84">
        <v>0</v>
      </c>
      <c r="BV13" s="84">
        <v>0</v>
      </c>
      <c r="BW13" s="84">
        <v>0</v>
      </c>
      <c r="BX13" s="84">
        <v>0</v>
      </c>
      <c r="BY13" s="84">
        <v>0</v>
      </c>
      <c r="BZ13" s="84">
        <v>0</v>
      </c>
      <c r="CA13" s="84">
        <v>0</v>
      </c>
      <c r="CB13" s="84">
        <v>0</v>
      </c>
      <c r="CC13" s="84">
        <v>0</v>
      </c>
      <c r="CD13" s="84">
        <v>0</v>
      </c>
      <c r="CE13" s="87"/>
      <c r="CF13" s="87"/>
      <c r="CH13" s="87"/>
      <c r="CI13" s="87"/>
      <c r="CJ13" s="87"/>
      <c r="CK13" s="87"/>
      <c r="CL13" s="87"/>
      <c r="CM13" s="87"/>
      <c r="CN13" s="87"/>
      <c r="CO13" s="87"/>
      <c r="CP13" s="87"/>
      <c r="CQ13" s="87"/>
      <c r="CR13" s="87"/>
      <c r="CS13" s="87"/>
      <c r="CT13" s="87"/>
      <c r="CU13" s="87"/>
      <c r="CV13" s="87"/>
      <c r="CW13" s="87"/>
      <c r="CX13" s="87"/>
      <c r="CY13" s="87"/>
      <c r="CZ13" s="87"/>
      <c r="DA13" s="87"/>
      <c r="DD13" s="87"/>
      <c r="DE13" s="87"/>
      <c r="DF13" s="87"/>
      <c r="DG13" s="87"/>
      <c r="DH13" s="87"/>
      <c r="DI13" s="87"/>
      <c r="DJ13" s="87"/>
      <c r="DK13" s="87"/>
      <c r="DL13" s="87"/>
      <c r="DM13" s="87"/>
      <c r="DN13" s="87"/>
      <c r="DO13" s="87"/>
      <c r="DP13" s="87"/>
      <c r="DQ13" s="87"/>
      <c r="DR13" s="87"/>
      <c r="DS13" s="87"/>
      <c r="DT13" s="87"/>
      <c r="DU13" s="87"/>
      <c r="DV13" s="87"/>
      <c r="DW13" s="87"/>
      <c r="DX13" s="87"/>
      <c r="DY13" s="87"/>
      <c r="DZ13" s="87"/>
      <c r="EA13" s="87"/>
      <c r="EB13" s="87"/>
      <c r="EC13" s="87"/>
      <c r="ED13" s="87"/>
      <c r="EE13" s="87"/>
      <c r="EF13" s="87"/>
      <c r="EG13" s="87"/>
      <c r="EH13" s="87"/>
      <c r="EI13" s="87"/>
      <c r="EJ13" s="87"/>
      <c r="EK13" s="87"/>
      <c r="EL13" s="87"/>
      <c r="EM13" s="87"/>
      <c r="EN13" s="87"/>
      <c r="EO13" s="87"/>
      <c r="EP13" s="87"/>
      <c r="EQ13" s="87"/>
      <c r="ER13" s="87"/>
      <c r="ES13" s="87"/>
      <c r="ET13" s="87"/>
      <c r="EU13" s="87"/>
      <c r="EV13" s="87"/>
      <c r="EW13" s="87"/>
      <c r="EX13" s="87"/>
      <c r="EY13" s="87"/>
      <c r="EZ13" s="87"/>
      <c r="FA13" s="87"/>
    </row>
    <row r="14" spans="1:157" s="80" customFormat="1" ht="15" hidden="1" customHeight="1">
      <c r="A14" s="80" t="s">
        <v>562</v>
      </c>
      <c r="B14" s="84">
        <v>0</v>
      </c>
      <c r="C14" s="84">
        <v>0</v>
      </c>
      <c r="D14" s="84">
        <v>0</v>
      </c>
      <c r="E14" s="84">
        <v>0</v>
      </c>
      <c r="F14" s="84">
        <v>0</v>
      </c>
      <c r="G14" s="84">
        <v>0</v>
      </c>
      <c r="H14" s="84">
        <v>0</v>
      </c>
      <c r="I14" s="84">
        <v>0</v>
      </c>
      <c r="J14" s="84">
        <v>0</v>
      </c>
      <c r="K14" s="84">
        <v>0</v>
      </c>
      <c r="L14" s="84">
        <v>0</v>
      </c>
      <c r="M14" s="84">
        <v>0</v>
      </c>
      <c r="N14" s="84">
        <v>0</v>
      </c>
      <c r="O14" s="84">
        <v>0</v>
      </c>
      <c r="P14" s="85"/>
      <c r="Q14" s="85"/>
      <c r="R14" s="85"/>
      <c r="S14" s="85"/>
      <c r="T14" s="85"/>
      <c r="U14" s="85"/>
      <c r="V14" s="85"/>
      <c r="W14" s="85"/>
      <c r="X14" s="85"/>
      <c r="Y14" s="85"/>
      <c r="Z14" s="85"/>
      <c r="AA14" s="79"/>
      <c r="AB14" s="80" t="s">
        <v>562</v>
      </c>
      <c r="AC14" s="84"/>
      <c r="AD14" s="84"/>
      <c r="AE14" s="84"/>
      <c r="AF14" s="84"/>
      <c r="AG14" s="84"/>
      <c r="AH14" s="84"/>
      <c r="AI14" s="84"/>
      <c r="AJ14" s="84"/>
      <c r="AK14" s="84"/>
      <c r="AL14" s="84"/>
      <c r="AM14" s="84"/>
      <c r="AN14" s="84"/>
      <c r="AO14" s="84"/>
      <c r="AP14" s="84"/>
      <c r="AQ14" s="84"/>
      <c r="AR14" s="84"/>
      <c r="AS14" s="84"/>
      <c r="AT14" s="84"/>
      <c r="AU14" s="84"/>
      <c r="AV14" s="84"/>
      <c r="AW14" s="84"/>
      <c r="AX14" s="84"/>
      <c r="AY14" s="84"/>
      <c r="AZ14" s="84"/>
      <c r="BA14" s="84"/>
      <c r="BB14" s="84">
        <v>0</v>
      </c>
      <c r="BC14" s="84">
        <v>0</v>
      </c>
      <c r="BD14" s="84">
        <v>0</v>
      </c>
      <c r="BE14" s="84">
        <v>0</v>
      </c>
      <c r="BF14" s="84">
        <v>0</v>
      </c>
      <c r="BG14" s="84">
        <v>0</v>
      </c>
      <c r="BH14" s="84">
        <v>0</v>
      </c>
      <c r="BI14" s="84">
        <v>0</v>
      </c>
      <c r="BJ14" s="84">
        <v>0</v>
      </c>
      <c r="BK14" s="84">
        <v>0</v>
      </c>
      <c r="BL14" s="84">
        <v>0</v>
      </c>
      <c r="BM14" s="84">
        <v>0</v>
      </c>
      <c r="BN14" s="84">
        <v>0</v>
      </c>
      <c r="BO14" s="84">
        <v>0</v>
      </c>
      <c r="BP14" s="84">
        <v>0</v>
      </c>
      <c r="BQ14" s="84">
        <v>0</v>
      </c>
      <c r="BR14" s="84">
        <v>0</v>
      </c>
      <c r="BS14" s="84">
        <v>0</v>
      </c>
      <c r="BT14" s="84">
        <v>0</v>
      </c>
      <c r="BU14" s="84">
        <v>0</v>
      </c>
      <c r="BV14" s="84">
        <v>0</v>
      </c>
      <c r="BW14" s="84">
        <v>0</v>
      </c>
      <c r="BX14" s="84">
        <v>0</v>
      </c>
      <c r="BY14" s="84">
        <v>0</v>
      </c>
      <c r="BZ14" s="84">
        <v>0</v>
      </c>
      <c r="CA14" s="84">
        <v>0</v>
      </c>
      <c r="CB14" s="84">
        <v>0</v>
      </c>
      <c r="CC14" s="84">
        <f>O14</f>
        <v>0</v>
      </c>
      <c r="CD14" s="84">
        <v>0</v>
      </c>
      <c r="CE14" s="87"/>
      <c r="CF14" s="87"/>
      <c r="CH14" s="87"/>
      <c r="CI14" s="87"/>
      <c r="CJ14" s="87"/>
      <c r="CK14" s="87"/>
      <c r="CL14" s="87"/>
      <c r="CM14" s="87"/>
      <c r="CN14" s="87"/>
      <c r="CO14" s="87"/>
      <c r="CP14" s="87"/>
      <c r="CQ14" s="87"/>
      <c r="CR14" s="87"/>
      <c r="CS14" s="87"/>
      <c r="CT14" s="87"/>
      <c r="CU14" s="87"/>
      <c r="CV14" s="87"/>
      <c r="CW14" s="87"/>
      <c r="CX14" s="87"/>
      <c r="CY14" s="87"/>
      <c r="CZ14" s="87"/>
      <c r="DA14" s="87"/>
      <c r="DD14" s="87"/>
      <c r="DE14" s="87"/>
      <c r="DF14" s="87"/>
      <c r="DG14" s="87"/>
      <c r="DH14" s="87"/>
      <c r="DI14" s="87"/>
      <c r="DJ14" s="87"/>
      <c r="DK14" s="87"/>
      <c r="DL14" s="87"/>
      <c r="DM14" s="87"/>
      <c r="DN14" s="87"/>
      <c r="DO14" s="87"/>
      <c r="DP14" s="87"/>
      <c r="DQ14" s="87"/>
      <c r="DR14" s="87"/>
      <c r="DS14" s="87"/>
      <c r="DT14" s="87"/>
      <c r="DU14" s="87"/>
      <c r="DV14" s="87"/>
      <c r="DW14" s="87"/>
      <c r="DX14" s="87"/>
      <c r="DY14" s="87"/>
      <c r="DZ14" s="87"/>
      <c r="EA14" s="87"/>
      <c r="EB14" s="87"/>
      <c r="EC14" s="87"/>
      <c r="ED14" s="87"/>
      <c r="EE14" s="87"/>
      <c r="EF14" s="87"/>
      <c r="EG14" s="87"/>
      <c r="EH14" s="87"/>
      <c r="EI14" s="87"/>
      <c r="EJ14" s="87"/>
      <c r="EK14" s="87"/>
      <c r="EL14" s="87"/>
      <c r="EM14" s="87"/>
      <c r="EN14" s="87"/>
      <c r="EO14" s="87"/>
      <c r="EP14" s="87"/>
      <c r="EQ14" s="87"/>
      <c r="ER14" s="87"/>
      <c r="ES14" s="87"/>
      <c r="ET14" s="87"/>
      <c r="EU14" s="87"/>
      <c r="EV14" s="87"/>
      <c r="EW14" s="87"/>
      <c r="EX14" s="87"/>
      <c r="EY14" s="87"/>
      <c r="EZ14" s="87"/>
      <c r="FA14" s="87"/>
    </row>
    <row r="15" spans="1:157" s="80" customFormat="1" ht="15" hidden="1" customHeight="1">
      <c r="A15" s="80" t="s">
        <v>563</v>
      </c>
      <c r="B15" s="84">
        <v>0</v>
      </c>
      <c r="C15" s="84">
        <v>0</v>
      </c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84">
        <v>0</v>
      </c>
      <c r="J15" s="84">
        <v>0</v>
      </c>
      <c r="K15" s="84">
        <v>0</v>
      </c>
      <c r="L15" s="84">
        <v>0</v>
      </c>
      <c r="M15" s="84">
        <v>0</v>
      </c>
      <c r="N15" s="84">
        <v>0</v>
      </c>
      <c r="O15" s="84">
        <v>0</v>
      </c>
      <c r="P15" s="85"/>
      <c r="Q15" s="85"/>
      <c r="R15" s="85"/>
      <c r="S15" s="85"/>
      <c r="T15" s="85"/>
      <c r="U15" s="85"/>
      <c r="V15" s="85"/>
      <c r="W15" s="85"/>
      <c r="X15" s="85"/>
      <c r="Y15" s="85"/>
      <c r="Z15" s="85"/>
      <c r="AA15" s="79"/>
      <c r="AB15" s="80" t="s">
        <v>563</v>
      </c>
      <c r="AC15" s="84"/>
      <c r="AD15" s="84"/>
      <c r="AE15" s="84"/>
      <c r="AF15" s="84"/>
      <c r="AG15" s="84"/>
      <c r="AH15" s="84"/>
      <c r="AI15" s="84"/>
      <c r="AJ15" s="84"/>
      <c r="AK15" s="84"/>
      <c r="AL15" s="84"/>
      <c r="AM15" s="84"/>
      <c r="AN15" s="84"/>
      <c r="AO15" s="84"/>
      <c r="AP15" s="84"/>
      <c r="AQ15" s="84"/>
      <c r="AR15" s="84"/>
      <c r="AS15" s="84"/>
      <c r="AT15" s="84"/>
      <c r="AU15" s="84"/>
      <c r="AV15" s="84"/>
      <c r="AW15" s="84"/>
      <c r="AX15" s="84"/>
      <c r="AY15" s="84"/>
      <c r="AZ15" s="84"/>
      <c r="BA15" s="84"/>
      <c r="BB15" s="84">
        <v>0</v>
      </c>
      <c r="BC15" s="84">
        <v>0</v>
      </c>
      <c r="BD15" s="84">
        <v>0</v>
      </c>
      <c r="BE15" s="84">
        <v>0</v>
      </c>
      <c r="BF15" s="84">
        <v>0</v>
      </c>
      <c r="BG15" s="84">
        <v>0</v>
      </c>
      <c r="BH15" s="84">
        <v>0</v>
      </c>
      <c r="BI15" s="84">
        <v>0</v>
      </c>
      <c r="BJ15" s="84">
        <v>0</v>
      </c>
      <c r="BK15" s="84">
        <v>0</v>
      </c>
      <c r="BL15" s="84">
        <v>0</v>
      </c>
      <c r="BM15" s="84">
        <v>0</v>
      </c>
      <c r="BN15" s="84">
        <v>0</v>
      </c>
      <c r="BO15" s="84">
        <v>0</v>
      </c>
      <c r="BP15" s="84">
        <v>0</v>
      </c>
      <c r="BQ15" s="84">
        <v>0</v>
      </c>
      <c r="BR15" s="84">
        <v>0</v>
      </c>
      <c r="BS15" s="84">
        <v>0</v>
      </c>
      <c r="BT15" s="84">
        <v>0</v>
      </c>
      <c r="BU15" s="84">
        <v>0</v>
      </c>
      <c r="BV15" s="84">
        <v>0</v>
      </c>
      <c r="BW15" s="84">
        <v>0</v>
      </c>
      <c r="BX15" s="84">
        <v>0</v>
      </c>
      <c r="BY15" s="84">
        <v>0</v>
      </c>
      <c r="BZ15" s="84">
        <v>0</v>
      </c>
      <c r="CA15" s="84">
        <v>0</v>
      </c>
      <c r="CB15" s="84">
        <v>0</v>
      </c>
      <c r="CC15" s="84">
        <f>O15</f>
        <v>0</v>
      </c>
      <c r="CD15" s="84">
        <v>0</v>
      </c>
      <c r="CE15" s="87"/>
      <c r="CF15" s="87"/>
      <c r="CH15" s="87"/>
      <c r="CI15" s="87"/>
      <c r="CJ15" s="87"/>
      <c r="CK15" s="87"/>
      <c r="CL15" s="87"/>
      <c r="CM15" s="87"/>
      <c r="CN15" s="87"/>
      <c r="CO15" s="87"/>
      <c r="CP15" s="87"/>
      <c r="CQ15" s="87"/>
      <c r="CR15" s="87"/>
      <c r="CS15" s="87"/>
      <c r="CT15" s="87"/>
      <c r="CU15" s="87"/>
      <c r="CV15" s="87"/>
      <c r="CW15" s="87"/>
      <c r="CX15" s="87"/>
      <c r="CY15" s="87"/>
      <c r="CZ15" s="87"/>
      <c r="DA15" s="87"/>
      <c r="DD15" s="87"/>
      <c r="DE15" s="87"/>
      <c r="DF15" s="87"/>
      <c r="DG15" s="87"/>
      <c r="DH15" s="87"/>
      <c r="DI15" s="87"/>
      <c r="DJ15" s="87"/>
      <c r="DK15" s="87"/>
      <c r="DL15" s="87"/>
      <c r="DM15" s="87"/>
      <c r="DN15" s="87"/>
      <c r="DO15" s="87"/>
      <c r="DP15" s="87"/>
      <c r="DQ15" s="87"/>
      <c r="DR15" s="87"/>
      <c r="DS15" s="87"/>
      <c r="DT15" s="87"/>
      <c r="DU15" s="87"/>
      <c r="DV15" s="87"/>
      <c r="DW15" s="87"/>
      <c r="DX15" s="87"/>
      <c r="DY15" s="87"/>
      <c r="DZ15" s="87"/>
      <c r="EA15" s="87"/>
      <c r="EB15" s="87"/>
      <c r="EC15" s="87"/>
      <c r="ED15" s="87"/>
      <c r="EE15" s="87"/>
      <c r="EF15" s="87"/>
      <c r="EG15" s="87"/>
      <c r="EH15" s="87"/>
      <c r="EI15" s="87"/>
      <c r="EJ15" s="87"/>
      <c r="EK15" s="87"/>
      <c r="EL15" s="87"/>
      <c r="EM15" s="87"/>
      <c r="EN15" s="87"/>
      <c r="EO15" s="87"/>
      <c r="EP15" s="87"/>
      <c r="EQ15" s="87"/>
      <c r="ER15" s="87"/>
      <c r="ES15" s="87"/>
      <c r="ET15" s="87"/>
      <c r="EU15" s="87"/>
      <c r="EV15" s="87"/>
      <c r="EW15" s="87"/>
      <c r="EX15" s="87"/>
      <c r="EY15" s="87"/>
      <c r="EZ15" s="87"/>
      <c r="FA15" s="87"/>
    </row>
    <row r="16" spans="1:157" s="80" customFormat="1" ht="15" hidden="1" customHeight="1">
      <c r="A16" s="80" t="s">
        <v>564</v>
      </c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79"/>
      <c r="AB16" s="80" t="s">
        <v>564</v>
      </c>
      <c r="AC16" s="84"/>
      <c r="AD16" s="84"/>
      <c r="AE16" s="84"/>
      <c r="AF16" s="84"/>
      <c r="AG16" s="84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84"/>
      <c r="AS16" s="84"/>
      <c r="AT16" s="84"/>
      <c r="AU16" s="84"/>
      <c r="AV16" s="84"/>
      <c r="AW16" s="84"/>
      <c r="AX16" s="84"/>
      <c r="AY16" s="84"/>
      <c r="AZ16" s="84"/>
      <c r="BA16" s="84"/>
      <c r="BB16" s="84"/>
      <c r="BC16" s="84"/>
      <c r="BD16" s="84"/>
      <c r="BE16" s="84"/>
      <c r="BF16" s="84"/>
      <c r="BG16" s="84"/>
      <c r="BH16" s="84"/>
      <c r="BI16" s="84"/>
      <c r="BJ16" s="84"/>
      <c r="BK16" s="84"/>
      <c r="BL16" s="84"/>
      <c r="BM16" s="84"/>
      <c r="BN16" s="84"/>
      <c r="BO16" s="84"/>
      <c r="BP16" s="84"/>
      <c r="BQ16" s="84"/>
      <c r="BR16" s="84"/>
      <c r="BS16" s="84"/>
      <c r="BT16" s="84"/>
      <c r="BU16" s="84"/>
      <c r="BV16" s="84"/>
      <c r="BW16" s="84"/>
      <c r="BX16" s="84"/>
      <c r="BY16" s="84"/>
      <c r="BZ16" s="84"/>
      <c r="CA16" s="84"/>
      <c r="CB16" s="84"/>
      <c r="CC16" s="215"/>
      <c r="CD16" s="215"/>
      <c r="CE16" s="87"/>
      <c r="CF16" s="87"/>
      <c r="CH16" s="87"/>
      <c r="CI16" s="87"/>
      <c r="CJ16" s="87"/>
      <c r="CK16" s="87"/>
      <c r="CL16" s="87"/>
      <c r="CM16" s="87"/>
      <c r="CN16" s="87"/>
      <c r="CO16" s="87"/>
      <c r="CP16" s="87"/>
      <c r="CQ16" s="87"/>
      <c r="CR16" s="87"/>
      <c r="CS16" s="87"/>
      <c r="CT16" s="87"/>
      <c r="CU16" s="87"/>
      <c r="CV16" s="87"/>
      <c r="CW16" s="87"/>
      <c r="CX16" s="87"/>
      <c r="CY16" s="87"/>
      <c r="CZ16" s="87"/>
      <c r="DA16" s="87"/>
      <c r="DD16" s="87"/>
      <c r="DE16" s="87"/>
      <c r="DF16" s="87"/>
      <c r="DG16" s="87"/>
      <c r="DH16" s="87"/>
      <c r="DI16" s="87"/>
      <c r="DJ16" s="87"/>
      <c r="DK16" s="87"/>
      <c r="DL16" s="87"/>
      <c r="DM16" s="87"/>
      <c r="DN16" s="87"/>
      <c r="DO16" s="87"/>
      <c r="DP16" s="87"/>
      <c r="DQ16" s="87"/>
      <c r="DR16" s="87"/>
      <c r="DS16" s="87"/>
      <c r="DT16" s="87"/>
      <c r="DU16" s="87"/>
      <c r="DV16" s="87"/>
      <c r="DW16" s="87"/>
      <c r="DX16" s="87"/>
      <c r="DY16" s="87"/>
      <c r="DZ16" s="87"/>
      <c r="EA16" s="87"/>
      <c r="EB16" s="87"/>
      <c r="EC16" s="87"/>
      <c r="ED16" s="87"/>
      <c r="EE16" s="87"/>
      <c r="EF16" s="87"/>
      <c r="EG16" s="87"/>
      <c r="EH16" s="87"/>
      <c r="EI16" s="87"/>
      <c r="EJ16" s="87"/>
      <c r="EK16" s="87"/>
      <c r="EL16" s="87"/>
      <c r="EM16" s="87"/>
      <c r="EN16" s="87"/>
      <c r="EO16" s="87"/>
      <c r="EP16" s="87"/>
      <c r="EQ16" s="87"/>
      <c r="ER16" s="87"/>
      <c r="ES16" s="87"/>
      <c r="ET16" s="87"/>
      <c r="EU16" s="87"/>
      <c r="EV16" s="87"/>
      <c r="EW16" s="87"/>
      <c r="EX16" s="87"/>
      <c r="EY16" s="87"/>
      <c r="EZ16" s="87"/>
      <c r="FA16" s="87"/>
    </row>
    <row r="17" spans="1:157" s="80" customFormat="1" ht="15" hidden="1" customHeight="1">
      <c r="A17" s="80" t="s">
        <v>565</v>
      </c>
      <c r="B17" s="84"/>
      <c r="C17" s="84"/>
      <c r="D17" s="84"/>
      <c r="E17" s="84"/>
      <c r="F17" s="84"/>
      <c r="G17" s="84"/>
      <c r="H17" s="84"/>
      <c r="I17" s="84"/>
      <c r="J17" s="84"/>
      <c r="K17" s="84"/>
      <c r="L17" s="84"/>
      <c r="M17" s="84"/>
      <c r="N17" s="84"/>
      <c r="O17" s="85"/>
      <c r="P17" s="85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79"/>
      <c r="AB17" s="80" t="s">
        <v>565</v>
      </c>
      <c r="AC17" s="84"/>
      <c r="AD17" s="84"/>
      <c r="AE17" s="84"/>
      <c r="AF17" s="84"/>
      <c r="AG17" s="84"/>
      <c r="AH17" s="84"/>
      <c r="AI17" s="84"/>
      <c r="AJ17" s="84"/>
      <c r="AK17" s="84"/>
      <c r="AL17" s="84"/>
      <c r="AM17" s="84"/>
      <c r="AN17" s="84"/>
      <c r="AO17" s="84"/>
      <c r="AP17" s="84"/>
      <c r="AQ17" s="84"/>
      <c r="AR17" s="84"/>
      <c r="AS17" s="84"/>
      <c r="AT17" s="84"/>
      <c r="AU17" s="84"/>
      <c r="AV17" s="84"/>
      <c r="AW17" s="84"/>
      <c r="AX17" s="84"/>
      <c r="AY17" s="84"/>
      <c r="AZ17" s="84"/>
      <c r="BA17" s="84"/>
      <c r="BB17" s="84"/>
      <c r="BC17" s="84"/>
      <c r="BD17" s="84"/>
      <c r="BE17" s="84"/>
      <c r="BF17" s="84"/>
      <c r="BG17" s="84"/>
      <c r="BH17" s="84"/>
      <c r="BI17" s="84"/>
      <c r="BJ17" s="84"/>
      <c r="BK17" s="84"/>
      <c r="BL17" s="84"/>
      <c r="BM17" s="84"/>
      <c r="BN17" s="84"/>
      <c r="BO17" s="84"/>
      <c r="BP17" s="84"/>
      <c r="BQ17" s="84"/>
      <c r="BR17" s="84"/>
      <c r="BS17" s="84"/>
      <c r="BT17" s="84"/>
      <c r="BU17" s="84"/>
      <c r="BV17" s="84"/>
      <c r="BW17" s="84"/>
      <c r="BX17" s="84"/>
      <c r="BY17" s="84"/>
      <c r="BZ17" s="84"/>
      <c r="CA17" s="84"/>
      <c r="CB17" s="84"/>
      <c r="CC17" s="215"/>
      <c r="CD17" s="215"/>
      <c r="CE17" s="87"/>
      <c r="CF17" s="87"/>
      <c r="CH17" s="87"/>
      <c r="CI17" s="87"/>
      <c r="CJ17" s="87"/>
      <c r="CK17" s="87"/>
      <c r="CL17" s="87"/>
      <c r="CM17" s="87"/>
      <c r="CN17" s="87"/>
      <c r="CO17" s="87"/>
      <c r="CP17" s="87"/>
      <c r="CQ17" s="87"/>
      <c r="CR17" s="87"/>
      <c r="CS17" s="87"/>
      <c r="CT17" s="87"/>
      <c r="CU17" s="87"/>
      <c r="CV17" s="87"/>
      <c r="CW17" s="87"/>
      <c r="CX17" s="87"/>
      <c r="CY17" s="87"/>
      <c r="CZ17" s="87"/>
      <c r="DA17" s="87"/>
      <c r="DD17" s="87"/>
      <c r="DE17" s="87"/>
      <c r="DF17" s="87"/>
      <c r="DG17" s="87"/>
      <c r="DH17" s="87"/>
      <c r="DI17" s="87"/>
      <c r="DJ17" s="87"/>
      <c r="DK17" s="87"/>
      <c r="DL17" s="87"/>
      <c r="DM17" s="87"/>
      <c r="DN17" s="87"/>
      <c r="DO17" s="87"/>
      <c r="DP17" s="87"/>
      <c r="DQ17" s="87"/>
      <c r="DR17" s="87"/>
      <c r="DS17" s="87"/>
      <c r="DT17" s="87"/>
      <c r="DU17" s="87"/>
      <c r="DV17" s="87"/>
      <c r="DW17" s="87"/>
      <c r="DX17" s="87"/>
      <c r="DY17" s="87"/>
      <c r="DZ17" s="87"/>
      <c r="EA17" s="87"/>
      <c r="EB17" s="87"/>
      <c r="EC17" s="87"/>
      <c r="ED17" s="87"/>
      <c r="EE17" s="87"/>
      <c r="EF17" s="87"/>
      <c r="EG17" s="87"/>
      <c r="EH17" s="87"/>
      <c r="EI17" s="87"/>
      <c r="EJ17" s="87"/>
      <c r="EK17" s="87"/>
      <c r="EL17" s="87"/>
      <c r="EM17" s="87"/>
      <c r="EN17" s="87"/>
      <c r="EO17" s="87"/>
      <c r="EP17" s="87"/>
      <c r="EQ17" s="87"/>
      <c r="ER17" s="87"/>
      <c r="ES17" s="87"/>
      <c r="ET17" s="87"/>
      <c r="EU17" s="87"/>
      <c r="EV17" s="87"/>
      <c r="EW17" s="87"/>
      <c r="EX17" s="87"/>
      <c r="EY17" s="87"/>
      <c r="EZ17" s="87"/>
      <c r="FA17" s="87"/>
    </row>
    <row r="18" spans="1:157" s="80" customFormat="1" ht="15" hidden="1" customHeight="1">
      <c r="A18" s="80" t="s">
        <v>566</v>
      </c>
      <c r="B18" s="84"/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5"/>
      <c r="P18" s="85"/>
      <c r="Q18" s="85"/>
      <c r="R18" s="85"/>
      <c r="S18" s="85"/>
      <c r="T18" s="85"/>
      <c r="U18" s="85"/>
      <c r="V18" s="85"/>
      <c r="W18" s="85"/>
      <c r="X18" s="85"/>
      <c r="Y18" s="85"/>
      <c r="Z18" s="85"/>
      <c r="AA18" s="79"/>
      <c r="AB18" s="80" t="s">
        <v>566</v>
      </c>
      <c r="AC18" s="84"/>
      <c r="AD18" s="84"/>
      <c r="AE18" s="84"/>
      <c r="AF18" s="84"/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84"/>
      <c r="AR18" s="84"/>
      <c r="AS18" s="84"/>
      <c r="AT18" s="84"/>
      <c r="AU18" s="84"/>
      <c r="AV18" s="84"/>
      <c r="AW18" s="84"/>
      <c r="AX18" s="84"/>
      <c r="AY18" s="84"/>
      <c r="AZ18" s="84"/>
      <c r="BA18" s="84"/>
      <c r="BB18" s="84"/>
      <c r="BC18" s="84"/>
      <c r="BD18" s="84"/>
      <c r="BE18" s="84"/>
      <c r="BF18" s="84"/>
      <c r="BG18" s="84"/>
      <c r="BH18" s="84"/>
      <c r="BI18" s="84"/>
      <c r="BJ18" s="84"/>
      <c r="BK18" s="84"/>
      <c r="BL18" s="84"/>
      <c r="BM18" s="84"/>
      <c r="BN18" s="84"/>
      <c r="BO18" s="84"/>
      <c r="BP18" s="84"/>
      <c r="BQ18" s="84"/>
      <c r="BR18" s="84"/>
      <c r="BS18" s="84"/>
      <c r="BT18" s="84"/>
      <c r="BU18" s="84"/>
      <c r="BV18" s="84"/>
      <c r="BW18" s="84"/>
      <c r="BX18" s="84"/>
      <c r="BY18" s="84"/>
      <c r="BZ18" s="84"/>
      <c r="CA18" s="84"/>
      <c r="CB18" s="84"/>
      <c r="CC18" s="215"/>
      <c r="CD18" s="215"/>
      <c r="CE18" s="87"/>
      <c r="CF18" s="87"/>
      <c r="CH18" s="87"/>
      <c r="CI18" s="87"/>
      <c r="CJ18" s="87"/>
      <c r="CK18" s="87"/>
      <c r="CL18" s="87"/>
      <c r="CM18" s="87"/>
      <c r="CN18" s="87"/>
      <c r="CO18" s="87"/>
      <c r="CP18" s="87"/>
      <c r="CQ18" s="87"/>
      <c r="CR18" s="87"/>
      <c r="CS18" s="87"/>
      <c r="CT18" s="87"/>
      <c r="CU18" s="87"/>
      <c r="CV18" s="87"/>
      <c r="CW18" s="87"/>
      <c r="CX18" s="87"/>
      <c r="CY18" s="87"/>
      <c r="CZ18" s="87"/>
      <c r="DA18" s="87"/>
      <c r="DD18" s="87"/>
      <c r="DE18" s="87"/>
      <c r="DF18" s="87"/>
      <c r="DG18" s="87"/>
      <c r="DH18" s="87"/>
      <c r="DI18" s="87"/>
      <c r="DJ18" s="87"/>
      <c r="DK18" s="87"/>
      <c r="DL18" s="87"/>
      <c r="DM18" s="87"/>
      <c r="DN18" s="87"/>
      <c r="DO18" s="87"/>
      <c r="DP18" s="87"/>
      <c r="DQ18" s="87"/>
      <c r="DR18" s="87"/>
      <c r="DS18" s="87"/>
      <c r="DT18" s="87"/>
      <c r="DU18" s="87"/>
      <c r="DV18" s="87"/>
      <c r="DW18" s="87"/>
      <c r="DX18" s="87"/>
      <c r="DY18" s="87"/>
      <c r="DZ18" s="87"/>
      <c r="EA18" s="87"/>
      <c r="EB18" s="87"/>
      <c r="EC18" s="87"/>
      <c r="ED18" s="87"/>
      <c r="EE18" s="87"/>
      <c r="EF18" s="87"/>
      <c r="EG18" s="87"/>
      <c r="EH18" s="87"/>
      <c r="EI18" s="87"/>
      <c r="EJ18" s="87"/>
      <c r="EK18" s="87"/>
      <c r="EL18" s="87"/>
      <c r="EM18" s="87"/>
      <c r="EN18" s="87"/>
      <c r="EO18" s="87"/>
      <c r="EP18" s="87"/>
      <c r="EQ18" s="87"/>
      <c r="ER18" s="87"/>
      <c r="ES18" s="87"/>
      <c r="ET18" s="87"/>
      <c r="EU18" s="87"/>
      <c r="EV18" s="87"/>
      <c r="EW18" s="87"/>
      <c r="EX18" s="87"/>
      <c r="EY18" s="87"/>
      <c r="EZ18" s="87"/>
      <c r="FA18" s="87"/>
    </row>
    <row r="19" spans="1:157" ht="15" customHeight="1">
      <c r="A19" s="12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12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  <c r="BA19" s="79"/>
      <c r="BB19" s="79"/>
      <c r="BC19" s="79"/>
      <c r="BD19" s="79"/>
      <c r="BE19" s="79"/>
      <c r="BF19" s="79"/>
      <c r="BG19" s="79"/>
      <c r="BH19" s="79"/>
      <c r="BI19" s="79"/>
      <c r="BJ19" s="79"/>
      <c r="BK19" s="79"/>
      <c r="BL19" s="79"/>
      <c r="BM19" s="79"/>
      <c r="BN19" s="79"/>
      <c r="BO19" s="79"/>
      <c r="BP19" s="79"/>
      <c r="BQ19" s="79"/>
      <c r="BR19" s="79"/>
      <c r="BS19" s="79"/>
      <c r="BT19" s="79"/>
      <c r="BU19" s="79"/>
      <c r="BV19" s="79"/>
      <c r="BW19" s="79"/>
      <c r="BX19" s="79"/>
      <c r="BY19" s="79"/>
      <c r="BZ19" s="79"/>
      <c r="CA19" s="79"/>
      <c r="CB19" s="79"/>
      <c r="CC19" s="79"/>
      <c r="CD19" s="79"/>
      <c r="CE19" s="80"/>
      <c r="CF19" s="80"/>
      <c r="CG19" s="80"/>
    </row>
    <row r="20" spans="1:157" s="80" customFormat="1" ht="15" customHeight="1">
      <c r="A20" s="129" t="s">
        <v>567</v>
      </c>
      <c r="B20" s="85">
        <f t="shared" ref="B20:Z20" si="10">+B10+B11+B12</f>
        <v>26.400000000000002</v>
      </c>
      <c r="C20" s="85">
        <f t="shared" si="10"/>
        <v>23</v>
      </c>
      <c r="D20" s="85">
        <f t="shared" si="10"/>
        <v>25.200000000000003</v>
      </c>
      <c r="E20" s="85">
        <f t="shared" si="10"/>
        <v>16.700000000000003</v>
      </c>
      <c r="F20" s="85">
        <f t="shared" si="10"/>
        <v>176.29999999999998</v>
      </c>
      <c r="G20" s="85">
        <f t="shared" si="10"/>
        <v>205.29999999999998</v>
      </c>
      <c r="H20" s="85">
        <f t="shared" si="10"/>
        <v>177.79999999999998</v>
      </c>
      <c r="I20" s="85">
        <f t="shared" si="10"/>
        <v>202.7</v>
      </c>
      <c r="J20" s="85">
        <f t="shared" si="10"/>
        <v>228.70000000000002</v>
      </c>
      <c r="K20" s="85">
        <f t="shared" si="10"/>
        <v>211.3</v>
      </c>
      <c r="L20" s="85">
        <f t="shared" si="10"/>
        <v>214.70000000000002</v>
      </c>
      <c r="M20" s="85">
        <f t="shared" si="10"/>
        <v>479.2</v>
      </c>
      <c r="N20" s="85">
        <f t="shared" si="10"/>
        <v>535.79999999999995</v>
      </c>
      <c r="O20" s="85">
        <f t="shared" si="10"/>
        <v>590.90000000000009</v>
      </c>
      <c r="P20" s="85">
        <f>+P10+P11+P12</f>
        <v>776.9</v>
      </c>
      <c r="Q20" s="85">
        <f t="shared" si="10"/>
        <v>799.09999999999991</v>
      </c>
      <c r="R20" s="85">
        <f t="shared" si="10"/>
        <v>829.09999999999991</v>
      </c>
      <c r="S20" s="85">
        <f t="shared" si="10"/>
        <v>861.71299999999997</v>
      </c>
      <c r="T20" s="85">
        <f t="shared" si="10"/>
        <v>894.35212999999999</v>
      </c>
      <c r="U20" s="85">
        <f t="shared" si="10"/>
        <v>927.01765130000013</v>
      </c>
      <c r="V20" s="85">
        <f t="shared" si="10"/>
        <v>959.70982781299995</v>
      </c>
      <c r="W20" s="85">
        <f t="shared" si="10"/>
        <v>992.42892609113005</v>
      </c>
      <c r="X20" s="85">
        <f t="shared" si="10"/>
        <v>1025.1752153520413</v>
      </c>
      <c r="Y20" s="85">
        <f t="shared" si="10"/>
        <v>1057.9489675055618</v>
      </c>
      <c r="Z20" s="85">
        <f t="shared" si="10"/>
        <v>1090.7504571806173</v>
      </c>
      <c r="AA20" s="85"/>
      <c r="AB20" s="216" t="str">
        <f>+A20</f>
        <v>Fixed RGUs</v>
      </c>
      <c r="AC20" s="85">
        <f t="shared" ref="AC20:CD20" si="11">+AC10+AC11+AC12</f>
        <v>26.400000000000002</v>
      </c>
      <c r="AD20" s="85">
        <f t="shared" si="11"/>
        <v>20.500000000000004</v>
      </c>
      <c r="AE20" s="85">
        <f t="shared" si="11"/>
        <v>21.9</v>
      </c>
      <c r="AF20" s="85">
        <f t="shared" si="11"/>
        <v>22.5</v>
      </c>
      <c r="AG20" s="85">
        <f t="shared" si="11"/>
        <v>23</v>
      </c>
      <c r="AH20" s="85">
        <f t="shared" si="11"/>
        <v>24.1</v>
      </c>
      <c r="AI20" s="85">
        <f t="shared" si="11"/>
        <v>24.7</v>
      </c>
      <c r="AJ20" s="85">
        <f t="shared" si="11"/>
        <v>25.1</v>
      </c>
      <c r="AK20" s="85">
        <f t="shared" si="11"/>
        <v>25.200000000000003</v>
      </c>
      <c r="AL20" s="85">
        <f t="shared" si="11"/>
        <v>25.200000000000003</v>
      </c>
      <c r="AM20" s="85">
        <f t="shared" si="11"/>
        <v>25.4</v>
      </c>
      <c r="AN20" s="85">
        <f t="shared" si="11"/>
        <v>25.5</v>
      </c>
      <c r="AO20" s="85">
        <f t="shared" si="11"/>
        <v>16.700000000000003</v>
      </c>
      <c r="AP20" s="85">
        <f t="shared" si="11"/>
        <v>16.700000000000003</v>
      </c>
      <c r="AQ20" s="85">
        <f t="shared" si="11"/>
        <v>16.8</v>
      </c>
      <c r="AR20" s="85">
        <f t="shared" si="11"/>
        <v>172.70000000000002</v>
      </c>
      <c r="AS20" s="85">
        <f t="shared" si="11"/>
        <v>176.29999999999998</v>
      </c>
      <c r="AT20" s="85">
        <f t="shared" si="11"/>
        <v>194.29999999999998</v>
      </c>
      <c r="AU20" s="85">
        <f t="shared" si="11"/>
        <v>197.59999999999997</v>
      </c>
      <c r="AV20" s="85">
        <f t="shared" si="11"/>
        <v>205.4</v>
      </c>
      <c r="AW20" s="85">
        <f t="shared" si="11"/>
        <v>205.29999999999998</v>
      </c>
      <c r="AX20" s="85">
        <f t="shared" si="11"/>
        <v>196.20000000000002</v>
      </c>
      <c r="AY20" s="85">
        <f t="shared" si="11"/>
        <v>194.59999999999997</v>
      </c>
      <c r="AZ20" s="85">
        <f t="shared" si="11"/>
        <v>195.89999999999998</v>
      </c>
      <c r="BA20" s="85">
        <f t="shared" si="11"/>
        <v>177.79999999999998</v>
      </c>
      <c r="BB20" s="85">
        <f t="shared" si="11"/>
        <v>169.7</v>
      </c>
      <c r="BC20" s="85">
        <f t="shared" si="11"/>
        <v>174.2</v>
      </c>
      <c r="BD20" s="85">
        <f t="shared" si="11"/>
        <v>179.2</v>
      </c>
      <c r="BE20" s="85">
        <f t="shared" si="11"/>
        <v>202.7</v>
      </c>
      <c r="BF20" s="85">
        <f t="shared" si="11"/>
        <v>215.79999999999998</v>
      </c>
      <c r="BG20" s="85">
        <f t="shared" si="11"/>
        <v>210.2</v>
      </c>
      <c r="BH20" s="85">
        <f t="shared" si="11"/>
        <v>213.99999999999997</v>
      </c>
      <c r="BI20" s="85">
        <f t="shared" si="11"/>
        <v>228.70000000000002</v>
      </c>
      <c r="BJ20" s="85">
        <f t="shared" si="11"/>
        <v>214.60000000000002</v>
      </c>
      <c r="BK20" s="85">
        <f t="shared" si="11"/>
        <v>213.7</v>
      </c>
      <c r="BL20" s="85">
        <f t="shared" si="11"/>
        <v>210.4</v>
      </c>
      <c r="BM20" s="85">
        <f t="shared" si="11"/>
        <v>211.3</v>
      </c>
      <c r="BN20" s="85">
        <f t="shared" si="11"/>
        <v>214.20000000000002</v>
      </c>
      <c r="BO20" s="85">
        <f t="shared" si="11"/>
        <v>214.89999999999998</v>
      </c>
      <c r="BP20" s="85">
        <f t="shared" si="11"/>
        <v>214.2</v>
      </c>
      <c r="BQ20" s="85">
        <f t="shared" si="11"/>
        <v>214.70000000000002</v>
      </c>
      <c r="BR20" s="85">
        <f t="shared" si="11"/>
        <v>217.70000000000002</v>
      </c>
      <c r="BS20" s="85">
        <f t="shared" si="11"/>
        <v>221.9</v>
      </c>
      <c r="BT20" s="85">
        <f t="shared" si="11"/>
        <v>227.10000000000002</v>
      </c>
      <c r="BU20" s="85">
        <f t="shared" si="11"/>
        <v>479.2</v>
      </c>
      <c r="BV20" s="85">
        <f t="shared" si="11"/>
        <v>491.8</v>
      </c>
      <c r="BW20" s="85">
        <f t="shared" si="11"/>
        <v>505.8</v>
      </c>
      <c r="BX20" s="85">
        <f t="shared" si="11"/>
        <v>519.1</v>
      </c>
      <c r="BY20" s="85">
        <f t="shared" si="11"/>
        <v>535.79999999999995</v>
      </c>
      <c r="BZ20" s="85">
        <f t="shared" si="11"/>
        <v>553</v>
      </c>
      <c r="CA20" s="85">
        <f t="shared" si="11"/>
        <v>561.9</v>
      </c>
      <c r="CB20" s="85">
        <f t="shared" si="11"/>
        <v>577.40000000000009</v>
      </c>
      <c r="CC20" s="85">
        <f t="shared" si="11"/>
        <v>590.90000000000009</v>
      </c>
      <c r="CD20" s="85">
        <f t="shared" si="11"/>
        <v>600.9</v>
      </c>
    </row>
    <row r="21" spans="1:157" s="80" customFormat="1" ht="15" customHeight="1">
      <c r="A21" s="129" t="s">
        <v>568</v>
      </c>
      <c r="B21" s="85"/>
      <c r="C21" s="85"/>
      <c r="D21" s="85"/>
      <c r="E21" s="85">
        <f t="shared" ref="E21:Z21" si="12">+E20/E6</f>
        <v>0.56996587030716728</v>
      </c>
      <c r="F21" s="85">
        <f t="shared" si="12"/>
        <v>1.2433004231311704</v>
      </c>
      <c r="G21" s="85">
        <f t="shared" si="12"/>
        <v>1.3262273901808783</v>
      </c>
      <c r="H21" s="85">
        <f t="shared" si="12"/>
        <v>1.5528384279475982</v>
      </c>
      <c r="I21" s="85">
        <f t="shared" si="12"/>
        <v>1.6807628524046434</v>
      </c>
      <c r="J21" s="85">
        <f t="shared" si="12"/>
        <v>1.8079051383399212</v>
      </c>
      <c r="K21" s="85">
        <f t="shared" si="12"/>
        <v>1.7506213753106876</v>
      </c>
      <c r="L21" s="85">
        <f t="shared" si="12"/>
        <v>1.7656250000000002</v>
      </c>
      <c r="M21" s="85">
        <f t="shared" si="12"/>
        <v>1.7695716395864105</v>
      </c>
      <c r="N21" s="85">
        <f t="shared" si="12"/>
        <v>1.9640762463343107</v>
      </c>
      <c r="O21" s="85">
        <f t="shared" si="12"/>
        <v>2.0983664772727275</v>
      </c>
      <c r="P21" s="85">
        <f t="shared" si="12"/>
        <v>1.9378897480668495</v>
      </c>
      <c r="Q21" s="85">
        <f t="shared" si="12"/>
        <v>1.97944017835026</v>
      </c>
      <c r="R21" s="85">
        <f t="shared" si="12"/>
        <v>2.0537527867228138</v>
      </c>
      <c r="S21" s="85">
        <f t="shared" si="12"/>
        <v>2.1208108034938582</v>
      </c>
      <c r="T21" s="85">
        <f t="shared" si="12"/>
        <v>2.1869359868598801</v>
      </c>
      <c r="U21" s="85">
        <f t="shared" si="12"/>
        <v>2.2521328917072125</v>
      </c>
      <c r="V21" s="85">
        <f t="shared" si="12"/>
        <v>2.3164061371147775</v>
      </c>
      <c r="W21" s="85">
        <f t="shared" si="12"/>
        <v>2.3797604050954067</v>
      </c>
      <c r="X21" s="85">
        <f t="shared" si="12"/>
        <v>2.4422004393286674</v>
      </c>
      <c r="Y21" s="85">
        <f t="shared" si="12"/>
        <v>2.5037310438857876</v>
      </c>
      <c r="Z21" s="85">
        <f t="shared" si="12"/>
        <v>2.5643570819472519</v>
      </c>
      <c r="AA21" s="85"/>
      <c r="AB21" s="216" t="str">
        <f>+A21</f>
        <v>Fixed RGUs per customer</v>
      </c>
      <c r="AC21" s="85" t="e">
        <f t="shared" ref="AC21:CD21" si="13">+AC20/AC6</f>
        <v>#DIV/0!</v>
      </c>
      <c r="AD21" s="85" t="e">
        <f t="shared" si="13"/>
        <v>#DIV/0!</v>
      </c>
      <c r="AE21" s="85" t="e">
        <f t="shared" si="13"/>
        <v>#DIV/0!</v>
      </c>
      <c r="AF21" s="85" t="e">
        <f t="shared" si="13"/>
        <v>#DIV/0!</v>
      </c>
      <c r="AG21" s="85" t="e">
        <f t="shared" si="13"/>
        <v>#DIV/0!</v>
      </c>
      <c r="AH21" s="85" t="e">
        <f t="shared" si="13"/>
        <v>#DIV/0!</v>
      </c>
      <c r="AI21" s="85" t="e">
        <f t="shared" si="13"/>
        <v>#DIV/0!</v>
      </c>
      <c r="AJ21" s="85" t="e">
        <f t="shared" si="13"/>
        <v>#DIV/0!</v>
      </c>
      <c r="AK21" s="85" t="e">
        <f t="shared" si="13"/>
        <v>#DIV/0!</v>
      </c>
      <c r="AL21" s="85" t="e">
        <f t="shared" si="13"/>
        <v>#DIV/0!</v>
      </c>
      <c r="AM21" s="85" t="e">
        <f t="shared" si="13"/>
        <v>#DIV/0!</v>
      </c>
      <c r="AN21" s="85" t="e">
        <f t="shared" si="13"/>
        <v>#DIV/0!</v>
      </c>
      <c r="AO21" s="85">
        <f t="shared" si="13"/>
        <v>0.56996587030716728</v>
      </c>
      <c r="AP21" s="85">
        <f t="shared" si="13"/>
        <v>0.57986111111111127</v>
      </c>
      <c r="AQ21" s="85">
        <f t="shared" si="13"/>
        <v>0.58741258741258739</v>
      </c>
      <c r="AR21" s="85">
        <f t="shared" si="13"/>
        <v>1.2222222222222223</v>
      </c>
      <c r="AS21" s="85">
        <f t="shared" si="13"/>
        <v>1.2433004231311704</v>
      </c>
      <c r="AT21" s="85">
        <f t="shared" si="13"/>
        <v>1.3299110198494182</v>
      </c>
      <c r="AU21" s="85">
        <f t="shared" si="13"/>
        <v>1.3060145406477195</v>
      </c>
      <c r="AV21" s="85">
        <f t="shared" si="13"/>
        <v>1.3346328784925277</v>
      </c>
      <c r="AW21" s="85">
        <f t="shared" si="13"/>
        <v>1.3262273901808783</v>
      </c>
      <c r="AX21" s="85">
        <f t="shared" si="13"/>
        <v>1.3346938775510204</v>
      </c>
      <c r="AY21" s="85">
        <f t="shared" si="13"/>
        <v>1.3429951690821254</v>
      </c>
      <c r="AZ21" s="85">
        <f t="shared" si="13"/>
        <v>1.3585298196948679</v>
      </c>
      <c r="BA21" s="85">
        <f t="shared" si="13"/>
        <v>1.5528384279475982</v>
      </c>
      <c r="BB21" s="85">
        <f t="shared" si="13"/>
        <v>1.4529109589041096</v>
      </c>
      <c r="BC21" s="85">
        <f t="shared" si="13"/>
        <v>1.4978503869303526</v>
      </c>
      <c r="BD21" s="85">
        <f t="shared" si="13"/>
        <v>1.5020955574182733</v>
      </c>
      <c r="BE21" s="85">
        <f t="shared" si="13"/>
        <v>1.6807628524046434</v>
      </c>
      <c r="BF21" s="85">
        <f t="shared" si="13"/>
        <v>1.7181528662420382</v>
      </c>
      <c r="BG21" s="85">
        <f t="shared" si="13"/>
        <v>1.6345256609642302</v>
      </c>
      <c r="BH21" s="85">
        <f t="shared" si="13"/>
        <v>1.6589147286821704</v>
      </c>
      <c r="BI21" s="85">
        <f t="shared" si="13"/>
        <v>1.8079051383399212</v>
      </c>
      <c r="BJ21" s="85">
        <f t="shared" si="13"/>
        <v>1.7181745396317054</v>
      </c>
      <c r="BK21" s="85">
        <f t="shared" si="13"/>
        <v>1.7430668841761827</v>
      </c>
      <c r="BL21" s="85">
        <f t="shared" si="13"/>
        <v>1.7402812241521919</v>
      </c>
      <c r="BM21" s="85">
        <f t="shared" si="13"/>
        <v>1.7506213753106876</v>
      </c>
      <c r="BN21" s="85">
        <f t="shared" si="13"/>
        <v>1.7586206896551726</v>
      </c>
      <c r="BO21" s="85">
        <f t="shared" si="13"/>
        <v>1.7643678160919538</v>
      </c>
      <c r="BP21" s="85">
        <f t="shared" si="13"/>
        <v>1.7586206896551724</v>
      </c>
      <c r="BQ21" s="85">
        <f t="shared" si="13"/>
        <v>1.7656250000000002</v>
      </c>
      <c r="BR21" s="85">
        <f t="shared" si="13"/>
        <v>1.7742461287693563</v>
      </c>
      <c r="BS21" s="85">
        <f t="shared" si="13"/>
        <v>1.7953074433656959</v>
      </c>
      <c r="BT21" s="85">
        <f t="shared" si="13"/>
        <v>1.8211708099438655</v>
      </c>
      <c r="BU21" s="85">
        <f t="shared" si="13"/>
        <v>1.7695716395864105</v>
      </c>
      <c r="BV21" s="85">
        <f t="shared" si="13"/>
        <v>1.8001464128843339</v>
      </c>
      <c r="BW21" s="85">
        <f t="shared" si="13"/>
        <v>1.8588754134509371</v>
      </c>
      <c r="BX21" s="85">
        <f t="shared" si="13"/>
        <v>1.91549815498155</v>
      </c>
      <c r="BY21" s="85">
        <f t="shared" si="13"/>
        <v>1.9640762463343107</v>
      </c>
      <c r="BZ21" s="85">
        <f t="shared" si="13"/>
        <v>2.0087177624409733</v>
      </c>
      <c r="CA21" s="85">
        <f t="shared" si="13"/>
        <v>2.0380848748639826</v>
      </c>
      <c r="CB21" s="85">
        <f t="shared" si="13"/>
        <v>2.0710186513629845</v>
      </c>
      <c r="CC21" s="85">
        <f t="shared" si="13"/>
        <v>2.0983664772727275</v>
      </c>
      <c r="CD21" s="85">
        <f t="shared" si="13"/>
        <v>2.1218220338983049</v>
      </c>
    </row>
    <row r="22" spans="1:157" s="80" customFormat="1" ht="15" customHeight="1">
      <c r="A22" s="129" t="s">
        <v>569</v>
      </c>
      <c r="B22" s="85">
        <f t="shared" ref="B22:Z22" si="14">+B20+B13</f>
        <v>26.400000000000002</v>
      </c>
      <c r="C22" s="85">
        <f t="shared" si="14"/>
        <v>23</v>
      </c>
      <c r="D22" s="85">
        <f t="shared" si="14"/>
        <v>25.200000000000003</v>
      </c>
      <c r="E22" s="85">
        <f t="shared" si="14"/>
        <v>16.700000000000003</v>
      </c>
      <c r="F22" s="85">
        <f t="shared" si="14"/>
        <v>176.29999999999998</v>
      </c>
      <c r="G22" s="85">
        <f t="shared" si="14"/>
        <v>205.29999999999998</v>
      </c>
      <c r="H22" s="85">
        <f t="shared" si="14"/>
        <v>177.79999999999998</v>
      </c>
      <c r="I22" s="85">
        <f t="shared" si="14"/>
        <v>202.7</v>
      </c>
      <c r="J22" s="85">
        <f t="shared" si="14"/>
        <v>228.70000000000002</v>
      </c>
      <c r="K22" s="85">
        <f t="shared" si="14"/>
        <v>211.3</v>
      </c>
      <c r="L22" s="85">
        <f t="shared" si="14"/>
        <v>214.70000000000002</v>
      </c>
      <c r="M22" s="85">
        <f t="shared" si="14"/>
        <v>479.2</v>
      </c>
      <c r="N22" s="85">
        <f t="shared" si="14"/>
        <v>535.79999999999995</v>
      </c>
      <c r="O22" s="85">
        <f t="shared" si="14"/>
        <v>590.90000000000009</v>
      </c>
      <c r="P22" s="85">
        <f t="shared" si="14"/>
        <v>776.9</v>
      </c>
      <c r="Q22" s="85">
        <f t="shared" si="14"/>
        <v>799.09999999999991</v>
      </c>
      <c r="R22" s="85">
        <f t="shared" si="14"/>
        <v>829.09999999999991</v>
      </c>
      <c r="S22" s="85">
        <f t="shared" si="14"/>
        <v>861.71299999999997</v>
      </c>
      <c r="T22" s="85">
        <f t="shared" si="14"/>
        <v>894.35212999999999</v>
      </c>
      <c r="U22" s="85">
        <f t="shared" si="14"/>
        <v>927.01765130000013</v>
      </c>
      <c r="V22" s="85">
        <f t="shared" si="14"/>
        <v>959.70982781299995</v>
      </c>
      <c r="W22" s="85">
        <f t="shared" si="14"/>
        <v>992.42892609113005</v>
      </c>
      <c r="X22" s="85">
        <f t="shared" si="14"/>
        <v>1025.1752153520413</v>
      </c>
      <c r="Y22" s="85">
        <f t="shared" si="14"/>
        <v>1057.9489675055618</v>
      </c>
      <c r="Z22" s="85">
        <f t="shared" si="14"/>
        <v>1090.7504571806173</v>
      </c>
      <c r="AA22" s="85"/>
      <c r="AB22" s="216" t="str">
        <f>+A22</f>
        <v>Total RGUs</v>
      </c>
      <c r="AC22" s="85">
        <f t="shared" ref="AC22:CD22" si="15">+AC20+AC13</f>
        <v>26.400000000000002</v>
      </c>
      <c r="AD22" s="85">
        <f t="shared" si="15"/>
        <v>20.500000000000004</v>
      </c>
      <c r="AE22" s="85">
        <f t="shared" si="15"/>
        <v>21.9</v>
      </c>
      <c r="AF22" s="85">
        <f t="shared" si="15"/>
        <v>22.5</v>
      </c>
      <c r="AG22" s="85">
        <f t="shared" si="15"/>
        <v>23</v>
      </c>
      <c r="AH22" s="85">
        <f t="shared" si="15"/>
        <v>24.1</v>
      </c>
      <c r="AI22" s="85">
        <f t="shared" si="15"/>
        <v>24.7</v>
      </c>
      <c r="AJ22" s="85">
        <f t="shared" si="15"/>
        <v>25.1</v>
      </c>
      <c r="AK22" s="85">
        <f t="shared" si="15"/>
        <v>25.200000000000003</v>
      </c>
      <c r="AL22" s="85">
        <f t="shared" si="15"/>
        <v>25.200000000000003</v>
      </c>
      <c r="AM22" s="85">
        <f t="shared" si="15"/>
        <v>25.4</v>
      </c>
      <c r="AN22" s="85">
        <f t="shared" si="15"/>
        <v>25.5</v>
      </c>
      <c r="AO22" s="85">
        <f t="shared" si="15"/>
        <v>16.700000000000003</v>
      </c>
      <c r="AP22" s="85">
        <f t="shared" si="15"/>
        <v>16.700000000000003</v>
      </c>
      <c r="AQ22" s="85">
        <f t="shared" si="15"/>
        <v>16.8</v>
      </c>
      <c r="AR22" s="85">
        <f t="shared" si="15"/>
        <v>172.70000000000002</v>
      </c>
      <c r="AS22" s="85">
        <f t="shared" si="15"/>
        <v>176.29999999999998</v>
      </c>
      <c r="AT22" s="85">
        <f t="shared" si="15"/>
        <v>194.29999999999998</v>
      </c>
      <c r="AU22" s="85">
        <f t="shared" si="15"/>
        <v>197.59999999999997</v>
      </c>
      <c r="AV22" s="85">
        <f t="shared" si="15"/>
        <v>205.4</v>
      </c>
      <c r="AW22" s="85">
        <f t="shared" si="15"/>
        <v>205.29999999999998</v>
      </c>
      <c r="AX22" s="85">
        <f t="shared" si="15"/>
        <v>196.20000000000002</v>
      </c>
      <c r="AY22" s="85">
        <f t="shared" si="15"/>
        <v>194.59999999999997</v>
      </c>
      <c r="AZ22" s="85">
        <f t="shared" si="15"/>
        <v>195.89999999999998</v>
      </c>
      <c r="BA22" s="85">
        <f t="shared" si="15"/>
        <v>177.79999999999998</v>
      </c>
      <c r="BB22" s="85">
        <f t="shared" si="15"/>
        <v>169.7</v>
      </c>
      <c r="BC22" s="85">
        <f t="shared" si="15"/>
        <v>174.2</v>
      </c>
      <c r="BD22" s="85">
        <f t="shared" si="15"/>
        <v>179.2</v>
      </c>
      <c r="BE22" s="85">
        <f t="shared" si="15"/>
        <v>202.7</v>
      </c>
      <c r="BF22" s="85">
        <f t="shared" si="15"/>
        <v>215.79999999999998</v>
      </c>
      <c r="BG22" s="85">
        <f t="shared" si="15"/>
        <v>210.2</v>
      </c>
      <c r="BH22" s="85">
        <f t="shared" si="15"/>
        <v>213.99999999999997</v>
      </c>
      <c r="BI22" s="85">
        <f t="shared" si="15"/>
        <v>228.70000000000002</v>
      </c>
      <c r="BJ22" s="85">
        <f t="shared" si="15"/>
        <v>214.60000000000002</v>
      </c>
      <c r="BK22" s="85">
        <f t="shared" si="15"/>
        <v>213.7</v>
      </c>
      <c r="BL22" s="85">
        <f t="shared" si="15"/>
        <v>210.4</v>
      </c>
      <c r="BM22" s="85">
        <f t="shared" si="15"/>
        <v>211.3</v>
      </c>
      <c r="BN22" s="85">
        <f t="shared" si="15"/>
        <v>214.20000000000002</v>
      </c>
      <c r="BO22" s="85">
        <f t="shared" si="15"/>
        <v>214.89999999999998</v>
      </c>
      <c r="BP22" s="85">
        <f t="shared" si="15"/>
        <v>214.2</v>
      </c>
      <c r="BQ22" s="85">
        <f t="shared" si="15"/>
        <v>214.70000000000002</v>
      </c>
      <c r="BR22" s="85">
        <f t="shared" si="15"/>
        <v>217.70000000000002</v>
      </c>
      <c r="BS22" s="85">
        <f t="shared" si="15"/>
        <v>221.9</v>
      </c>
      <c r="BT22" s="85">
        <f t="shared" si="15"/>
        <v>227.10000000000002</v>
      </c>
      <c r="BU22" s="85">
        <f t="shared" si="15"/>
        <v>479.2</v>
      </c>
      <c r="BV22" s="85">
        <f t="shared" si="15"/>
        <v>491.8</v>
      </c>
      <c r="BW22" s="85">
        <f t="shared" si="15"/>
        <v>505.8</v>
      </c>
      <c r="BX22" s="85">
        <f t="shared" si="15"/>
        <v>519.1</v>
      </c>
      <c r="BY22" s="85">
        <f t="shared" si="15"/>
        <v>535.79999999999995</v>
      </c>
      <c r="BZ22" s="85">
        <f t="shared" si="15"/>
        <v>553</v>
      </c>
      <c r="CA22" s="85">
        <f t="shared" si="15"/>
        <v>561.9</v>
      </c>
      <c r="CB22" s="85">
        <f t="shared" si="15"/>
        <v>577.40000000000009</v>
      </c>
      <c r="CC22" s="85">
        <f t="shared" si="15"/>
        <v>590.90000000000009</v>
      </c>
      <c r="CD22" s="85">
        <f t="shared" si="15"/>
        <v>600.9</v>
      </c>
    </row>
    <row r="23" spans="1:157" s="80" customFormat="1" ht="15" customHeight="1">
      <c r="A23" s="129" t="s">
        <v>570</v>
      </c>
      <c r="B23" s="85"/>
      <c r="C23" s="85"/>
      <c r="D23" s="85"/>
      <c r="E23" s="85">
        <f t="shared" ref="E23:Z23" si="16">+E22/E6</f>
        <v>0.56996587030716728</v>
      </c>
      <c r="F23" s="85">
        <f t="shared" si="16"/>
        <v>1.2433004231311704</v>
      </c>
      <c r="G23" s="85">
        <f t="shared" si="16"/>
        <v>1.3262273901808783</v>
      </c>
      <c r="H23" s="85">
        <f t="shared" si="16"/>
        <v>1.5528384279475982</v>
      </c>
      <c r="I23" s="85">
        <f t="shared" si="16"/>
        <v>1.6807628524046434</v>
      </c>
      <c r="J23" s="85">
        <f t="shared" si="16"/>
        <v>1.8079051383399212</v>
      </c>
      <c r="K23" s="85">
        <f t="shared" si="16"/>
        <v>1.7506213753106876</v>
      </c>
      <c r="L23" s="85">
        <f t="shared" si="16"/>
        <v>1.7656250000000002</v>
      </c>
      <c r="M23" s="85">
        <f t="shared" si="16"/>
        <v>1.7695716395864105</v>
      </c>
      <c r="N23" s="85">
        <f t="shared" si="16"/>
        <v>1.9640762463343107</v>
      </c>
      <c r="O23" s="85">
        <f t="shared" si="16"/>
        <v>2.0983664772727275</v>
      </c>
      <c r="P23" s="85">
        <f t="shared" si="16"/>
        <v>1.9378897480668495</v>
      </c>
      <c r="Q23" s="85">
        <f t="shared" si="16"/>
        <v>1.97944017835026</v>
      </c>
      <c r="R23" s="85">
        <f t="shared" si="16"/>
        <v>2.0537527867228138</v>
      </c>
      <c r="S23" s="85">
        <f t="shared" si="16"/>
        <v>2.1208108034938582</v>
      </c>
      <c r="T23" s="85">
        <f t="shared" si="16"/>
        <v>2.1869359868598801</v>
      </c>
      <c r="U23" s="85">
        <f t="shared" si="16"/>
        <v>2.2521328917072125</v>
      </c>
      <c r="V23" s="85">
        <f t="shared" si="16"/>
        <v>2.3164061371147775</v>
      </c>
      <c r="W23" s="85">
        <f t="shared" si="16"/>
        <v>2.3797604050954067</v>
      </c>
      <c r="X23" s="85">
        <f t="shared" si="16"/>
        <v>2.4422004393286674</v>
      </c>
      <c r="Y23" s="85">
        <f t="shared" si="16"/>
        <v>2.5037310438857876</v>
      </c>
      <c r="Z23" s="85">
        <f t="shared" si="16"/>
        <v>2.5643570819472519</v>
      </c>
      <c r="AA23" s="85"/>
      <c r="AB23" s="216" t="str">
        <f>+A23</f>
        <v>Total RGUs per customer</v>
      </c>
      <c r="AC23" s="85" t="e">
        <f t="shared" ref="AC23:CD23" si="17">+AC22/AC6</f>
        <v>#DIV/0!</v>
      </c>
      <c r="AD23" s="85" t="e">
        <f t="shared" si="17"/>
        <v>#DIV/0!</v>
      </c>
      <c r="AE23" s="85" t="e">
        <f t="shared" si="17"/>
        <v>#DIV/0!</v>
      </c>
      <c r="AF23" s="85" t="e">
        <f t="shared" si="17"/>
        <v>#DIV/0!</v>
      </c>
      <c r="AG23" s="85" t="e">
        <f t="shared" si="17"/>
        <v>#DIV/0!</v>
      </c>
      <c r="AH23" s="85" t="e">
        <f t="shared" si="17"/>
        <v>#DIV/0!</v>
      </c>
      <c r="AI23" s="85" t="e">
        <f t="shared" si="17"/>
        <v>#DIV/0!</v>
      </c>
      <c r="AJ23" s="85" t="e">
        <f t="shared" si="17"/>
        <v>#DIV/0!</v>
      </c>
      <c r="AK23" s="85" t="e">
        <f t="shared" si="17"/>
        <v>#DIV/0!</v>
      </c>
      <c r="AL23" s="85" t="e">
        <f t="shared" si="17"/>
        <v>#DIV/0!</v>
      </c>
      <c r="AM23" s="85" t="e">
        <f t="shared" si="17"/>
        <v>#DIV/0!</v>
      </c>
      <c r="AN23" s="85" t="e">
        <f t="shared" si="17"/>
        <v>#DIV/0!</v>
      </c>
      <c r="AO23" s="85">
        <f t="shared" si="17"/>
        <v>0.56996587030716728</v>
      </c>
      <c r="AP23" s="85">
        <f t="shared" si="17"/>
        <v>0.57986111111111127</v>
      </c>
      <c r="AQ23" s="85">
        <f t="shared" si="17"/>
        <v>0.58741258741258739</v>
      </c>
      <c r="AR23" s="85">
        <f t="shared" si="17"/>
        <v>1.2222222222222223</v>
      </c>
      <c r="AS23" s="85">
        <f t="shared" si="17"/>
        <v>1.2433004231311704</v>
      </c>
      <c r="AT23" s="85">
        <f t="shared" si="17"/>
        <v>1.3299110198494182</v>
      </c>
      <c r="AU23" s="85">
        <f t="shared" si="17"/>
        <v>1.3060145406477195</v>
      </c>
      <c r="AV23" s="85">
        <f t="shared" si="17"/>
        <v>1.3346328784925277</v>
      </c>
      <c r="AW23" s="85">
        <f t="shared" si="17"/>
        <v>1.3262273901808783</v>
      </c>
      <c r="AX23" s="85">
        <f t="shared" si="17"/>
        <v>1.3346938775510204</v>
      </c>
      <c r="AY23" s="85">
        <f t="shared" si="17"/>
        <v>1.3429951690821254</v>
      </c>
      <c r="AZ23" s="85">
        <f t="shared" si="17"/>
        <v>1.3585298196948679</v>
      </c>
      <c r="BA23" s="85">
        <f t="shared" si="17"/>
        <v>1.5528384279475982</v>
      </c>
      <c r="BB23" s="85">
        <f t="shared" si="17"/>
        <v>1.4529109589041096</v>
      </c>
      <c r="BC23" s="85">
        <f t="shared" si="17"/>
        <v>1.4978503869303526</v>
      </c>
      <c r="BD23" s="85">
        <f t="shared" si="17"/>
        <v>1.5020955574182733</v>
      </c>
      <c r="BE23" s="85">
        <f t="shared" si="17"/>
        <v>1.6807628524046434</v>
      </c>
      <c r="BF23" s="85">
        <f t="shared" si="17"/>
        <v>1.7181528662420382</v>
      </c>
      <c r="BG23" s="85">
        <f t="shared" si="17"/>
        <v>1.6345256609642302</v>
      </c>
      <c r="BH23" s="85">
        <f t="shared" si="17"/>
        <v>1.6589147286821704</v>
      </c>
      <c r="BI23" s="85">
        <f t="shared" si="17"/>
        <v>1.8079051383399212</v>
      </c>
      <c r="BJ23" s="85">
        <f t="shared" si="17"/>
        <v>1.7181745396317054</v>
      </c>
      <c r="BK23" s="85">
        <f t="shared" si="17"/>
        <v>1.7430668841761827</v>
      </c>
      <c r="BL23" s="85">
        <f t="shared" si="17"/>
        <v>1.7402812241521919</v>
      </c>
      <c r="BM23" s="85">
        <f t="shared" si="17"/>
        <v>1.7506213753106876</v>
      </c>
      <c r="BN23" s="85">
        <f t="shared" si="17"/>
        <v>1.7586206896551726</v>
      </c>
      <c r="BO23" s="85">
        <f t="shared" si="17"/>
        <v>1.7643678160919538</v>
      </c>
      <c r="BP23" s="85">
        <f t="shared" si="17"/>
        <v>1.7586206896551724</v>
      </c>
      <c r="BQ23" s="85">
        <f t="shared" si="17"/>
        <v>1.7656250000000002</v>
      </c>
      <c r="BR23" s="85">
        <f t="shared" si="17"/>
        <v>1.7742461287693563</v>
      </c>
      <c r="BS23" s="85">
        <f t="shared" si="17"/>
        <v>1.7953074433656959</v>
      </c>
      <c r="BT23" s="85">
        <f t="shared" si="17"/>
        <v>1.8211708099438655</v>
      </c>
      <c r="BU23" s="85">
        <f t="shared" si="17"/>
        <v>1.7695716395864105</v>
      </c>
      <c r="BV23" s="85">
        <f t="shared" si="17"/>
        <v>1.8001464128843339</v>
      </c>
      <c r="BW23" s="85">
        <f t="shared" si="17"/>
        <v>1.8588754134509371</v>
      </c>
      <c r="BX23" s="85">
        <f t="shared" si="17"/>
        <v>1.91549815498155</v>
      </c>
      <c r="BY23" s="85">
        <f t="shared" si="17"/>
        <v>1.9640762463343107</v>
      </c>
      <c r="BZ23" s="85">
        <f t="shared" si="17"/>
        <v>2.0087177624409733</v>
      </c>
      <c r="CA23" s="85">
        <f t="shared" si="17"/>
        <v>2.0380848748639826</v>
      </c>
      <c r="CB23" s="85">
        <f t="shared" si="17"/>
        <v>2.0710186513629845</v>
      </c>
      <c r="CC23" s="85">
        <f t="shared" si="17"/>
        <v>2.0983664772727275</v>
      </c>
      <c r="CD23" s="85">
        <f t="shared" si="17"/>
        <v>2.1218220338983049</v>
      </c>
    </row>
    <row r="24" spans="1:157" s="80" customFormat="1" ht="15" customHeight="1">
      <c r="A24" s="12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12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  <c r="BA24" s="79"/>
      <c r="BB24" s="79"/>
      <c r="BC24" s="79"/>
      <c r="BD24" s="79"/>
      <c r="BE24" s="79"/>
      <c r="BF24" s="79"/>
      <c r="BG24" s="79"/>
      <c r="BH24" s="79"/>
      <c r="BI24" s="79"/>
      <c r="BJ24" s="79"/>
      <c r="BK24" s="79"/>
      <c r="BL24" s="79"/>
      <c r="BM24" s="79"/>
      <c r="BN24" s="79"/>
      <c r="BO24" s="79"/>
      <c r="BP24" s="79"/>
      <c r="BQ24" s="79"/>
      <c r="BR24" s="79"/>
      <c r="BS24" s="79"/>
      <c r="BT24" s="79"/>
      <c r="BU24" s="79"/>
      <c r="BV24" s="79"/>
      <c r="BW24" s="79"/>
      <c r="BX24" s="79"/>
      <c r="BY24" s="79"/>
      <c r="BZ24" s="79"/>
      <c r="CA24" s="79"/>
      <c r="CB24" s="79"/>
      <c r="CC24" s="79"/>
      <c r="CD24" s="79"/>
    </row>
    <row r="25" spans="1:157" s="80" customFormat="1" ht="15" customHeight="1">
      <c r="A25" s="12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12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  <c r="BA25" s="79"/>
      <c r="BB25" s="79"/>
      <c r="BC25" s="79"/>
      <c r="BD25" s="79"/>
      <c r="BE25" s="79"/>
      <c r="BF25" s="79"/>
      <c r="BG25" s="79"/>
      <c r="BH25" s="79"/>
      <c r="BI25" s="79"/>
      <c r="BJ25" s="79"/>
      <c r="BK25" s="79"/>
      <c r="BL25" s="79"/>
      <c r="BM25" s="79"/>
      <c r="BN25" s="79"/>
      <c r="BO25" s="79"/>
      <c r="BP25" s="79"/>
      <c r="BQ25" s="79"/>
      <c r="BR25" s="79"/>
      <c r="BS25" s="79"/>
      <c r="BT25" s="79"/>
      <c r="BU25" s="79"/>
      <c r="BV25" s="79"/>
      <c r="BW25" s="79"/>
      <c r="BX25" s="79"/>
      <c r="BY25" s="79"/>
      <c r="BZ25" s="79"/>
      <c r="CA25" s="79"/>
      <c r="CB25" s="79"/>
      <c r="CC25" s="79"/>
      <c r="CD25" s="79"/>
    </row>
    <row r="26" spans="1:157" s="80" customFormat="1" ht="15" customHeight="1">
      <c r="A26" s="81" t="str">
        <f>CONCATENATE(A$1," net adds")</f>
        <v>Liberty Puerto Rico net adds</v>
      </c>
      <c r="B26" s="82">
        <f t="shared" ref="B26:Z26" si="18">+B$1</f>
        <v>2001</v>
      </c>
      <c r="C26" s="82">
        <f t="shared" si="18"/>
        <v>2002</v>
      </c>
      <c r="D26" s="82">
        <f t="shared" si="18"/>
        <v>2003</v>
      </c>
      <c r="E26" s="82">
        <f t="shared" si="18"/>
        <v>2004</v>
      </c>
      <c r="F26" s="82">
        <f t="shared" si="18"/>
        <v>2005</v>
      </c>
      <c r="G26" s="82">
        <f t="shared" si="18"/>
        <v>2006</v>
      </c>
      <c r="H26" s="82">
        <f t="shared" si="18"/>
        <v>2007</v>
      </c>
      <c r="I26" s="82">
        <f t="shared" si="18"/>
        <v>2008</v>
      </c>
      <c r="J26" s="82">
        <f t="shared" si="18"/>
        <v>2009</v>
      </c>
      <c r="K26" s="82">
        <f t="shared" si="18"/>
        <v>2010</v>
      </c>
      <c r="L26" s="82">
        <f t="shared" si="18"/>
        <v>2011</v>
      </c>
      <c r="M26" s="82">
        <f t="shared" si="18"/>
        <v>2012</v>
      </c>
      <c r="N26" s="82">
        <f t="shared" si="18"/>
        <v>2013</v>
      </c>
      <c r="O26" s="82">
        <f t="shared" si="18"/>
        <v>2014</v>
      </c>
      <c r="P26" s="82">
        <f t="shared" si="18"/>
        <v>2015</v>
      </c>
      <c r="Q26" s="82">
        <f t="shared" si="18"/>
        <v>2016</v>
      </c>
      <c r="R26" s="82" t="str">
        <f t="shared" si="18"/>
        <v>2017E</v>
      </c>
      <c r="S26" s="82" t="str">
        <f t="shared" si="18"/>
        <v>2018E</v>
      </c>
      <c r="T26" s="82" t="str">
        <f t="shared" si="18"/>
        <v>2019E</v>
      </c>
      <c r="U26" s="82" t="str">
        <f t="shared" si="18"/>
        <v>2020E</v>
      </c>
      <c r="V26" s="82" t="str">
        <f t="shared" si="18"/>
        <v>2021E</v>
      </c>
      <c r="W26" s="82" t="str">
        <f t="shared" si="18"/>
        <v>2022E</v>
      </c>
      <c r="X26" s="82" t="str">
        <f t="shared" si="18"/>
        <v>2023E</v>
      </c>
      <c r="Y26" s="82" t="str">
        <f t="shared" si="18"/>
        <v>2024E</v>
      </c>
      <c r="Z26" s="82" t="str">
        <f t="shared" si="18"/>
        <v>2025E</v>
      </c>
      <c r="AA26" s="79"/>
      <c r="AB26" s="81" t="str">
        <f t="shared" ref="AB26:AB35" si="19">+A26</f>
        <v>Liberty Puerto Rico net adds</v>
      </c>
      <c r="AC26" s="82" t="str">
        <f>+AC$1</f>
        <v>Q4 01</v>
      </c>
      <c r="AD26" s="82" t="str">
        <f t="shared" ref="AD26:CD26" si="20">+AD1</f>
        <v>Q1 02</v>
      </c>
      <c r="AE26" s="82" t="str">
        <f t="shared" si="20"/>
        <v>Q2 02</v>
      </c>
      <c r="AF26" s="82" t="str">
        <f t="shared" si="20"/>
        <v>Q3 02</v>
      </c>
      <c r="AG26" s="82" t="str">
        <f t="shared" si="20"/>
        <v>Q4 02</v>
      </c>
      <c r="AH26" s="82" t="str">
        <f t="shared" si="20"/>
        <v>Q1 03</v>
      </c>
      <c r="AI26" s="82" t="str">
        <f t="shared" si="20"/>
        <v>Q2 03</v>
      </c>
      <c r="AJ26" s="82" t="str">
        <f t="shared" si="20"/>
        <v>Q3 03</v>
      </c>
      <c r="AK26" s="82" t="str">
        <f t="shared" si="20"/>
        <v>Q4 03</v>
      </c>
      <c r="AL26" s="82" t="str">
        <f t="shared" si="20"/>
        <v>1Q04</v>
      </c>
      <c r="AM26" s="82" t="str">
        <f t="shared" si="20"/>
        <v>Q2 04</v>
      </c>
      <c r="AN26" s="82" t="str">
        <f t="shared" si="20"/>
        <v>Q3 04</v>
      </c>
      <c r="AO26" s="82" t="str">
        <f t="shared" si="20"/>
        <v>Q4 04</v>
      </c>
      <c r="AP26" s="82" t="str">
        <f t="shared" si="20"/>
        <v>Q1 05</v>
      </c>
      <c r="AQ26" s="82" t="str">
        <f t="shared" si="20"/>
        <v>Q2 05</v>
      </c>
      <c r="AR26" s="82" t="str">
        <f t="shared" si="20"/>
        <v>Q3 05</v>
      </c>
      <c r="AS26" s="82" t="str">
        <f t="shared" si="20"/>
        <v>Q4 05</v>
      </c>
      <c r="AT26" s="82" t="str">
        <f t="shared" si="20"/>
        <v>Q1 06</v>
      </c>
      <c r="AU26" s="82" t="str">
        <f t="shared" si="20"/>
        <v>Q2 06</v>
      </c>
      <c r="AV26" s="82" t="str">
        <f t="shared" si="20"/>
        <v>Q3 06</v>
      </c>
      <c r="AW26" s="82" t="str">
        <f t="shared" si="20"/>
        <v>Q4 06</v>
      </c>
      <c r="AX26" s="82" t="str">
        <f t="shared" si="20"/>
        <v>Q1 07</v>
      </c>
      <c r="AY26" s="82" t="str">
        <f t="shared" si="20"/>
        <v>Q2 07</v>
      </c>
      <c r="AZ26" s="82" t="str">
        <f t="shared" si="20"/>
        <v>Q3 07</v>
      </c>
      <c r="BA26" s="82" t="str">
        <f t="shared" si="20"/>
        <v>Q4 07</v>
      </c>
      <c r="BB26" s="82" t="str">
        <f t="shared" si="20"/>
        <v>Q1 08</v>
      </c>
      <c r="BC26" s="82" t="str">
        <f t="shared" si="20"/>
        <v>Q2 08</v>
      </c>
      <c r="BD26" s="82" t="str">
        <f t="shared" si="20"/>
        <v>Q3 08</v>
      </c>
      <c r="BE26" s="82" t="str">
        <f t="shared" si="20"/>
        <v>Q4 08</v>
      </c>
      <c r="BF26" s="82" t="str">
        <f t="shared" si="20"/>
        <v>Q1 09</v>
      </c>
      <c r="BG26" s="82" t="str">
        <f t="shared" si="20"/>
        <v>Q2 09</v>
      </c>
      <c r="BH26" s="82" t="str">
        <f t="shared" si="20"/>
        <v>Q3 09</v>
      </c>
      <c r="BI26" s="82" t="str">
        <f t="shared" si="20"/>
        <v>Q4 09</v>
      </c>
      <c r="BJ26" s="82" t="str">
        <f t="shared" si="20"/>
        <v>Q1 10</v>
      </c>
      <c r="BK26" s="82" t="str">
        <f t="shared" si="20"/>
        <v>Q2 10</v>
      </c>
      <c r="BL26" s="82" t="str">
        <f t="shared" si="20"/>
        <v>Q3 10</v>
      </c>
      <c r="BM26" s="82" t="str">
        <f t="shared" si="20"/>
        <v>Q4 10</v>
      </c>
      <c r="BN26" s="82" t="str">
        <f t="shared" si="20"/>
        <v>Q1 11</v>
      </c>
      <c r="BO26" s="82" t="str">
        <f t="shared" si="20"/>
        <v>Q2 11</v>
      </c>
      <c r="BP26" s="82" t="str">
        <f t="shared" si="20"/>
        <v>Q3 11</v>
      </c>
      <c r="BQ26" s="82" t="str">
        <f t="shared" si="20"/>
        <v>Q4 11</v>
      </c>
      <c r="BR26" s="82" t="str">
        <f t="shared" si="20"/>
        <v>Q1 12</v>
      </c>
      <c r="BS26" s="82" t="str">
        <f t="shared" si="20"/>
        <v>Q2 12</v>
      </c>
      <c r="BT26" s="82" t="str">
        <f t="shared" si="20"/>
        <v>Q3 12</v>
      </c>
      <c r="BU26" s="82" t="str">
        <f t="shared" si="20"/>
        <v>Q4 12</v>
      </c>
      <c r="BV26" s="82" t="str">
        <f t="shared" si="20"/>
        <v>Q1 13</v>
      </c>
      <c r="BW26" s="82" t="str">
        <f t="shared" si="20"/>
        <v>Q2 13</v>
      </c>
      <c r="BX26" s="82" t="str">
        <f t="shared" si="20"/>
        <v>Q3 13</v>
      </c>
      <c r="BY26" s="82" t="str">
        <f t="shared" si="20"/>
        <v>Q4 13</v>
      </c>
      <c r="BZ26" s="82" t="str">
        <f t="shared" si="20"/>
        <v>Q1 14</v>
      </c>
      <c r="CA26" s="82" t="str">
        <f t="shared" si="20"/>
        <v>Q2 14</v>
      </c>
      <c r="CB26" s="82" t="str">
        <f t="shared" si="20"/>
        <v>Q3 14</v>
      </c>
      <c r="CC26" s="82" t="str">
        <f t="shared" si="20"/>
        <v>Q4 14</v>
      </c>
      <c r="CD26" s="82" t="str">
        <f t="shared" si="20"/>
        <v>Q1 15</v>
      </c>
    </row>
    <row r="27" spans="1:157" s="80" customFormat="1" ht="15" customHeight="1">
      <c r="A27" s="129" t="s">
        <v>571</v>
      </c>
      <c r="B27" s="85"/>
      <c r="C27" s="85">
        <f t="shared" ref="C27:Q27" si="21">+C4-B4</f>
        <v>75.100000000000023</v>
      </c>
      <c r="D27" s="85">
        <f t="shared" si="21"/>
        <v>0.19999999999993179</v>
      </c>
      <c r="E27" s="85">
        <f t="shared" si="21"/>
        <v>-447.59999999999997</v>
      </c>
      <c r="F27" s="85">
        <f t="shared" si="21"/>
        <v>330.70000000000005</v>
      </c>
      <c r="G27" s="85">
        <f t="shared" si="21"/>
        <v>4.3000000000000114</v>
      </c>
      <c r="H27" s="85">
        <f t="shared" si="21"/>
        <v>-76.400000000000034</v>
      </c>
      <c r="I27" s="85">
        <f t="shared" si="21"/>
        <v>4.5</v>
      </c>
      <c r="J27" s="85">
        <f t="shared" si="21"/>
        <v>3</v>
      </c>
      <c r="K27" s="85">
        <f t="shared" si="21"/>
        <v>3.8999999999999773</v>
      </c>
      <c r="L27" s="85">
        <f t="shared" si="21"/>
        <v>0.80000000000001137</v>
      </c>
      <c r="M27" s="85">
        <f t="shared" si="21"/>
        <v>349.4</v>
      </c>
      <c r="N27" s="85">
        <f t="shared" si="21"/>
        <v>2.2000000000000455</v>
      </c>
      <c r="O27" s="85">
        <f t="shared" si="21"/>
        <v>1.8999999999999773</v>
      </c>
      <c r="P27" s="85">
        <f t="shared" si="21"/>
        <v>364.20000000000005</v>
      </c>
      <c r="Q27" s="85">
        <f t="shared" si="21"/>
        <v>21.599999999999909</v>
      </c>
      <c r="R27" s="88">
        <v>30</v>
      </c>
      <c r="S27" s="88">
        <v>3</v>
      </c>
      <c r="T27" s="88">
        <v>3</v>
      </c>
      <c r="U27" s="88">
        <v>3</v>
      </c>
      <c r="V27" s="88">
        <v>3</v>
      </c>
      <c r="W27" s="88">
        <v>3</v>
      </c>
      <c r="X27" s="88">
        <v>3</v>
      </c>
      <c r="Y27" s="88">
        <v>3</v>
      </c>
      <c r="Z27" s="88">
        <v>3</v>
      </c>
      <c r="AA27" s="85"/>
      <c r="AB27" s="216" t="str">
        <f t="shared" si="19"/>
        <v>HP added</v>
      </c>
      <c r="AC27" s="85"/>
      <c r="AD27" s="85">
        <f t="shared" ref="AD27:BI27" si="22">+AD4-AC4</f>
        <v>0.5</v>
      </c>
      <c r="AE27" s="85">
        <f t="shared" si="22"/>
        <v>0.69999999999998863</v>
      </c>
      <c r="AF27" s="85">
        <f t="shared" si="22"/>
        <v>73.099999999999966</v>
      </c>
      <c r="AG27" s="85">
        <f t="shared" si="22"/>
        <v>0.80000000000006821</v>
      </c>
      <c r="AH27" s="85">
        <f t="shared" si="22"/>
        <v>0.10000000000002274</v>
      </c>
      <c r="AI27" s="85">
        <f t="shared" si="22"/>
        <v>9.9999999999909051E-2</v>
      </c>
      <c r="AJ27" s="85">
        <f t="shared" si="22"/>
        <v>0</v>
      </c>
      <c r="AK27" s="85">
        <f t="shared" si="22"/>
        <v>0</v>
      </c>
      <c r="AL27" s="85">
        <f t="shared" si="22"/>
        <v>28.300000000000068</v>
      </c>
      <c r="AM27" s="85">
        <f t="shared" si="22"/>
        <v>0</v>
      </c>
      <c r="AN27" s="85">
        <f t="shared" si="22"/>
        <v>-475.90000000000003</v>
      </c>
      <c r="AO27" s="85">
        <f t="shared" si="22"/>
        <v>0</v>
      </c>
      <c r="AP27" s="85">
        <f t="shared" si="22"/>
        <v>0</v>
      </c>
      <c r="AQ27" s="85">
        <f t="shared" si="22"/>
        <v>-0.5</v>
      </c>
      <c r="AR27" s="85">
        <f t="shared" si="22"/>
        <v>329.7</v>
      </c>
      <c r="AS27" s="85">
        <f t="shared" si="22"/>
        <v>1.5000000000000568</v>
      </c>
      <c r="AT27" s="85">
        <f t="shared" si="22"/>
        <v>0.89999999999997726</v>
      </c>
      <c r="AU27" s="85">
        <f t="shared" si="22"/>
        <v>0.69999999999998863</v>
      </c>
      <c r="AV27" s="85">
        <f t="shared" si="22"/>
        <v>1.3000000000000114</v>
      </c>
      <c r="AW27" s="85">
        <f t="shared" si="22"/>
        <v>1.4000000000000341</v>
      </c>
      <c r="AX27" s="85">
        <f t="shared" si="22"/>
        <v>0.99999999999994316</v>
      </c>
      <c r="AY27" s="85">
        <f t="shared" si="22"/>
        <v>1.5999999999999659</v>
      </c>
      <c r="AZ27" s="85">
        <f t="shared" si="22"/>
        <v>1.2000000000000455</v>
      </c>
      <c r="BA27" s="85">
        <f t="shared" si="22"/>
        <v>-80.199999999999989</v>
      </c>
      <c r="BB27" s="85">
        <f t="shared" si="22"/>
        <v>0.69999999999998863</v>
      </c>
      <c r="BC27" s="85">
        <f t="shared" si="22"/>
        <v>0.69999999999998863</v>
      </c>
      <c r="BD27" s="85">
        <f t="shared" si="22"/>
        <v>1.1999999999999886</v>
      </c>
      <c r="BE27" s="85">
        <f t="shared" si="22"/>
        <v>1.9000000000000341</v>
      </c>
      <c r="BF27" s="85">
        <f t="shared" si="22"/>
        <v>0.89999999999997726</v>
      </c>
      <c r="BG27" s="85">
        <f t="shared" si="22"/>
        <v>0.80000000000001137</v>
      </c>
      <c r="BH27" s="85">
        <f t="shared" si="22"/>
        <v>0.69999999999998863</v>
      </c>
      <c r="BI27" s="85">
        <f t="shared" si="22"/>
        <v>0.60000000000002274</v>
      </c>
      <c r="BJ27" s="85">
        <f t="shared" ref="BJ27:CD27" si="23">+BJ4-BI4</f>
        <v>0.19999999999998863</v>
      </c>
      <c r="BK27" s="85">
        <f t="shared" si="23"/>
        <v>1.3000000000000114</v>
      </c>
      <c r="BL27" s="85">
        <f t="shared" si="23"/>
        <v>0.89999999999997726</v>
      </c>
      <c r="BM27" s="85">
        <f t="shared" si="23"/>
        <v>1.5</v>
      </c>
      <c r="BN27" s="85">
        <f t="shared" si="23"/>
        <v>0.30000000000001137</v>
      </c>
      <c r="BO27" s="85">
        <f t="shared" si="23"/>
        <v>0.10000000000002274</v>
      </c>
      <c r="BP27" s="85">
        <f t="shared" si="23"/>
        <v>0.39999999999997726</v>
      </c>
      <c r="BQ27" s="85">
        <f t="shared" si="23"/>
        <v>0</v>
      </c>
      <c r="BR27" s="85">
        <f t="shared" si="23"/>
        <v>0</v>
      </c>
      <c r="BS27" s="85">
        <f t="shared" si="23"/>
        <v>0.5</v>
      </c>
      <c r="BT27" s="85">
        <f t="shared" si="23"/>
        <v>0.30000000000001137</v>
      </c>
      <c r="BU27" s="85">
        <f t="shared" si="23"/>
        <v>348.59999999999997</v>
      </c>
      <c r="BV27" s="85">
        <f t="shared" si="23"/>
        <v>0.60000000000002274</v>
      </c>
      <c r="BW27" s="85">
        <f t="shared" si="23"/>
        <v>1.2000000000000455</v>
      </c>
      <c r="BX27" s="85">
        <f t="shared" si="23"/>
        <v>9.9999999999909051E-2</v>
      </c>
      <c r="BY27" s="85">
        <f t="shared" si="23"/>
        <v>0.30000000000006821</v>
      </c>
      <c r="BZ27" s="85">
        <f t="shared" si="23"/>
        <v>0.10000000000002274</v>
      </c>
      <c r="CA27" s="85">
        <f t="shared" si="23"/>
        <v>9.9999999999909051E-2</v>
      </c>
      <c r="CB27" s="85">
        <f t="shared" si="23"/>
        <v>0.80000000000006821</v>
      </c>
      <c r="CC27" s="132">
        <f t="shared" si="23"/>
        <v>0.89999999999997726</v>
      </c>
      <c r="CD27" s="132">
        <f t="shared" si="23"/>
        <v>0.39999999999997726</v>
      </c>
      <c r="CE27" s="87"/>
      <c r="CF27" s="87"/>
      <c r="CH27" s="87"/>
      <c r="CI27" s="87"/>
      <c r="CJ27" s="87"/>
      <c r="CK27" s="87"/>
      <c r="CL27" s="87"/>
      <c r="CM27" s="87"/>
      <c r="CN27" s="87"/>
    </row>
    <row r="28" spans="1:157" s="80" customFormat="1" ht="15" customHeight="1">
      <c r="A28" s="129" t="s">
        <v>572</v>
      </c>
      <c r="B28" s="85"/>
      <c r="C28" s="85">
        <f t="shared" ref="C28:R35" si="24">+C6-B6</f>
        <v>0</v>
      </c>
      <c r="D28" s="85">
        <f t="shared" si="24"/>
        <v>0</v>
      </c>
      <c r="E28" s="85">
        <f t="shared" si="24"/>
        <v>29.3</v>
      </c>
      <c r="F28" s="85">
        <f t="shared" si="24"/>
        <v>112.50000000000001</v>
      </c>
      <c r="G28" s="85">
        <f t="shared" si="24"/>
        <v>13</v>
      </c>
      <c r="H28" s="85">
        <f t="shared" si="24"/>
        <v>-40.300000000000011</v>
      </c>
      <c r="I28" s="85">
        <f t="shared" si="24"/>
        <v>6.0999999999999943</v>
      </c>
      <c r="J28" s="85">
        <f t="shared" si="24"/>
        <v>5.9000000000000057</v>
      </c>
      <c r="K28" s="85">
        <f t="shared" si="24"/>
        <v>-5.7999999999999972</v>
      </c>
      <c r="L28" s="85">
        <f t="shared" si="24"/>
        <v>0.89999999999999147</v>
      </c>
      <c r="M28" s="85">
        <f t="shared" si="24"/>
        <v>149.20000000000002</v>
      </c>
      <c r="N28" s="85">
        <f t="shared" si="24"/>
        <v>2</v>
      </c>
      <c r="O28" s="85">
        <f t="shared" si="24"/>
        <v>8.8000000000000114</v>
      </c>
      <c r="P28" s="85">
        <f t="shared" si="24"/>
        <v>119.29999999999995</v>
      </c>
      <c r="Q28" s="85">
        <f t="shared" si="24"/>
        <v>2.8000000000000114</v>
      </c>
      <c r="R28" s="88">
        <f t="shared" ref="R28:Z28" si="25">+R32</f>
        <v>0</v>
      </c>
      <c r="S28" s="88">
        <f t="shared" si="25"/>
        <v>2.6129999999999995</v>
      </c>
      <c r="T28" s="88">
        <f t="shared" si="25"/>
        <v>2.6391300000000228</v>
      </c>
      <c r="U28" s="88">
        <f t="shared" si="25"/>
        <v>2.6655213000000231</v>
      </c>
      <c r="V28" s="88">
        <f t="shared" si="25"/>
        <v>2.6921765129999926</v>
      </c>
      <c r="W28" s="88">
        <f t="shared" si="25"/>
        <v>2.7190982781299908</v>
      </c>
      <c r="X28" s="88">
        <f t="shared" si="25"/>
        <v>2.7462892609112828</v>
      </c>
      <c r="Y28" s="88">
        <f t="shared" si="25"/>
        <v>2.7737521535204337</v>
      </c>
      <c r="Z28" s="88">
        <f t="shared" si="25"/>
        <v>2.8014896750556204</v>
      </c>
      <c r="AA28" s="85"/>
      <c r="AB28" s="216" t="str">
        <f t="shared" si="19"/>
        <v>Customer adds</v>
      </c>
      <c r="AC28" s="85"/>
      <c r="AD28" s="85">
        <f t="shared" ref="AD28:CB32" si="26">+AD6-AC6</f>
        <v>0</v>
      </c>
      <c r="AE28" s="85">
        <f t="shared" si="26"/>
        <v>0</v>
      </c>
      <c r="AF28" s="85">
        <f t="shared" si="26"/>
        <v>0</v>
      </c>
      <c r="AG28" s="85">
        <f t="shared" si="26"/>
        <v>0</v>
      </c>
      <c r="AH28" s="85">
        <f t="shared" si="26"/>
        <v>0</v>
      </c>
      <c r="AI28" s="85">
        <f t="shared" si="26"/>
        <v>0</v>
      </c>
      <c r="AJ28" s="85">
        <f t="shared" si="26"/>
        <v>0</v>
      </c>
      <c r="AK28" s="85">
        <f t="shared" si="26"/>
        <v>0</v>
      </c>
      <c r="AL28" s="85">
        <f t="shared" si="26"/>
        <v>0</v>
      </c>
      <c r="AM28" s="85">
        <f t="shared" si="26"/>
        <v>0</v>
      </c>
      <c r="AN28" s="85">
        <f t="shared" si="26"/>
        <v>0</v>
      </c>
      <c r="AO28" s="85">
        <f t="shared" si="26"/>
        <v>29.3</v>
      </c>
      <c r="AP28" s="85">
        <f t="shared" si="26"/>
        <v>-0.50000000000000355</v>
      </c>
      <c r="AQ28" s="85">
        <f t="shared" si="26"/>
        <v>-0.19999999999999574</v>
      </c>
      <c r="AR28" s="85">
        <f t="shared" si="26"/>
        <v>112.70000000000002</v>
      </c>
      <c r="AS28" s="85">
        <f t="shared" si="26"/>
        <v>0.5</v>
      </c>
      <c r="AT28" s="85">
        <f t="shared" si="26"/>
        <v>4.2999999999999829</v>
      </c>
      <c r="AU28" s="85">
        <f t="shared" si="26"/>
        <v>5.2000000000000171</v>
      </c>
      <c r="AV28" s="85">
        <f t="shared" si="26"/>
        <v>2.5999999999999943</v>
      </c>
      <c r="AW28" s="85">
        <f t="shared" si="26"/>
        <v>0.90000000000000568</v>
      </c>
      <c r="AX28" s="85">
        <f t="shared" si="26"/>
        <v>-7.8000000000000114</v>
      </c>
      <c r="AY28" s="85">
        <f t="shared" si="26"/>
        <v>-2.0999999999999943</v>
      </c>
      <c r="AZ28" s="85">
        <f t="shared" si="26"/>
        <v>-0.69999999999998863</v>
      </c>
      <c r="BA28" s="85">
        <f t="shared" si="26"/>
        <v>-29.700000000000017</v>
      </c>
      <c r="BB28" s="85">
        <f t="shared" si="26"/>
        <v>2.2999999999999972</v>
      </c>
      <c r="BC28" s="85">
        <f t="shared" si="26"/>
        <v>-0.5</v>
      </c>
      <c r="BD28" s="85">
        <f t="shared" si="26"/>
        <v>3</v>
      </c>
      <c r="BE28" s="85">
        <f t="shared" si="26"/>
        <v>1.2999999999999972</v>
      </c>
      <c r="BF28" s="85">
        <f t="shared" si="26"/>
        <v>5</v>
      </c>
      <c r="BG28" s="85">
        <f t="shared" si="26"/>
        <v>3</v>
      </c>
      <c r="BH28" s="85">
        <f t="shared" si="26"/>
        <v>0.40000000000000568</v>
      </c>
      <c r="BI28" s="85">
        <f t="shared" si="26"/>
        <v>-2.5</v>
      </c>
      <c r="BJ28" s="85">
        <f t="shared" si="26"/>
        <v>-1.5999999999999943</v>
      </c>
      <c r="BK28" s="85">
        <f t="shared" si="26"/>
        <v>-2.3000000000000114</v>
      </c>
      <c r="BL28" s="85">
        <f t="shared" si="26"/>
        <v>-1.6999999999999886</v>
      </c>
      <c r="BM28" s="85">
        <f t="shared" si="26"/>
        <v>-0.20000000000000284</v>
      </c>
      <c r="BN28" s="85">
        <f t="shared" si="26"/>
        <v>1.0999999999999943</v>
      </c>
      <c r="BO28" s="85">
        <f t="shared" si="26"/>
        <v>0</v>
      </c>
      <c r="BP28" s="85">
        <f t="shared" si="26"/>
        <v>0</v>
      </c>
      <c r="BQ28" s="85">
        <f t="shared" si="26"/>
        <v>-0.20000000000000284</v>
      </c>
      <c r="BR28" s="85">
        <f t="shared" si="26"/>
        <v>1.1000000000000085</v>
      </c>
      <c r="BS28" s="85">
        <f t="shared" si="26"/>
        <v>0.89999999999999147</v>
      </c>
      <c r="BT28" s="85">
        <f t="shared" si="26"/>
        <v>1.1000000000000085</v>
      </c>
      <c r="BU28" s="85">
        <f t="shared" si="26"/>
        <v>146.10000000000002</v>
      </c>
      <c r="BV28" s="85">
        <f t="shared" si="26"/>
        <v>2.3999999999999773</v>
      </c>
      <c r="BW28" s="85">
        <f t="shared" si="26"/>
        <v>-1.0999999999999659</v>
      </c>
      <c r="BX28" s="85">
        <f t="shared" si="26"/>
        <v>-1.1000000000000227</v>
      </c>
      <c r="BY28" s="85">
        <f t="shared" si="26"/>
        <v>1.8000000000000114</v>
      </c>
      <c r="BZ28" s="85">
        <f t="shared" si="26"/>
        <v>2.5</v>
      </c>
      <c r="CA28" s="85">
        <f t="shared" si="26"/>
        <v>0.39999999999997726</v>
      </c>
      <c r="CB28" s="85">
        <f t="shared" si="26"/>
        <v>3.1000000000000227</v>
      </c>
      <c r="CC28" s="132">
        <f t="shared" ref="CC28:CD35" si="27">+CC5-CB5</f>
        <v>0.89999999999997726</v>
      </c>
      <c r="CD28" s="132">
        <f t="shared" si="27"/>
        <v>0.39999999999997726</v>
      </c>
      <c r="CE28" s="87"/>
      <c r="CF28" s="87"/>
      <c r="CH28" s="87"/>
      <c r="CI28" s="87"/>
      <c r="CJ28" s="87"/>
      <c r="CK28" s="87"/>
      <c r="CL28" s="87"/>
      <c r="CM28" s="87"/>
      <c r="CN28" s="87"/>
    </row>
    <row r="29" spans="1:157" s="80" customFormat="1" ht="15" customHeight="1">
      <c r="A29" s="129" t="s">
        <v>749</v>
      </c>
      <c r="B29" s="85"/>
      <c r="C29" s="85">
        <f t="shared" si="24"/>
        <v>-7</v>
      </c>
      <c r="D29" s="85">
        <f t="shared" si="24"/>
        <v>3.3000000000000007</v>
      </c>
      <c r="E29" s="85">
        <f t="shared" si="24"/>
        <v>-2.4000000000000004</v>
      </c>
      <c r="F29" s="85">
        <f t="shared" si="24"/>
        <v>55.1</v>
      </c>
      <c r="G29" s="85">
        <f t="shared" si="24"/>
        <v>-56.4</v>
      </c>
      <c r="H29" s="85">
        <f t="shared" si="24"/>
        <v>-11.1</v>
      </c>
      <c r="I29" s="85">
        <f t="shared" si="24"/>
        <v>0</v>
      </c>
      <c r="J29" s="85">
        <f t="shared" si="24"/>
        <v>0</v>
      </c>
      <c r="K29" s="85">
        <f t="shared" si="24"/>
        <v>0</v>
      </c>
      <c r="L29" s="85">
        <f t="shared" si="24"/>
        <v>0</v>
      </c>
      <c r="M29" s="85">
        <f t="shared" si="24"/>
        <v>0</v>
      </c>
      <c r="N29" s="85">
        <f t="shared" si="24"/>
        <v>0</v>
      </c>
      <c r="O29" s="85">
        <f t="shared" si="24"/>
        <v>0</v>
      </c>
      <c r="P29" s="85">
        <f t="shared" si="24"/>
        <v>0</v>
      </c>
      <c r="Q29" s="85">
        <f t="shared" si="24"/>
        <v>0</v>
      </c>
      <c r="R29" s="85">
        <f t="shared" si="24"/>
        <v>0</v>
      </c>
      <c r="S29" s="85">
        <f t="shared" ref="S29:Z30" si="28">+S7-R7</f>
        <v>0</v>
      </c>
      <c r="T29" s="85">
        <f t="shared" si="28"/>
        <v>0</v>
      </c>
      <c r="U29" s="85">
        <f t="shared" si="28"/>
        <v>0</v>
      </c>
      <c r="V29" s="85">
        <f t="shared" si="28"/>
        <v>0</v>
      </c>
      <c r="W29" s="85">
        <f t="shared" si="28"/>
        <v>0</v>
      </c>
      <c r="X29" s="85">
        <f t="shared" si="28"/>
        <v>0</v>
      </c>
      <c r="Y29" s="85">
        <f t="shared" si="28"/>
        <v>0</v>
      </c>
      <c r="Z29" s="85">
        <f t="shared" si="28"/>
        <v>0</v>
      </c>
      <c r="AA29" s="85"/>
      <c r="AB29" s="216" t="str">
        <f t="shared" si="19"/>
        <v>Basic adds</v>
      </c>
      <c r="AC29" s="85"/>
      <c r="AD29" s="85">
        <f t="shared" si="26"/>
        <v>-7.6</v>
      </c>
      <c r="AE29" s="85">
        <f t="shared" si="26"/>
        <v>0.79999999999999893</v>
      </c>
      <c r="AF29" s="85">
        <f t="shared" si="26"/>
        <v>-0.19999999999999929</v>
      </c>
      <c r="AG29" s="85">
        <f t="shared" si="26"/>
        <v>0</v>
      </c>
      <c r="AH29" s="85">
        <f t="shared" si="26"/>
        <v>1.8000000000000007</v>
      </c>
      <c r="AI29" s="85">
        <f t="shared" si="26"/>
        <v>0.89999999999999858</v>
      </c>
      <c r="AJ29" s="85">
        <f t="shared" si="26"/>
        <v>0.20000000000000107</v>
      </c>
      <c r="AK29" s="85">
        <f t="shared" si="26"/>
        <v>0.40000000000000036</v>
      </c>
      <c r="AL29" s="85">
        <f t="shared" si="26"/>
        <v>0.39999999999999858</v>
      </c>
      <c r="AM29" s="85">
        <f t="shared" si="26"/>
        <v>0</v>
      </c>
      <c r="AN29" s="85">
        <f t="shared" si="26"/>
        <v>-0.19999999999999929</v>
      </c>
      <c r="AO29" s="85">
        <f t="shared" si="26"/>
        <v>-2.5999999999999996</v>
      </c>
      <c r="AP29" s="85">
        <f t="shared" si="26"/>
        <v>-9.9999999999999645E-2</v>
      </c>
      <c r="AQ29" s="85">
        <f t="shared" si="26"/>
        <v>0</v>
      </c>
      <c r="AR29" s="85">
        <f t="shared" si="26"/>
        <v>59.800000000000011</v>
      </c>
      <c r="AS29" s="85">
        <f t="shared" si="26"/>
        <v>-4.6000000000000085</v>
      </c>
      <c r="AT29" s="85">
        <f t="shared" si="26"/>
        <v>-23.900000000000006</v>
      </c>
      <c r="AU29" s="85">
        <f t="shared" si="26"/>
        <v>-32.699999999999996</v>
      </c>
      <c r="AV29" s="85">
        <f t="shared" si="26"/>
        <v>9.9999999999999645E-2</v>
      </c>
      <c r="AW29" s="85">
        <f t="shared" si="26"/>
        <v>9.9999999999999645E-2</v>
      </c>
      <c r="AX29" s="85">
        <f t="shared" si="26"/>
        <v>9.9999999999999645E-2</v>
      </c>
      <c r="AY29" s="85">
        <f t="shared" si="26"/>
        <v>0.10000000000000142</v>
      </c>
      <c r="AZ29" s="85">
        <f t="shared" si="26"/>
        <v>0.19999999999999929</v>
      </c>
      <c r="BA29" s="85">
        <f t="shared" si="26"/>
        <v>-11.5</v>
      </c>
      <c r="BB29" s="85">
        <f t="shared" si="26"/>
        <v>0</v>
      </c>
      <c r="BC29" s="85">
        <f t="shared" si="26"/>
        <v>0</v>
      </c>
      <c r="BD29" s="85">
        <f t="shared" si="26"/>
        <v>0</v>
      </c>
      <c r="BE29" s="85">
        <f t="shared" si="26"/>
        <v>0</v>
      </c>
      <c r="BF29" s="85">
        <f t="shared" si="26"/>
        <v>0</v>
      </c>
      <c r="BG29" s="85">
        <f t="shared" si="26"/>
        <v>0</v>
      </c>
      <c r="BH29" s="85">
        <f t="shared" si="26"/>
        <v>0</v>
      </c>
      <c r="BI29" s="85">
        <f t="shared" si="26"/>
        <v>0</v>
      </c>
      <c r="BJ29" s="85">
        <f t="shared" si="26"/>
        <v>0</v>
      </c>
      <c r="BK29" s="85">
        <f t="shared" si="26"/>
        <v>0</v>
      </c>
      <c r="BL29" s="85">
        <f t="shared" si="26"/>
        <v>0</v>
      </c>
      <c r="BM29" s="85">
        <f t="shared" si="26"/>
        <v>0</v>
      </c>
      <c r="BN29" s="85">
        <f t="shared" si="26"/>
        <v>0</v>
      </c>
      <c r="BO29" s="85">
        <f t="shared" si="26"/>
        <v>0</v>
      </c>
      <c r="BP29" s="85">
        <f t="shared" si="26"/>
        <v>0</v>
      </c>
      <c r="BQ29" s="85">
        <f t="shared" si="26"/>
        <v>0</v>
      </c>
      <c r="BR29" s="85">
        <f t="shared" si="26"/>
        <v>0</v>
      </c>
      <c r="BS29" s="85">
        <f t="shared" si="26"/>
        <v>0</v>
      </c>
      <c r="BT29" s="85">
        <f t="shared" si="26"/>
        <v>0</v>
      </c>
      <c r="BU29" s="85">
        <f t="shared" si="26"/>
        <v>0</v>
      </c>
      <c r="BV29" s="85">
        <f t="shared" si="26"/>
        <v>0</v>
      </c>
      <c r="BW29" s="85">
        <f t="shared" si="26"/>
        <v>0</v>
      </c>
      <c r="BX29" s="85">
        <f t="shared" si="26"/>
        <v>0</v>
      </c>
      <c r="BY29" s="85">
        <f t="shared" si="26"/>
        <v>0</v>
      </c>
      <c r="BZ29" s="85">
        <f t="shared" si="26"/>
        <v>0</v>
      </c>
      <c r="CA29" s="85">
        <f t="shared" si="26"/>
        <v>0</v>
      </c>
      <c r="CB29" s="85">
        <f t="shared" si="26"/>
        <v>0</v>
      </c>
      <c r="CC29" s="132">
        <f t="shared" si="27"/>
        <v>2.8000000000000114</v>
      </c>
      <c r="CD29" s="132">
        <f t="shared" si="27"/>
        <v>1.5999999999999659</v>
      </c>
      <c r="CE29" s="87"/>
      <c r="CF29" s="87"/>
      <c r="CH29" s="87"/>
      <c r="CI29" s="87"/>
      <c r="CJ29" s="87"/>
      <c r="CK29" s="87"/>
      <c r="CL29" s="87"/>
      <c r="CM29" s="87"/>
      <c r="CN29" s="87"/>
    </row>
    <row r="30" spans="1:157" s="80" customFormat="1" ht="15" customHeight="1">
      <c r="A30" s="129" t="s">
        <v>750</v>
      </c>
      <c r="B30" s="85"/>
      <c r="C30" s="85">
        <f t="shared" si="24"/>
        <v>1.6000000000000005</v>
      </c>
      <c r="D30" s="85">
        <f t="shared" si="24"/>
        <v>-2.4000000000000004</v>
      </c>
      <c r="E30" s="85">
        <f t="shared" si="24"/>
        <v>-6.5</v>
      </c>
      <c r="F30" s="85">
        <f t="shared" si="24"/>
        <v>55.6</v>
      </c>
      <c r="G30" s="85">
        <f t="shared" si="24"/>
        <v>52.699999999999996</v>
      </c>
      <c r="H30" s="85">
        <f t="shared" si="24"/>
        <v>-23.099999999999994</v>
      </c>
      <c r="I30" s="85">
        <f t="shared" si="24"/>
        <v>-1.4000000000000057</v>
      </c>
      <c r="J30" s="85">
        <f t="shared" si="24"/>
        <v>3.7000000000000028</v>
      </c>
      <c r="K30" s="85">
        <f t="shared" si="24"/>
        <v>-6.2000000000000028</v>
      </c>
      <c r="L30" s="85">
        <f t="shared" si="24"/>
        <v>-2.2000000000000028</v>
      </c>
      <c r="M30" s="85">
        <f t="shared" si="24"/>
        <v>126.80000000000001</v>
      </c>
      <c r="N30" s="85">
        <f t="shared" si="24"/>
        <v>4.5999999999999943</v>
      </c>
      <c r="O30" s="85">
        <f t="shared" si="24"/>
        <v>9.4000000000000057</v>
      </c>
      <c r="P30" s="85">
        <f t="shared" si="24"/>
        <v>43.999999999999972</v>
      </c>
      <c r="Q30" s="85">
        <f t="shared" si="24"/>
        <v>-2.5999999999999659</v>
      </c>
      <c r="R30" s="85">
        <f t="shared" si="24"/>
        <v>0</v>
      </c>
      <c r="S30" s="85">
        <f t="shared" si="28"/>
        <v>2.6129999999999995</v>
      </c>
      <c r="T30" s="85">
        <f t="shared" si="28"/>
        <v>2.6391300000000228</v>
      </c>
      <c r="U30" s="85">
        <f t="shared" si="28"/>
        <v>2.6655213000000231</v>
      </c>
      <c r="V30" s="85">
        <f t="shared" si="28"/>
        <v>2.6921765129999926</v>
      </c>
      <c r="W30" s="85">
        <f t="shared" si="28"/>
        <v>2.7190982781299908</v>
      </c>
      <c r="X30" s="85">
        <f t="shared" si="28"/>
        <v>2.7462892609112828</v>
      </c>
      <c r="Y30" s="85">
        <f t="shared" si="28"/>
        <v>2.7737521535204337</v>
      </c>
      <c r="Z30" s="85">
        <f t="shared" si="28"/>
        <v>2.8014896750556204</v>
      </c>
      <c r="AA30" s="85"/>
      <c r="AB30" s="216" t="str">
        <f t="shared" si="19"/>
        <v>Enhanced adds</v>
      </c>
      <c r="AC30" s="85"/>
      <c r="AD30" s="85">
        <f t="shared" si="26"/>
        <v>1.0000000000000009</v>
      </c>
      <c r="AE30" s="85">
        <f t="shared" si="26"/>
        <v>0.19999999999999929</v>
      </c>
      <c r="AF30" s="85">
        <f t="shared" si="26"/>
        <v>0.30000000000000071</v>
      </c>
      <c r="AG30" s="85">
        <f t="shared" si="26"/>
        <v>9.9999999999999645E-2</v>
      </c>
      <c r="AH30" s="85">
        <f t="shared" si="26"/>
        <v>-0.90000000000000036</v>
      </c>
      <c r="AI30" s="85">
        <f t="shared" si="26"/>
        <v>-0.70000000000000018</v>
      </c>
      <c r="AJ30" s="85">
        <f t="shared" si="26"/>
        <v>-0.39999999999999947</v>
      </c>
      <c r="AK30" s="85">
        <f t="shared" si="26"/>
        <v>-0.40000000000000036</v>
      </c>
      <c r="AL30" s="85">
        <f t="shared" si="26"/>
        <v>-9.9999999999999645E-2</v>
      </c>
      <c r="AM30" s="85">
        <f t="shared" si="26"/>
        <v>-0.10000000000000053</v>
      </c>
      <c r="AN30" s="85">
        <f t="shared" si="26"/>
        <v>0.10000000000000053</v>
      </c>
      <c r="AO30" s="85">
        <f t="shared" si="26"/>
        <v>-6.4</v>
      </c>
      <c r="AP30" s="85">
        <f t="shared" si="26"/>
        <v>0</v>
      </c>
      <c r="AQ30" s="85">
        <f t="shared" si="26"/>
        <v>0</v>
      </c>
      <c r="AR30" s="85">
        <f t="shared" si="26"/>
        <v>51.4</v>
      </c>
      <c r="AS30" s="85">
        <f t="shared" si="26"/>
        <v>4.2000000000000028</v>
      </c>
      <c r="AT30" s="85">
        <f t="shared" si="26"/>
        <v>20.999999999999993</v>
      </c>
      <c r="AU30" s="85">
        <f t="shared" si="26"/>
        <v>32.100000000000009</v>
      </c>
      <c r="AV30" s="85">
        <f t="shared" si="26"/>
        <v>1.5</v>
      </c>
      <c r="AW30" s="85">
        <f t="shared" si="26"/>
        <v>-1.9000000000000057</v>
      </c>
      <c r="AX30" s="85">
        <f t="shared" si="26"/>
        <v>-9.0999999999999943</v>
      </c>
      <c r="AY30" s="85">
        <f t="shared" si="26"/>
        <v>-5.6000000000000085</v>
      </c>
      <c r="AZ30" s="85">
        <f t="shared" si="26"/>
        <v>-4.5</v>
      </c>
      <c r="BA30" s="85">
        <f t="shared" si="26"/>
        <v>-3.8999999999999915</v>
      </c>
      <c r="BB30" s="85">
        <f t="shared" si="26"/>
        <v>-0.10000000000000853</v>
      </c>
      <c r="BC30" s="85">
        <f t="shared" si="26"/>
        <v>-0.29999999999999716</v>
      </c>
      <c r="BD30" s="85">
        <f t="shared" si="26"/>
        <v>-2</v>
      </c>
      <c r="BE30" s="85">
        <f t="shared" si="26"/>
        <v>1</v>
      </c>
      <c r="BF30" s="85">
        <f t="shared" si="26"/>
        <v>2.7000000000000028</v>
      </c>
      <c r="BG30" s="85">
        <f t="shared" si="26"/>
        <v>4.0999999999999943</v>
      </c>
      <c r="BH30" s="85">
        <f t="shared" si="26"/>
        <v>-0.29999999999999716</v>
      </c>
      <c r="BI30" s="85">
        <f t="shared" si="26"/>
        <v>-2.7999999999999972</v>
      </c>
      <c r="BJ30" s="85">
        <f t="shared" si="26"/>
        <v>-1.5</v>
      </c>
      <c r="BK30" s="85">
        <f t="shared" si="26"/>
        <v>-1.2000000000000028</v>
      </c>
      <c r="BL30" s="85">
        <f t="shared" si="26"/>
        <v>-2.5999999999999943</v>
      </c>
      <c r="BM30" s="85">
        <f t="shared" si="26"/>
        <v>-0.90000000000000568</v>
      </c>
      <c r="BN30" s="85">
        <f t="shared" si="26"/>
        <v>-0.5</v>
      </c>
      <c r="BO30" s="85">
        <f t="shared" si="26"/>
        <v>-0.20000000000000284</v>
      </c>
      <c r="BP30" s="85">
        <f t="shared" si="26"/>
        <v>-0.69999999999998863</v>
      </c>
      <c r="BQ30" s="85">
        <f t="shared" si="26"/>
        <v>-0.80000000000001137</v>
      </c>
      <c r="BR30" s="85">
        <f t="shared" si="26"/>
        <v>0.20000000000000284</v>
      </c>
      <c r="BS30" s="85">
        <f t="shared" si="26"/>
        <v>0.5</v>
      </c>
      <c r="BT30" s="85">
        <f t="shared" si="26"/>
        <v>0.60000000000000853</v>
      </c>
      <c r="BU30" s="85">
        <f t="shared" si="26"/>
        <v>125.5</v>
      </c>
      <c r="BV30" s="85">
        <f t="shared" si="26"/>
        <v>-0.5</v>
      </c>
      <c r="BW30" s="85">
        <f t="shared" si="26"/>
        <v>1.4000000000000057</v>
      </c>
      <c r="BX30" s="85">
        <f t="shared" si="26"/>
        <v>2.1999999999999886</v>
      </c>
      <c r="BY30" s="85">
        <f t="shared" si="26"/>
        <v>1.5</v>
      </c>
      <c r="BZ30" s="85">
        <f t="shared" si="26"/>
        <v>3.6999999999999886</v>
      </c>
      <c r="CA30" s="85">
        <f t="shared" si="26"/>
        <v>1.2000000000000171</v>
      </c>
      <c r="CB30" s="85">
        <f t="shared" si="26"/>
        <v>2.5</v>
      </c>
      <c r="CC30" s="132">
        <f t="shared" si="27"/>
        <v>0</v>
      </c>
      <c r="CD30" s="132">
        <f t="shared" si="27"/>
        <v>0</v>
      </c>
      <c r="CE30" s="87"/>
      <c r="CF30" s="87"/>
      <c r="CH30" s="87"/>
      <c r="CI30" s="87"/>
      <c r="CJ30" s="87"/>
      <c r="CK30" s="87"/>
      <c r="CL30" s="87"/>
      <c r="CM30" s="87"/>
      <c r="CN30" s="87"/>
    </row>
    <row r="31" spans="1:157" s="80" customFormat="1" ht="15" customHeight="1">
      <c r="A31" s="129" t="s">
        <v>575</v>
      </c>
      <c r="B31" s="85"/>
      <c r="C31" s="85">
        <f t="shared" si="24"/>
        <v>0</v>
      </c>
      <c r="D31" s="85">
        <f t="shared" si="24"/>
        <v>0</v>
      </c>
      <c r="E31" s="85">
        <f t="shared" si="24"/>
        <v>0</v>
      </c>
      <c r="F31" s="85">
        <f t="shared" si="24"/>
        <v>0</v>
      </c>
      <c r="G31" s="85">
        <f t="shared" si="24"/>
        <v>15</v>
      </c>
      <c r="H31" s="85">
        <f t="shared" si="24"/>
        <v>0</v>
      </c>
      <c r="I31" s="85">
        <f t="shared" si="24"/>
        <v>0</v>
      </c>
      <c r="J31" s="85">
        <f t="shared" si="24"/>
        <v>0</v>
      </c>
      <c r="K31" s="85">
        <f t="shared" si="24"/>
        <v>-15</v>
      </c>
      <c r="L31" s="85">
        <f t="shared" si="24"/>
        <v>0</v>
      </c>
      <c r="M31" s="85">
        <f t="shared" si="24"/>
        <v>0</v>
      </c>
      <c r="N31" s="85">
        <f t="shared" si="24"/>
        <v>0</v>
      </c>
      <c r="O31" s="85">
        <f t="shared" si="24"/>
        <v>0</v>
      </c>
      <c r="P31" s="85">
        <f t="shared" si="24"/>
        <v>0</v>
      </c>
      <c r="Q31" s="85">
        <f t="shared" si="24"/>
        <v>0</v>
      </c>
      <c r="R31" s="88">
        <v>0</v>
      </c>
      <c r="S31" s="88">
        <v>0</v>
      </c>
      <c r="T31" s="88">
        <v>0</v>
      </c>
      <c r="U31" s="88">
        <v>0</v>
      </c>
      <c r="V31" s="88">
        <v>0</v>
      </c>
      <c r="W31" s="88">
        <v>0</v>
      </c>
      <c r="X31" s="88">
        <v>0</v>
      </c>
      <c r="Y31" s="88">
        <v>0</v>
      </c>
      <c r="Z31" s="88">
        <v>0</v>
      </c>
      <c r="AA31" s="85"/>
      <c r="AB31" s="216" t="str">
        <f t="shared" si="19"/>
        <v>DTH/MMDS adds</v>
      </c>
      <c r="AC31" s="85"/>
      <c r="AD31" s="85">
        <f t="shared" si="26"/>
        <v>0</v>
      </c>
      <c r="AE31" s="85">
        <f t="shared" si="26"/>
        <v>0</v>
      </c>
      <c r="AF31" s="85">
        <f t="shared" si="26"/>
        <v>0</v>
      </c>
      <c r="AG31" s="85">
        <f t="shared" si="26"/>
        <v>0</v>
      </c>
      <c r="AH31" s="85">
        <f t="shared" si="26"/>
        <v>0</v>
      </c>
      <c r="AI31" s="85">
        <f t="shared" si="26"/>
        <v>0</v>
      </c>
      <c r="AJ31" s="85">
        <f t="shared" si="26"/>
        <v>0</v>
      </c>
      <c r="AK31" s="85">
        <f t="shared" si="26"/>
        <v>0</v>
      </c>
      <c r="AL31" s="85">
        <f t="shared" si="26"/>
        <v>0</v>
      </c>
      <c r="AM31" s="85">
        <f t="shared" si="26"/>
        <v>0</v>
      </c>
      <c r="AN31" s="85">
        <f t="shared" si="26"/>
        <v>0</v>
      </c>
      <c r="AO31" s="85">
        <f t="shared" si="26"/>
        <v>0</v>
      </c>
      <c r="AP31" s="85">
        <f t="shared" si="26"/>
        <v>0</v>
      </c>
      <c r="AQ31" s="85">
        <f t="shared" si="26"/>
        <v>0</v>
      </c>
      <c r="AR31" s="85">
        <f t="shared" si="26"/>
        <v>0</v>
      </c>
      <c r="AS31" s="85">
        <f t="shared" si="26"/>
        <v>0</v>
      </c>
      <c r="AT31" s="85">
        <f t="shared" si="26"/>
        <v>15.1</v>
      </c>
      <c r="AU31" s="85">
        <f t="shared" si="26"/>
        <v>0</v>
      </c>
      <c r="AV31" s="85">
        <f t="shared" si="26"/>
        <v>0</v>
      </c>
      <c r="AW31" s="85">
        <f t="shared" si="26"/>
        <v>-9.9999999999999645E-2</v>
      </c>
      <c r="AX31" s="85">
        <f t="shared" si="26"/>
        <v>-0.30000000000000071</v>
      </c>
      <c r="AY31" s="85">
        <f t="shared" si="26"/>
        <v>-0.19999999999999929</v>
      </c>
      <c r="AZ31" s="85">
        <f t="shared" si="26"/>
        <v>-0.19999999999999929</v>
      </c>
      <c r="BA31" s="85">
        <f t="shared" si="26"/>
        <v>0.69999999999999929</v>
      </c>
      <c r="BB31" s="85">
        <f t="shared" si="26"/>
        <v>-15</v>
      </c>
      <c r="BC31" s="85">
        <f t="shared" si="26"/>
        <v>0</v>
      </c>
      <c r="BD31" s="85">
        <f t="shared" si="26"/>
        <v>0</v>
      </c>
      <c r="BE31" s="85">
        <f t="shared" si="26"/>
        <v>15</v>
      </c>
      <c r="BF31" s="85">
        <f t="shared" si="26"/>
        <v>0</v>
      </c>
      <c r="BG31" s="85">
        <f t="shared" si="26"/>
        <v>-15</v>
      </c>
      <c r="BH31" s="85">
        <f t="shared" si="26"/>
        <v>0</v>
      </c>
      <c r="BI31" s="85">
        <f t="shared" si="26"/>
        <v>15</v>
      </c>
      <c r="BJ31" s="85">
        <f t="shared" si="26"/>
        <v>-15</v>
      </c>
      <c r="BK31" s="85">
        <f t="shared" si="26"/>
        <v>0</v>
      </c>
      <c r="BL31" s="85">
        <f t="shared" si="26"/>
        <v>0</v>
      </c>
      <c r="BM31" s="85">
        <f t="shared" si="26"/>
        <v>0</v>
      </c>
      <c r="BN31" s="85">
        <f t="shared" si="26"/>
        <v>0</v>
      </c>
      <c r="BO31" s="85">
        <f t="shared" si="26"/>
        <v>0</v>
      </c>
      <c r="BP31" s="85">
        <f t="shared" si="26"/>
        <v>0</v>
      </c>
      <c r="BQ31" s="85">
        <f t="shared" si="26"/>
        <v>0</v>
      </c>
      <c r="BR31" s="85">
        <f t="shared" si="26"/>
        <v>0</v>
      </c>
      <c r="BS31" s="85">
        <f t="shared" si="26"/>
        <v>0</v>
      </c>
      <c r="BT31" s="85">
        <f t="shared" si="26"/>
        <v>0</v>
      </c>
      <c r="BU31" s="85">
        <f t="shared" si="26"/>
        <v>0</v>
      </c>
      <c r="BV31" s="85">
        <f t="shared" si="26"/>
        <v>0</v>
      </c>
      <c r="BW31" s="85">
        <f t="shared" si="26"/>
        <v>0</v>
      </c>
      <c r="BX31" s="85">
        <f t="shared" si="26"/>
        <v>0</v>
      </c>
      <c r="BY31" s="85">
        <f t="shared" si="26"/>
        <v>0</v>
      </c>
      <c r="BZ31" s="85">
        <f t="shared" si="26"/>
        <v>0</v>
      </c>
      <c r="CA31" s="85">
        <f t="shared" si="26"/>
        <v>0</v>
      </c>
      <c r="CB31" s="85">
        <f t="shared" si="26"/>
        <v>0</v>
      </c>
      <c r="CC31" s="132">
        <f t="shared" si="27"/>
        <v>2</v>
      </c>
      <c r="CD31" s="132">
        <f t="shared" si="27"/>
        <v>0.5</v>
      </c>
      <c r="CE31" s="87"/>
      <c r="CF31" s="87"/>
      <c r="CH31" s="87"/>
      <c r="CI31" s="87"/>
      <c r="CJ31" s="87"/>
      <c r="CK31" s="87"/>
      <c r="CL31" s="87"/>
      <c r="CM31" s="87"/>
      <c r="CN31" s="87"/>
    </row>
    <row r="32" spans="1:157" s="80" customFormat="1" ht="15" customHeight="1">
      <c r="A32" s="129" t="s">
        <v>576</v>
      </c>
      <c r="B32" s="85"/>
      <c r="C32" s="85">
        <f t="shared" si="24"/>
        <v>-5.4000000000000021</v>
      </c>
      <c r="D32" s="85">
        <f t="shared" si="24"/>
        <v>0.90000000000000213</v>
      </c>
      <c r="E32" s="85">
        <f t="shared" si="24"/>
        <v>-8.9</v>
      </c>
      <c r="F32" s="85">
        <f t="shared" si="24"/>
        <v>110.69999999999999</v>
      </c>
      <c r="G32" s="85">
        <f t="shared" si="24"/>
        <v>11.300000000000011</v>
      </c>
      <c r="H32" s="85">
        <f t="shared" si="24"/>
        <v>-34.200000000000003</v>
      </c>
      <c r="I32" s="85">
        <f t="shared" si="24"/>
        <v>-1.4000000000000057</v>
      </c>
      <c r="J32" s="85">
        <f t="shared" si="24"/>
        <v>3.7000000000000028</v>
      </c>
      <c r="K32" s="85">
        <f t="shared" si="24"/>
        <v>-21.200000000000003</v>
      </c>
      <c r="L32" s="85">
        <f t="shared" si="24"/>
        <v>-2.2000000000000028</v>
      </c>
      <c r="M32" s="85">
        <f t="shared" si="24"/>
        <v>126.80000000000001</v>
      </c>
      <c r="N32" s="85">
        <f t="shared" si="24"/>
        <v>4.5999999999999943</v>
      </c>
      <c r="O32" s="85">
        <f t="shared" si="24"/>
        <v>9.4000000000000057</v>
      </c>
      <c r="P32" s="85">
        <f t="shared" si="24"/>
        <v>43.999999999999972</v>
      </c>
      <c r="Q32" s="85">
        <f t="shared" si="24"/>
        <v>-2.5999999999999659</v>
      </c>
      <c r="R32" s="85">
        <f t="shared" si="24"/>
        <v>0</v>
      </c>
      <c r="S32" s="85">
        <f t="shared" ref="S32:Z32" si="29">+S10-R10</f>
        <v>2.6129999999999995</v>
      </c>
      <c r="T32" s="85">
        <f t="shared" si="29"/>
        <v>2.6391300000000228</v>
      </c>
      <c r="U32" s="85">
        <f t="shared" si="29"/>
        <v>2.6655213000000231</v>
      </c>
      <c r="V32" s="85">
        <f t="shared" si="29"/>
        <v>2.6921765129999926</v>
      </c>
      <c r="W32" s="85">
        <f t="shared" si="29"/>
        <v>2.7190982781299908</v>
      </c>
      <c r="X32" s="85">
        <f t="shared" si="29"/>
        <v>2.7462892609112828</v>
      </c>
      <c r="Y32" s="85">
        <f t="shared" si="29"/>
        <v>2.7737521535204337</v>
      </c>
      <c r="Z32" s="85">
        <f t="shared" si="29"/>
        <v>2.8014896750556204</v>
      </c>
      <c r="AA32" s="85"/>
      <c r="AB32" s="216" t="str">
        <f t="shared" si="19"/>
        <v>Video adds</v>
      </c>
      <c r="AC32" s="85"/>
      <c r="AD32" s="85">
        <f t="shared" si="26"/>
        <v>-6.5999999999999979</v>
      </c>
      <c r="AE32" s="85">
        <f t="shared" si="26"/>
        <v>0.99999999999999645</v>
      </c>
      <c r="AF32" s="85">
        <f t="shared" si="26"/>
        <v>0.10000000000000142</v>
      </c>
      <c r="AG32" s="85">
        <f t="shared" si="26"/>
        <v>9.9999999999997868E-2</v>
      </c>
      <c r="AH32" s="85">
        <f t="shared" si="26"/>
        <v>0.90000000000000213</v>
      </c>
      <c r="AI32" s="85">
        <f t="shared" si="26"/>
        <v>0.19999999999999929</v>
      </c>
      <c r="AJ32" s="85">
        <f t="shared" si="26"/>
        <v>-0.19999999999999929</v>
      </c>
      <c r="AK32" s="85">
        <f t="shared" si="26"/>
        <v>0</v>
      </c>
      <c r="AL32" s="85">
        <f t="shared" si="26"/>
        <v>0.30000000000000071</v>
      </c>
      <c r="AM32" s="85">
        <f t="shared" si="26"/>
        <v>-0.10000000000000142</v>
      </c>
      <c r="AN32" s="85">
        <f t="shared" si="26"/>
        <v>-0.10000000000000142</v>
      </c>
      <c r="AO32" s="85">
        <f t="shared" si="26"/>
        <v>-8.9999999999999982</v>
      </c>
      <c r="AP32" s="85">
        <f t="shared" si="26"/>
        <v>-9.9999999999999645E-2</v>
      </c>
      <c r="AQ32" s="85">
        <f t="shared" si="26"/>
        <v>0</v>
      </c>
      <c r="AR32" s="85">
        <f t="shared" si="26"/>
        <v>111.2</v>
      </c>
      <c r="AS32" s="85">
        <f t="shared" si="26"/>
        <v>-0.40000000000000568</v>
      </c>
      <c r="AT32" s="85">
        <f t="shared" si="26"/>
        <v>12.199999999999989</v>
      </c>
      <c r="AU32" s="85">
        <f t="shared" si="26"/>
        <v>-0.59999999999999432</v>
      </c>
      <c r="AV32" s="85">
        <f t="shared" si="26"/>
        <v>1.6000000000000227</v>
      </c>
      <c r="AW32" s="85">
        <f t="shared" si="26"/>
        <v>-1.9000000000000057</v>
      </c>
      <c r="AX32" s="85">
        <f t="shared" si="26"/>
        <v>-9.2999999999999972</v>
      </c>
      <c r="AY32" s="85">
        <f t="shared" si="26"/>
        <v>-5.7000000000000171</v>
      </c>
      <c r="AZ32" s="85">
        <f t="shared" si="26"/>
        <v>-4.5</v>
      </c>
      <c r="BA32" s="85">
        <f t="shared" si="26"/>
        <v>-14.699999999999989</v>
      </c>
      <c r="BB32" s="85">
        <f t="shared" si="26"/>
        <v>-15.100000000000009</v>
      </c>
      <c r="BC32" s="85">
        <f t="shared" si="26"/>
        <v>-0.29999999999999716</v>
      </c>
      <c r="BD32" s="85">
        <f t="shared" si="26"/>
        <v>-2</v>
      </c>
      <c r="BE32" s="85">
        <f t="shared" si="26"/>
        <v>16</v>
      </c>
      <c r="BF32" s="85">
        <f t="shared" si="26"/>
        <v>2.7000000000000028</v>
      </c>
      <c r="BG32" s="85">
        <f t="shared" si="26"/>
        <v>-10.900000000000006</v>
      </c>
      <c r="BH32" s="85">
        <f t="shared" si="26"/>
        <v>-0.29999999999999716</v>
      </c>
      <c r="BI32" s="85">
        <f t="shared" si="26"/>
        <v>12.200000000000003</v>
      </c>
      <c r="BJ32" s="85">
        <f t="shared" si="26"/>
        <v>-16.5</v>
      </c>
      <c r="BK32" s="85">
        <f t="shared" si="26"/>
        <v>-1.2000000000000028</v>
      </c>
      <c r="BL32" s="85">
        <f t="shared" si="26"/>
        <v>-2.5999999999999943</v>
      </c>
      <c r="BM32" s="85">
        <f t="shared" si="26"/>
        <v>-0.90000000000000568</v>
      </c>
      <c r="BN32" s="85">
        <f t="shared" si="26"/>
        <v>-0.5</v>
      </c>
      <c r="BO32" s="85">
        <f t="shared" si="26"/>
        <v>-0.20000000000000284</v>
      </c>
      <c r="BP32" s="85">
        <f t="shared" si="26"/>
        <v>-0.69999999999998863</v>
      </c>
      <c r="BQ32" s="85">
        <f t="shared" si="26"/>
        <v>-0.80000000000001137</v>
      </c>
      <c r="BR32" s="85">
        <f t="shared" si="26"/>
        <v>0.20000000000000284</v>
      </c>
      <c r="BS32" s="85">
        <f t="shared" si="26"/>
        <v>0.5</v>
      </c>
      <c r="BT32" s="85">
        <f t="shared" si="26"/>
        <v>0.60000000000000853</v>
      </c>
      <c r="BU32" s="85">
        <f t="shared" si="26"/>
        <v>125.5</v>
      </c>
      <c r="BV32" s="85">
        <f t="shared" si="26"/>
        <v>-0.5</v>
      </c>
      <c r="BW32" s="85">
        <f t="shared" si="26"/>
        <v>1.4000000000000057</v>
      </c>
      <c r="BX32" s="85">
        <f t="shared" si="26"/>
        <v>2.1999999999999886</v>
      </c>
      <c r="BY32" s="85">
        <f t="shared" si="26"/>
        <v>1.5</v>
      </c>
      <c r="BZ32" s="85">
        <f t="shared" si="26"/>
        <v>3.6999999999999886</v>
      </c>
      <c r="CA32" s="85">
        <f t="shared" si="26"/>
        <v>1.2000000000000171</v>
      </c>
      <c r="CB32" s="85">
        <f t="shared" si="26"/>
        <v>2.5</v>
      </c>
      <c r="CC32" s="132">
        <f t="shared" si="27"/>
        <v>0</v>
      </c>
      <c r="CD32" s="132">
        <f t="shared" si="27"/>
        <v>0</v>
      </c>
      <c r="CE32" s="87"/>
      <c r="CF32" s="87"/>
      <c r="CH32" s="87"/>
      <c r="CI32" s="87"/>
      <c r="CJ32" s="87"/>
      <c r="CK32" s="87"/>
      <c r="CL32" s="87"/>
      <c r="CM32" s="87"/>
      <c r="CN32" s="87"/>
    </row>
    <row r="33" spans="1:92" s="80" customFormat="1" ht="15" customHeight="1">
      <c r="A33" s="129" t="s">
        <v>577</v>
      </c>
      <c r="B33" s="85"/>
      <c r="C33" s="85">
        <f t="shared" si="24"/>
        <v>2</v>
      </c>
      <c r="D33" s="85">
        <f t="shared" si="24"/>
        <v>1.3000000000000003</v>
      </c>
      <c r="E33" s="85">
        <f t="shared" si="24"/>
        <v>0.40000000000000036</v>
      </c>
      <c r="F33" s="85">
        <f t="shared" si="24"/>
        <v>32.5</v>
      </c>
      <c r="G33" s="85">
        <f t="shared" si="24"/>
        <v>15.899999999999999</v>
      </c>
      <c r="H33" s="85">
        <f t="shared" si="24"/>
        <v>5.3000000000000043</v>
      </c>
      <c r="I33" s="85">
        <f t="shared" si="24"/>
        <v>10.700000000000003</v>
      </c>
      <c r="J33" s="85">
        <f t="shared" si="24"/>
        <v>8.5999999999999943</v>
      </c>
      <c r="K33" s="85">
        <f t="shared" si="24"/>
        <v>4</v>
      </c>
      <c r="L33" s="85">
        <f t="shared" si="24"/>
        <v>4.9000000000000057</v>
      </c>
      <c r="M33" s="85">
        <f t="shared" si="24"/>
        <v>92.8</v>
      </c>
      <c r="N33" s="85">
        <f t="shared" si="24"/>
        <v>13.199999999999989</v>
      </c>
      <c r="O33" s="85">
        <f t="shared" si="24"/>
        <v>18.100000000000023</v>
      </c>
      <c r="P33" s="85">
        <f t="shared" si="24"/>
        <v>108.69999999999999</v>
      </c>
      <c r="Q33" s="85">
        <f t="shared" si="24"/>
        <v>10</v>
      </c>
      <c r="R33" s="88">
        <v>15</v>
      </c>
      <c r="S33" s="88">
        <v>15</v>
      </c>
      <c r="T33" s="88">
        <v>15</v>
      </c>
      <c r="U33" s="88">
        <v>15</v>
      </c>
      <c r="V33" s="88">
        <v>15</v>
      </c>
      <c r="W33" s="88">
        <v>15</v>
      </c>
      <c r="X33" s="88">
        <v>15</v>
      </c>
      <c r="Y33" s="88">
        <v>15</v>
      </c>
      <c r="Z33" s="88">
        <v>15</v>
      </c>
      <c r="AA33" s="85"/>
      <c r="AB33" s="216" t="str">
        <f t="shared" si="19"/>
        <v>Broadband adds</v>
      </c>
      <c r="AC33" s="85"/>
      <c r="AD33" s="85">
        <f t="shared" ref="AD33:CB35" si="30">+AD11-AC11</f>
        <v>0.70000000000000007</v>
      </c>
      <c r="AE33" s="85">
        <f t="shared" si="30"/>
        <v>0.40000000000000013</v>
      </c>
      <c r="AF33" s="85">
        <f t="shared" si="30"/>
        <v>0.5</v>
      </c>
      <c r="AG33" s="85">
        <f t="shared" si="30"/>
        <v>0.39999999999999991</v>
      </c>
      <c r="AH33" s="85">
        <f t="shared" si="30"/>
        <v>0.19999999999999973</v>
      </c>
      <c r="AI33" s="85">
        <f t="shared" si="30"/>
        <v>0.39999999999999991</v>
      </c>
      <c r="AJ33" s="85">
        <f t="shared" si="30"/>
        <v>0.60000000000000009</v>
      </c>
      <c r="AK33" s="85">
        <f t="shared" si="30"/>
        <v>0.10000000000000053</v>
      </c>
      <c r="AL33" s="85">
        <f t="shared" si="30"/>
        <v>-0.30000000000000071</v>
      </c>
      <c r="AM33" s="85">
        <f t="shared" si="30"/>
        <v>0.30000000000000027</v>
      </c>
      <c r="AN33" s="85">
        <f t="shared" si="30"/>
        <v>0.19999999999999973</v>
      </c>
      <c r="AO33" s="85">
        <f t="shared" si="30"/>
        <v>0.20000000000000107</v>
      </c>
      <c r="AP33" s="85">
        <f t="shared" si="30"/>
        <v>9.9999999999999645E-2</v>
      </c>
      <c r="AQ33" s="85">
        <f t="shared" si="30"/>
        <v>9.9999999999999645E-2</v>
      </c>
      <c r="AR33" s="85">
        <f t="shared" si="30"/>
        <v>29.299999999999997</v>
      </c>
      <c r="AS33" s="85">
        <f t="shared" si="30"/>
        <v>3</v>
      </c>
      <c r="AT33" s="85">
        <f t="shared" si="30"/>
        <v>4.1000000000000014</v>
      </c>
      <c r="AU33" s="85">
        <f t="shared" si="30"/>
        <v>2.2999999999999972</v>
      </c>
      <c r="AV33" s="85">
        <f t="shared" si="30"/>
        <v>5.5000000000000071</v>
      </c>
      <c r="AW33" s="85">
        <f t="shared" si="30"/>
        <v>3.9999999999999929</v>
      </c>
      <c r="AX33" s="85">
        <f t="shared" si="30"/>
        <v>2.1000000000000085</v>
      </c>
      <c r="AY33" s="85">
        <f t="shared" si="30"/>
        <v>3.1999999999999957</v>
      </c>
      <c r="AZ33" s="85">
        <f t="shared" si="30"/>
        <v>4.3000000000000043</v>
      </c>
      <c r="BA33" s="85">
        <f t="shared" si="30"/>
        <v>-4.3000000000000043</v>
      </c>
      <c r="BB33" s="85">
        <f t="shared" si="30"/>
        <v>4</v>
      </c>
      <c r="BC33" s="85">
        <f t="shared" si="30"/>
        <v>2.0999999999999943</v>
      </c>
      <c r="BD33" s="85">
        <f t="shared" si="30"/>
        <v>2.6000000000000085</v>
      </c>
      <c r="BE33" s="85">
        <f t="shared" si="30"/>
        <v>2</v>
      </c>
      <c r="BF33" s="85">
        <f t="shared" si="30"/>
        <v>4.5</v>
      </c>
      <c r="BG33" s="85">
        <f t="shared" si="30"/>
        <v>1.2000000000000028</v>
      </c>
      <c r="BH33" s="85">
        <f t="shared" si="30"/>
        <v>2.1999999999999886</v>
      </c>
      <c r="BI33" s="85">
        <f t="shared" si="30"/>
        <v>0.70000000000000284</v>
      </c>
      <c r="BJ33" s="85">
        <f t="shared" si="30"/>
        <v>1.1000000000000085</v>
      </c>
      <c r="BK33" s="85">
        <f t="shared" si="30"/>
        <v>0.29999999999999716</v>
      </c>
      <c r="BL33" s="85">
        <f t="shared" si="30"/>
        <v>1</v>
      </c>
      <c r="BM33" s="85">
        <f t="shared" si="30"/>
        <v>1.5999999999999943</v>
      </c>
      <c r="BN33" s="85">
        <f t="shared" si="30"/>
        <v>2.2000000000000028</v>
      </c>
      <c r="BO33" s="85">
        <f t="shared" si="30"/>
        <v>1</v>
      </c>
      <c r="BP33" s="85">
        <f t="shared" si="30"/>
        <v>0.79999999999999716</v>
      </c>
      <c r="BQ33" s="85">
        <f t="shared" si="30"/>
        <v>0.90000000000000568</v>
      </c>
      <c r="BR33" s="85">
        <f t="shared" si="30"/>
        <v>1.7999999999999972</v>
      </c>
      <c r="BS33" s="85">
        <f t="shared" si="30"/>
        <v>1.2000000000000028</v>
      </c>
      <c r="BT33" s="85">
        <f t="shared" si="30"/>
        <v>1.7000000000000028</v>
      </c>
      <c r="BU33" s="85">
        <f t="shared" si="30"/>
        <v>88.1</v>
      </c>
      <c r="BV33" s="85">
        <f t="shared" si="30"/>
        <v>4.9000000000000057</v>
      </c>
      <c r="BW33" s="85">
        <f t="shared" si="30"/>
        <v>2.5999999999999943</v>
      </c>
      <c r="BX33" s="85">
        <f t="shared" si="30"/>
        <v>1.5999999999999943</v>
      </c>
      <c r="BY33" s="85">
        <f t="shared" si="30"/>
        <v>4.0999999999999943</v>
      </c>
      <c r="BZ33" s="85">
        <f t="shared" si="30"/>
        <v>4.8000000000000114</v>
      </c>
      <c r="CA33" s="85">
        <f t="shared" si="30"/>
        <v>2.4000000000000057</v>
      </c>
      <c r="CB33" s="85">
        <f t="shared" si="30"/>
        <v>5.9000000000000057</v>
      </c>
      <c r="CC33" s="132">
        <f t="shared" si="27"/>
        <v>2</v>
      </c>
      <c r="CD33" s="132">
        <f t="shared" si="27"/>
        <v>0.5</v>
      </c>
      <c r="CE33" s="87"/>
      <c r="CF33" s="87"/>
      <c r="CH33" s="87"/>
      <c r="CI33" s="87"/>
      <c r="CJ33" s="87"/>
      <c r="CK33" s="87"/>
      <c r="CL33" s="87"/>
      <c r="CM33" s="87"/>
      <c r="CN33" s="87"/>
    </row>
    <row r="34" spans="1:92" s="80" customFormat="1" ht="15" customHeight="1">
      <c r="A34" s="129" t="s">
        <v>578</v>
      </c>
      <c r="B34" s="85"/>
      <c r="C34" s="85">
        <f t="shared" si="24"/>
        <v>0</v>
      </c>
      <c r="D34" s="85">
        <f t="shared" si="24"/>
        <v>0</v>
      </c>
      <c r="E34" s="85">
        <f t="shared" si="24"/>
        <v>0</v>
      </c>
      <c r="F34" s="85">
        <f t="shared" si="24"/>
        <v>16.399999999999999</v>
      </c>
      <c r="G34" s="85">
        <f t="shared" si="24"/>
        <v>1.8000000000000007</v>
      </c>
      <c r="H34" s="85">
        <f t="shared" si="24"/>
        <v>1.4000000000000021</v>
      </c>
      <c r="I34" s="85">
        <f t="shared" si="24"/>
        <v>15.600000000000001</v>
      </c>
      <c r="J34" s="85">
        <f t="shared" si="24"/>
        <v>13.699999999999996</v>
      </c>
      <c r="K34" s="85">
        <f t="shared" si="24"/>
        <v>-0.19999999999999574</v>
      </c>
      <c r="L34" s="85">
        <f t="shared" si="24"/>
        <v>0.69999999999999574</v>
      </c>
      <c r="M34" s="85">
        <f t="shared" si="24"/>
        <v>44.9</v>
      </c>
      <c r="N34" s="85">
        <f t="shared" si="24"/>
        <v>38.799999999999997</v>
      </c>
      <c r="O34" s="85">
        <f t="shared" si="24"/>
        <v>27.599999999999994</v>
      </c>
      <c r="P34" s="85">
        <f t="shared" si="24"/>
        <v>33.300000000000011</v>
      </c>
      <c r="Q34" s="85">
        <f t="shared" si="24"/>
        <v>14.800000000000011</v>
      </c>
      <c r="R34" s="88">
        <v>15</v>
      </c>
      <c r="S34" s="88">
        <v>15</v>
      </c>
      <c r="T34" s="88">
        <v>15</v>
      </c>
      <c r="U34" s="88">
        <v>15</v>
      </c>
      <c r="V34" s="88">
        <v>15</v>
      </c>
      <c r="W34" s="88">
        <v>15</v>
      </c>
      <c r="X34" s="88">
        <v>15</v>
      </c>
      <c r="Y34" s="88">
        <v>15</v>
      </c>
      <c r="Z34" s="88">
        <v>15</v>
      </c>
      <c r="AA34" s="85"/>
      <c r="AB34" s="216" t="str">
        <f t="shared" si="19"/>
        <v>Telephony adds</v>
      </c>
      <c r="AC34" s="85"/>
      <c r="AD34" s="85">
        <f t="shared" si="30"/>
        <v>0</v>
      </c>
      <c r="AE34" s="85">
        <f t="shared" si="30"/>
        <v>0</v>
      </c>
      <c r="AF34" s="85">
        <f t="shared" si="30"/>
        <v>0</v>
      </c>
      <c r="AG34" s="85">
        <f t="shared" si="30"/>
        <v>0</v>
      </c>
      <c r="AH34" s="85">
        <f t="shared" si="30"/>
        <v>0</v>
      </c>
      <c r="AI34" s="85">
        <f t="shared" si="30"/>
        <v>0</v>
      </c>
      <c r="AJ34" s="85">
        <f t="shared" si="30"/>
        <v>0</v>
      </c>
      <c r="AK34" s="85">
        <f t="shared" si="30"/>
        <v>0</v>
      </c>
      <c r="AL34" s="85">
        <f t="shared" si="30"/>
        <v>0</v>
      </c>
      <c r="AM34" s="85">
        <f t="shared" si="30"/>
        <v>0</v>
      </c>
      <c r="AN34" s="85">
        <f t="shared" si="30"/>
        <v>0</v>
      </c>
      <c r="AO34" s="85">
        <f t="shared" si="30"/>
        <v>0</v>
      </c>
      <c r="AP34" s="85">
        <f t="shared" si="30"/>
        <v>0</v>
      </c>
      <c r="AQ34" s="85">
        <f t="shared" si="30"/>
        <v>0</v>
      </c>
      <c r="AR34" s="85">
        <f t="shared" si="30"/>
        <v>15.4</v>
      </c>
      <c r="AS34" s="85">
        <f t="shared" si="30"/>
        <v>0.99999999999999822</v>
      </c>
      <c r="AT34" s="85">
        <f t="shared" si="30"/>
        <v>1.7000000000000028</v>
      </c>
      <c r="AU34" s="85">
        <f t="shared" si="30"/>
        <v>1.5999999999999979</v>
      </c>
      <c r="AV34" s="85">
        <f t="shared" si="30"/>
        <v>0.69999999999999929</v>
      </c>
      <c r="AW34" s="85">
        <f t="shared" si="30"/>
        <v>-2.1999999999999993</v>
      </c>
      <c r="AX34" s="85">
        <f t="shared" si="30"/>
        <v>-1.8999999999999986</v>
      </c>
      <c r="AY34" s="85">
        <f t="shared" si="30"/>
        <v>0.89999999999999858</v>
      </c>
      <c r="AZ34" s="85">
        <f t="shared" si="30"/>
        <v>1.5</v>
      </c>
      <c r="BA34" s="85">
        <f t="shared" si="30"/>
        <v>0.90000000000000213</v>
      </c>
      <c r="BB34" s="85">
        <f t="shared" si="30"/>
        <v>3</v>
      </c>
      <c r="BC34" s="85">
        <f t="shared" si="30"/>
        <v>2.6999999999999993</v>
      </c>
      <c r="BD34" s="85">
        <f t="shared" si="30"/>
        <v>4.3999999999999986</v>
      </c>
      <c r="BE34" s="85">
        <f t="shared" si="30"/>
        <v>5.5000000000000036</v>
      </c>
      <c r="BF34" s="85">
        <f t="shared" si="30"/>
        <v>5.8999999999999986</v>
      </c>
      <c r="BG34" s="85">
        <f t="shared" si="30"/>
        <v>4.1000000000000014</v>
      </c>
      <c r="BH34" s="85">
        <f t="shared" si="30"/>
        <v>1.8999999999999986</v>
      </c>
      <c r="BI34" s="85">
        <f t="shared" si="30"/>
        <v>1.7999999999999972</v>
      </c>
      <c r="BJ34" s="85">
        <f t="shared" si="30"/>
        <v>1.3000000000000043</v>
      </c>
      <c r="BK34" s="85">
        <f t="shared" si="30"/>
        <v>0</v>
      </c>
      <c r="BL34" s="85">
        <f t="shared" si="30"/>
        <v>-1.7000000000000028</v>
      </c>
      <c r="BM34" s="85">
        <f t="shared" si="30"/>
        <v>0.20000000000000284</v>
      </c>
      <c r="BN34" s="85">
        <f t="shared" si="30"/>
        <v>1.1999999999999957</v>
      </c>
      <c r="BO34" s="85">
        <f t="shared" si="30"/>
        <v>-0.10000000000000142</v>
      </c>
      <c r="BP34" s="85">
        <f t="shared" si="30"/>
        <v>-0.79999999999999716</v>
      </c>
      <c r="BQ34" s="85">
        <f t="shared" si="30"/>
        <v>0.39999999999999858</v>
      </c>
      <c r="BR34" s="85">
        <f t="shared" si="30"/>
        <v>1</v>
      </c>
      <c r="BS34" s="85">
        <f t="shared" si="30"/>
        <v>2.5</v>
      </c>
      <c r="BT34" s="85">
        <f t="shared" si="30"/>
        <v>2.8999999999999986</v>
      </c>
      <c r="BU34" s="85">
        <f t="shared" si="30"/>
        <v>38.5</v>
      </c>
      <c r="BV34" s="85">
        <f t="shared" si="30"/>
        <v>8.2000000000000028</v>
      </c>
      <c r="BW34" s="85">
        <f t="shared" si="30"/>
        <v>10</v>
      </c>
      <c r="BX34" s="85">
        <f t="shared" si="30"/>
        <v>9.5</v>
      </c>
      <c r="BY34" s="85">
        <f t="shared" si="30"/>
        <v>11.099999999999994</v>
      </c>
      <c r="BZ34" s="85">
        <f t="shared" si="30"/>
        <v>8.7000000000000171</v>
      </c>
      <c r="CA34" s="85">
        <f t="shared" si="30"/>
        <v>5.2999999999999829</v>
      </c>
      <c r="CB34" s="85">
        <f t="shared" si="30"/>
        <v>7.0999999999999943</v>
      </c>
      <c r="CC34" s="132">
        <f t="shared" si="27"/>
        <v>5</v>
      </c>
      <c r="CD34" s="132">
        <f t="shared" si="27"/>
        <v>3.6999999999999886</v>
      </c>
      <c r="CE34" s="87"/>
      <c r="CF34" s="87"/>
      <c r="CH34" s="87"/>
      <c r="CI34" s="87"/>
      <c r="CJ34" s="87"/>
      <c r="CK34" s="87"/>
      <c r="CL34" s="87"/>
      <c r="CM34" s="87"/>
      <c r="CN34" s="87"/>
    </row>
    <row r="35" spans="1:92" s="80" customFormat="1" ht="15" customHeight="1">
      <c r="A35" s="129" t="s">
        <v>579</v>
      </c>
      <c r="B35" s="85"/>
      <c r="C35" s="85">
        <f t="shared" si="24"/>
        <v>0</v>
      </c>
      <c r="D35" s="85">
        <f t="shared" si="24"/>
        <v>0</v>
      </c>
      <c r="E35" s="85">
        <f t="shared" si="24"/>
        <v>0</v>
      </c>
      <c r="F35" s="85">
        <f t="shared" si="24"/>
        <v>0</v>
      </c>
      <c r="G35" s="85">
        <f t="shared" si="24"/>
        <v>0</v>
      </c>
      <c r="H35" s="85">
        <f t="shared" si="24"/>
        <v>0</v>
      </c>
      <c r="I35" s="85">
        <f t="shared" si="24"/>
        <v>0</v>
      </c>
      <c r="J35" s="85">
        <f t="shared" si="24"/>
        <v>0</v>
      </c>
      <c r="K35" s="85">
        <f t="shared" si="24"/>
        <v>0</v>
      </c>
      <c r="L35" s="85">
        <f t="shared" si="24"/>
        <v>0</v>
      </c>
      <c r="M35" s="85">
        <f t="shared" si="24"/>
        <v>0</v>
      </c>
      <c r="N35" s="85">
        <f t="shared" si="24"/>
        <v>0</v>
      </c>
      <c r="O35" s="85">
        <f t="shared" si="24"/>
        <v>0</v>
      </c>
      <c r="P35" s="85">
        <f t="shared" si="24"/>
        <v>0</v>
      </c>
      <c r="Q35" s="85">
        <f t="shared" si="24"/>
        <v>0</v>
      </c>
      <c r="R35" s="88">
        <v>0</v>
      </c>
      <c r="S35" s="88">
        <v>0</v>
      </c>
      <c r="T35" s="88">
        <v>0</v>
      </c>
      <c r="U35" s="88">
        <v>0</v>
      </c>
      <c r="V35" s="88">
        <v>0</v>
      </c>
      <c r="W35" s="88">
        <v>0</v>
      </c>
      <c r="X35" s="88">
        <v>0</v>
      </c>
      <c r="Y35" s="88">
        <v>0</v>
      </c>
      <c r="Z35" s="88">
        <v>0</v>
      </c>
      <c r="AA35" s="85"/>
      <c r="AB35" s="216" t="str">
        <f t="shared" si="19"/>
        <v>Mobile adds</v>
      </c>
      <c r="AC35" s="85"/>
      <c r="AD35" s="85">
        <f t="shared" si="30"/>
        <v>0</v>
      </c>
      <c r="AE35" s="85">
        <f t="shared" si="30"/>
        <v>0</v>
      </c>
      <c r="AF35" s="85">
        <f t="shared" si="30"/>
        <v>0</v>
      </c>
      <c r="AG35" s="85">
        <f t="shared" si="30"/>
        <v>0</v>
      </c>
      <c r="AH35" s="85">
        <f t="shared" si="30"/>
        <v>0</v>
      </c>
      <c r="AI35" s="85">
        <f t="shared" si="30"/>
        <v>0</v>
      </c>
      <c r="AJ35" s="85">
        <f t="shared" si="30"/>
        <v>0</v>
      </c>
      <c r="AK35" s="85">
        <f t="shared" si="30"/>
        <v>0</v>
      </c>
      <c r="AL35" s="85">
        <f t="shared" si="30"/>
        <v>0</v>
      </c>
      <c r="AM35" s="85">
        <f t="shared" si="30"/>
        <v>0</v>
      </c>
      <c r="AN35" s="85">
        <f t="shared" si="30"/>
        <v>0</v>
      </c>
      <c r="AO35" s="85">
        <f t="shared" si="30"/>
        <v>0</v>
      </c>
      <c r="AP35" s="85">
        <f t="shared" si="30"/>
        <v>0</v>
      </c>
      <c r="AQ35" s="85">
        <f t="shared" si="30"/>
        <v>0</v>
      </c>
      <c r="AR35" s="85">
        <f t="shared" si="30"/>
        <v>0</v>
      </c>
      <c r="AS35" s="85">
        <f t="shared" si="30"/>
        <v>0</v>
      </c>
      <c r="AT35" s="85">
        <f t="shared" si="30"/>
        <v>0</v>
      </c>
      <c r="AU35" s="85">
        <f t="shared" si="30"/>
        <v>0</v>
      </c>
      <c r="AV35" s="85">
        <f t="shared" si="30"/>
        <v>0</v>
      </c>
      <c r="AW35" s="85">
        <f t="shared" si="30"/>
        <v>0</v>
      </c>
      <c r="AX35" s="85">
        <f t="shared" si="30"/>
        <v>0</v>
      </c>
      <c r="AY35" s="85">
        <f t="shared" si="30"/>
        <v>0</v>
      </c>
      <c r="AZ35" s="85">
        <f t="shared" si="30"/>
        <v>0</v>
      </c>
      <c r="BA35" s="85">
        <f t="shared" si="30"/>
        <v>0</v>
      </c>
      <c r="BB35" s="85">
        <f t="shared" si="30"/>
        <v>0</v>
      </c>
      <c r="BC35" s="85">
        <f t="shared" si="30"/>
        <v>0</v>
      </c>
      <c r="BD35" s="85">
        <f t="shared" si="30"/>
        <v>0</v>
      </c>
      <c r="BE35" s="85">
        <f t="shared" si="30"/>
        <v>0</v>
      </c>
      <c r="BF35" s="85">
        <f t="shared" si="30"/>
        <v>0</v>
      </c>
      <c r="BG35" s="85">
        <f t="shared" si="30"/>
        <v>0</v>
      </c>
      <c r="BH35" s="85">
        <f t="shared" si="30"/>
        <v>0</v>
      </c>
      <c r="BI35" s="85">
        <f t="shared" si="30"/>
        <v>0</v>
      </c>
      <c r="BJ35" s="85">
        <f t="shared" si="30"/>
        <v>0</v>
      </c>
      <c r="BK35" s="85">
        <f t="shared" si="30"/>
        <v>0</v>
      </c>
      <c r="BL35" s="85">
        <f t="shared" si="30"/>
        <v>0</v>
      </c>
      <c r="BM35" s="85">
        <f t="shared" si="30"/>
        <v>0</v>
      </c>
      <c r="BN35" s="85">
        <f t="shared" si="30"/>
        <v>0</v>
      </c>
      <c r="BO35" s="85">
        <f t="shared" si="30"/>
        <v>0</v>
      </c>
      <c r="BP35" s="85">
        <f t="shared" si="30"/>
        <v>0</v>
      </c>
      <c r="BQ35" s="85">
        <f t="shared" si="30"/>
        <v>0</v>
      </c>
      <c r="BR35" s="85">
        <f t="shared" si="30"/>
        <v>0</v>
      </c>
      <c r="BS35" s="85">
        <f t="shared" si="30"/>
        <v>0</v>
      </c>
      <c r="BT35" s="85">
        <f t="shared" si="30"/>
        <v>0</v>
      </c>
      <c r="BU35" s="85">
        <f t="shared" si="30"/>
        <v>0</v>
      </c>
      <c r="BV35" s="85">
        <f t="shared" si="30"/>
        <v>0</v>
      </c>
      <c r="BW35" s="85">
        <f t="shared" si="30"/>
        <v>0</v>
      </c>
      <c r="BX35" s="85">
        <f t="shared" si="30"/>
        <v>0</v>
      </c>
      <c r="BY35" s="85">
        <f t="shared" si="30"/>
        <v>0</v>
      </c>
      <c r="BZ35" s="85">
        <f t="shared" si="30"/>
        <v>0</v>
      </c>
      <c r="CA35" s="85">
        <f t="shared" si="30"/>
        <v>0</v>
      </c>
      <c r="CB35" s="85">
        <f t="shared" si="30"/>
        <v>0</v>
      </c>
      <c r="CC35" s="132">
        <f t="shared" si="27"/>
        <v>6.5</v>
      </c>
      <c r="CD35" s="132">
        <f t="shared" si="27"/>
        <v>5.8000000000000114</v>
      </c>
      <c r="CE35" s="87"/>
      <c r="CF35" s="87"/>
      <c r="CH35" s="87"/>
      <c r="CI35" s="87"/>
      <c r="CJ35" s="87"/>
      <c r="CK35" s="87"/>
      <c r="CL35" s="87"/>
      <c r="CM35" s="87"/>
      <c r="CN35" s="87"/>
    </row>
    <row r="36" spans="1:92" s="80" customFormat="1" ht="15" customHeight="1">
      <c r="A36" s="12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216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  <c r="BA36" s="79"/>
      <c r="BB36" s="79"/>
      <c r="BC36" s="79"/>
      <c r="BD36" s="79"/>
      <c r="BE36" s="79"/>
      <c r="BF36" s="79"/>
      <c r="BG36" s="79"/>
      <c r="BH36" s="79"/>
      <c r="BI36" s="79"/>
      <c r="BJ36" s="79"/>
      <c r="BK36" s="79"/>
      <c r="BL36" s="79"/>
      <c r="BM36" s="79"/>
      <c r="BN36" s="79"/>
      <c r="BO36" s="79"/>
      <c r="BP36" s="79"/>
      <c r="BQ36" s="79"/>
      <c r="BR36" s="79"/>
      <c r="BS36" s="79"/>
      <c r="BT36" s="79"/>
      <c r="BU36" s="79"/>
      <c r="BV36" s="79"/>
      <c r="BW36" s="79"/>
      <c r="BX36" s="79"/>
      <c r="BY36" s="79"/>
      <c r="BZ36" s="79"/>
      <c r="CA36" s="79"/>
      <c r="CB36" s="79"/>
      <c r="CC36" s="217"/>
      <c r="CD36" s="217"/>
    </row>
    <row r="37" spans="1:92" s="80" customFormat="1" ht="15" customHeight="1">
      <c r="A37" s="129" t="s">
        <v>580</v>
      </c>
      <c r="B37" s="79"/>
      <c r="C37" s="89">
        <f t="shared" ref="C37:O37" si="31">+C5/C4</f>
        <v>0.94108761329305135</v>
      </c>
      <c r="D37" s="89">
        <f t="shared" si="31"/>
        <v>0.94620611551528888</v>
      </c>
      <c r="E37" s="89">
        <f t="shared" si="31"/>
        <v>0.55596107055961075</v>
      </c>
      <c r="F37" s="89">
        <f t="shared" si="31"/>
        <v>0.9116008718818116</v>
      </c>
      <c r="G37" s="89">
        <f t="shared" si="31"/>
        <v>0.95853307766059437</v>
      </c>
      <c r="H37" s="89">
        <f t="shared" si="31"/>
        <v>1</v>
      </c>
      <c r="I37" s="89">
        <f t="shared" si="31"/>
        <v>1</v>
      </c>
      <c r="J37" s="89">
        <f t="shared" si="31"/>
        <v>1</v>
      </c>
      <c r="K37" s="89">
        <f t="shared" si="31"/>
        <v>1</v>
      </c>
      <c r="L37" s="89">
        <f t="shared" si="31"/>
        <v>1</v>
      </c>
      <c r="M37" s="89">
        <f t="shared" si="31"/>
        <v>1</v>
      </c>
      <c r="N37" s="89">
        <f t="shared" si="31"/>
        <v>1</v>
      </c>
      <c r="O37" s="89">
        <f t="shared" si="31"/>
        <v>1</v>
      </c>
      <c r="P37" s="89">
        <f>+P5/P4</f>
        <v>1</v>
      </c>
      <c r="Q37" s="89">
        <f>+Q5/Q4</f>
        <v>1</v>
      </c>
      <c r="R37" s="90">
        <f t="shared" ref="R37:Z37" si="32">+Q37</f>
        <v>1</v>
      </c>
      <c r="S37" s="90">
        <f t="shared" si="32"/>
        <v>1</v>
      </c>
      <c r="T37" s="90">
        <f t="shared" si="32"/>
        <v>1</v>
      </c>
      <c r="U37" s="90">
        <f t="shared" si="32"/>
        <v>1</v>
      </c>
      <c r="V37" s="90">
        <f t="shared" si="32"/>
        <v>1</v>
      </c>
      <c r="W37" s="90">
        <f t="shared" si="32"/>
        <v>1</v>
      </c>
      <c r="X37" s="90">
        <f t="shared" si="32"/>
        <v>1</v>
      </c>
      <c r="Y37" s="90">
        <f t="shared" si="32"/>
        <v>1</v>
      </c>
      <c r="Z37" s="90">
        <f t="shared" si="32"/>
        <v>1</v>
      </c>
      <c r="AA37" s="79"/>
      <c r="AB37" s="216" t="str">
        <f t="shared" ref="AB37:AB48" si="33">+A37</f>
        <v>HU % HP</v>
      </c>
      <c r="AC37" s="79"/>
      <c r="AD37" s="89">
        <f t="shared" ref="AD37:CD37" si="34">+AD5/AD4</f>
        <v>5.2087912087912087E-2</v>
      </c>
      <c r="AE37" s="89">
        <f t="shared" si="34"/>
        <v>5.9907834101382493E-2</v>
      </c>
      <c r="AF37" s="89">
        <f t="shared" si="34"/>
        <v>0.94137670196671719</v>
      </c>
      <c r="AG37" s="89">
        <f t="shared" si="34"/>
        <v>0.94108761329305135</v>
      </c>
      <c r="AH37" s="89">
        <f t="shared" si="34"/>
        <v>0.94581838776666027</v>
      </c>
      <c r="AI37" s="89">
        <f t="shared" si="34"/>
        <v>0.94639486598716516</v>
      </c>
      <c r="AJ37" s="89">
        <f t="shared" si="34"/>
        <v>0.94677236693091749</v>
      </c>
      <c r="AK37" s="89">
        <f t="shared" si="34"/>
        <v>0.94620611551528888</v>
      </c>
      <c r="AL37" s="89">
        <f t="shared" si="34"/>
        <v>0.93459953413366781</v>
      </c>
      <c r="AM37" s="89">
        <f t="shared" si="34"/>
        <v>0.93459953413366781</v>
      </c>
      <c r="AN37" s="89">
        <f t="shared" si="34"/>
        <v>0.55596107055961075</v>
      </c>
      <c r="AO37" s="89">
        <f t="shared" si="34"/>
        <v>0.55596107055961075</v>
      </c>
      <c r="AP37" s="89">
        <f t="shared" si="34"/>
        <v>0.55231143552311435</v>
      </c>
      <c r="AQ37" s="89">
        <f t="shared" si="34"/>
        <v>0.55324357405140756</v>
      </c>
      <c r="AR37" s="89">
        <f t="shared" si="34"/>
        <v>0.91127856101118132</v>
      </c>
      <c r="AS37" s="89">
        <f t="shared" si="34"/>
        <v>0.9116008718818116</v>
      </c>
      <c r="AT37" s="89">
        <f t="shared" si="34"/>
        <v>0.91179313678105367</v>
      </c>
      <c r="AU37" s="89">
        <f t="shared" si="34"/>
        <v>0.92038600723763575</v>
      </c>
      <c r="AV37" s="89">
        <f t="shared" si="34"/>
        <v>0.95310245310245312</v>
      </c>
      <c r="AW37" s="89">
        <f t="shared" si="34"/>
        <v>0.95853307766059437</v>
      </c>
      <c r="AX37" s="89">
        <f t="shared" si="34"/>
        <v>0.96197991391678617</v>
      </c>
      <c r="AY37" s="89">
        <f t="shared" si="34"/>
        <v>0.96188661267270126</v>
      </c>
      <c r="AZ37" s="89">
        <f t="shared" si="34"/>
        <v>0.96199524940617576</v>
      </c>
      <c r="BA37" s="89">
        <f t="shared" si="34"/>
        <v>1</v>
      </c>
      <c r="BB37" s="89">
        <f t="shared" si="34"/>
        <v>1</v>
      </c>
      <c r="BC37" s="89">
        <f t="shared" si="34"/>
        <v>1</v>
      </c>
      <c r="BD37" s="89">
        <f t="shared" si="34"/>
        <v>1</v>
      </c>
      <c r="BE37" s="89">
        <f t="shared" si="34"/>
        <v>1</v>
      </c>
      <c r="BF37" s="89">
        <f t="shared" si="34"/>
        <v>1</v>
      </c>
      <c r="BG37" s="89">
        <f t="shared" si="34"/>
        <v>1</v>
      </c>
      <c r="BH37" s="89">
        <f t="shared" si="34"/>
        <v>1</v>
      </c>
      <c r="BI37" s="89">
        <f t="shared" si="34"/>
        <v>1</v>
      </c>
      <c r="BJ37" s="89">
        <f t="shared" si="34"/>
        <v>1</v>
      </c>
      <c r="BK37" s="89">
        <f t="shared" si="34"/>
        <v>1</v>
      </c>
      <c r="BL37" s="89">
        <f t="shared" si="34"/>
        <v>1</v>
      </c>
      <c r="BM37" s="89">
        <f t="shared" si="34"/>
        <v>1</v>
      </c>
      <c r="BN37" s="89">
        <f t="shared" si="34"/>
        <v>1</v>
      </c>
      <c r="BO37" s="89">
        <f t="shared" si="34"/>
        <v>1</v>
      </c>
      <c r="BP37" s="89">
        <f t="shared" si="34"/>
        <v>1</v>
      </c>
      <c r="BQ37" s="89">
        <f t="shared" si="34"/>
        <v>1</v>
      </c>
      <c r="BR37" s="89">
        <f t="shared" si="34"/>
        <v>1</v>
      </c>
      <c r="BS37" s="89">
        <f t="shared" si="34"/>
        <v>1</v>
      </c>
      <c r="BT37" s="89">
        <f t="shared" si="34"/>
        <v>1</v>
      </c>
      <c r="BU37" s="89">
        <f t="shared" si="34"/>
        <v>1</v>
      </c>
      <c r="BV37" s="89">
        <f t="shared" si="34"/>
        <v>1</v>
      </c>
      <c r="BW37" s="89">
        <f t="shared" si="34"/>
        <v>1</v>
      </c>
      <c r="BX37" s="89">
        <f t="shared" si="34"/>
        <v>1</v>
      </c>
      <c r="BY37" s="89">
        <f t="shared" si="34"/>
        <v>1</v>
      </c>
      <c r="BZ37" s="89">
        <f t="shared" si="34"/>
        <v>1</v>
      </c>
      <c r="CA37" s="89">
        <f t="shared" si="34"/>
        <v>1</v>
      </c>
      <c r="CB37" s="89">
        <f t="shared" si="34"/>
        <v>1</v>
      </c>
      <c r="CC37" s="218">
        <f t="shared" si="34"/>
        <v>1</v>
      </c>
      <c r="CD37" s="218">
        <f t="shared" si="34"/>
        <v>1</v>
      </c>
    </row>
    <row r="38" spans="1:92" s="80" customFormat="1" ht="15" customHeight="1">
      <c r="A38" s="129" t="s">
        <v>751</v>
      </c>
      <c r="B38" s="79"/>
      <c r="C38" s="89">
        <f t="shared" ref="C38:O38" si="35">+(C8+C9)/C10</f>
        <v>0.43627450980392163</v>
      </c>
      <c r="D38" s="89">
        <f t="shared" si="35"/>
        <v>0.30516431924882625</v>
      </c>
      <c r="E38" s="89">
        <f t="shared" si="35"/>
        <v>0</v>
      </c>
      <c r="F38" s="89">
        <f t="shared" si="35"/>
        <v>0.45166531275385868</v>
      </c>
      <c r="G38" s="89">
        <f t="shared" si="35"/>
        <v>0.91741071428571419</v>
      </c>
      <c r="H38" s="89">
        <f t="shared" si="35"/>
        <v>1</v>
      </c>
      <c r="I38" s="89">
        <f t="shared" si="35"/>
        <v>1</v>
      </c>
      <c r="J38" s="89">
        <f t="shared" si="35"/>
        <v>1</v>
      </c>
      <c r="K38" s="89">
        <f t="shared" si="35"/>
        <v>1</v>
      </c>
      <c r="L38" s="89">
        <f t="shared" si="35"/>
        <v>1</v>
      </c>
      <c r="M38" s="89">
        <f t="shared" si="35"/>
        <v>1</v>
      </c>
      <c r="N38" s="89">
        <f t="shared" si="35"/>
        <v>1</v>
      </c>
      <c r="O38" s="89">
        <f t="shared" si="35"/>
        <v>1</v>
      </c>
      <c r="P38" s="89">
        <f>+(P8+P9)/P10</f>
        <v>1</v>
      </c>
      <c r="Q38" s="89">
        <f>+(Q8+Q9)/Q10</f>
        <v>1</v>
      </c>
      <c r="R38" s="90">
        <f t="shared" ref="R38:Z38" si="36">MIN(100%,+Q38*1.1)</f>
        <v>1</v>
      </c>
      <c r="S38" s="90">
        <f t="shared" si="36"/>
        <v>1</v>
      </c>
      <c r="T38" s="90">
        <f t="shared" si="36"/>
        <v>1</v>
      </c>
      <c r="U38" s="90">
        <f t="shared" si="36"/>
        <v>1</v>
      </c>
      <c r="V38" s="90">
        <f t="shared" si="36"/>
        <v>1</v>
      </c>
      <c r="W38" s="90">
        <f t="shared" si="36"/>
        <v>1</v>
      </c>
      <c r="X38" s="90">
        <f t="shared" si="36"/>
        <v>1</v>
      </c>
      <c r="Y38" s="90">
        <f t="shared" si="36"/>
        <v>1</v>
      </c>
      <c r="Z38" s="90">
        <f t="shared" si="36"/>
        <v>1</v>
      </c>
      <c r="AA38" s="79"/>
      <c r="AB38" s="216" t="str">
        <f t="shared" si="33"/>
        <v>Enhanced % video</v>
      </c>
      <c r="AC38" s="79"/>
      <c r="AD38" s="89">
        <f t="shared" ref="AD38:CD38" si="37">+(AD8+AD9)/AD10</f>
        <v>0.43229166666666663</v>
      </c>
      <c r="AE38" s="89">
        <f t="shared" si="37"/>
        <v>0.42079207920792083</v>
      </c>
      <c r="AF38" s="89">
        <f t="shared" si="37"/>
        <v>0.43349753694581283</v>
      </c>
      <c r="AG38" s="89">
        <f t="shared" si="37"/>
        <v>0.43627450980392163</v>
      </c>
      <c r="AH38" s="89">
        <f t="shared" si="37"/>
        <v>0.37558685446009388</v>
      </c>
      <c r="AI38" s="89">
        <f t="shared" si="37"/>
        <v>0.33953488372093021</v>
      </c>
      <c r="AJ38" s="89">
        <f t="shared" si="37"/>
        <v>0.323943661971831</v>
      </c>
      <c r="AK38" s="89">
        <f t="shared" si="37"/>
        <v>0.30516431924882625</v>
      </c>
      <c r="AL38" s="89">
        <f t="shared" si="37"/>
        <v>0.29629629629629628</v>
      </c>
      <c r="AM38" s="89">
        <f t="shared" si="37"/>
        <v>0.2930232558139535</v>
      </c>
      <c r="AN38" s="89">
        <f t="shared" si="37"/>
        <v>0.2990654205607477</v>
      </c>
      <c r="AO38" s="89">
        <f t="shared" si="37"/>
        <v>0</v>
      </c>
      <c r="AP38" s="89">
        <f t="shared" si="37"/>
        <v>0</v>
      </c>
      <c r="AQ38" s="89">
        <f t="shared" si="37"/>
        <v>0</v>
      </c>
      <c r="AR38" s="89">
        <f t="shared" si="37"/>
        <v>0.41619433198380568</v>
      </c>
      <c r="AS38" s="89">
        <f t="shared" si="37"/>
        <v>0.45166531275385868</v>
      </c>
      <c r="AT38" s="89">
        <f t="shared" si="37"/>
        <v>0.6777531411677753</v>
      </c>
      <c r="AU38" s="89">
        <f t="shared" si="37"/>
        <v>0.91907943578322204</v>
      </c>
      <c r="AV38" s="89">
        <f t="shared" si="37"/>
        <v>0.91929567131327938</v>
      </c>
      <c r="AW38" s="89">
        <f t="shared" si="37"/>
        <v>0.91741071428571419</v>
      </c>
      <c r="AX38" s="89">
        <f t="shared" si="37"/>
        <v>0.91047162270183857</v>
      </c>
      <c r="AY38" s="89">
        <f t="shared" si="37"/>
        <v>0.90536013400335014</v>
      </c>
      <c r="AZ38" s="89">
        <f t="shared" si="37"/>
        <v>0.89991296779808527</v>
      </c>
      <c r="BA38" s="89">
        <f t="shared" si="37"/>
        <v>1</v>
      </c>
      <c r="BB38" s="89">
        <f t="shared" si="37"/>
        <v>1</v>
      </c>
      <c r="BC38" s="89">
        <f t="shared" si="37"/>
        <v>1</v>
      </c>
      <c r="BD38" s="89">
        <f t="shared" si="37"/>
        <v>1</v>
      </c>
      <c r="BE38" s="89">
        <f t="shared" si="37"/>
        <v>1</v>
      </c>
      <c r="BF38" s="89">
        <f t="shared" si="37"/>
        <v>1</v>
      </c>
      <c r="BG38" s="89">
        <f t="shared" si="37"/>
        <v>1</v>
      </c>
      <c r="BH38" s="89">
        <f t="shared" si="37"/>
        <v>1</v>
      </c>
      <c r="BI38" s="89">
        <f t="shared" si="37"/>
        <v>1</v>
      </c>
      <c r="BJ38" s="89">
        <f t="shared" si="37"/>
        <v>1</v>
      </c>
      <c r="BK38" s="89">
        <f t="shared" si="37"/>
        <v>1</v>
      </c>
      <c r="BL38" s="89">
        <f t="shared" si="37"/>
        <v>1</v>
      </c>
      <c r="BM38" s="89">
        <f t="shared" si="37"/>
        <v>1</v>
      </c>
      <c r="BN38" s="89">
        <f t="shared" si="37"/>
        <v>1</v>
      </c>
      <c r="BO38" s="89">
        <f t="shared" si="37"/>
        <v>1</v>
      </c>
      <c r="BP38" s="89">
        <f t="shared" si="37"/>
        <v>1</v>
      </c>
      <c r="BQ38" s="89">
        <f t="shared" si="37"/>
        <v>1</v>
      </c>
      <c r="BR38" s="89">
        <f t="shared" si="37"/>
        <v>1</v>
      </c>
      <c r="BS38" s="89">
        <f t="shared" si="37"/>
        <v>1</v>
      </c>
      <c r="BT38" s="89">
        <f t="shared" si="37"/>
        <v>1</v>
      </c>
      <c r="BU38" s="89">
        <f t="shared" si="37"/>
        <v>1</v>
      </c>
      <c r="BV38" s="89">
        <f t="shared" si="37"/>
        <v>1</v>
      </c>
      <c r="BW38" s="89">
        <f t="shared" si="37"/>
        <v>1</v>
      </c>
      <c r="BX38" s="89">
        <f t="shared" si="37"/>
        <v>1</v>
      </c>
      <c r="BY38" s="89">
        <f t="shared" si="37"/>
        <v>1</v>
      </c>
      <c r="BZ38" s="89">
        <f t="shared" si="37"/>
        <v>1</v>
      </c>
      <c r="CA38" s="89">
        <f t="shared" si="37"/>
        <v>1</v>
      </c>
      <c r="CB38" s="89">
        <f t="shared" si="37"/>
        <v>1</v>
      </c>
      <c r="CC38" s="218">
        <f t="shared" si="37"/>
        <v>1</v>
      </c>
      <c r="CD38" s="218">
        <f t="shared" si="37"/>
        <v>1</v>
      </c>
    </row>
    <row r="39" spans="1:92" s="80" customFormat="1" ht="15" customHeight="1">
      <c r="A39" s="129" t="s">
        <v>582</v>
      </c>
      <c r="B39" s="79"/>
      <c r="C39" s="89">
        <f t="shared" ref="C39:Z39" si="38">+C11/C5</f>
        <v>5.2166934189406102E-3</v>
      </c>
      <c r="D39" s="89">
        <f t="shared" si="38"/>
        <v>7.7797725912627175E-3</v>
      </c>
      <c r="E39" s="89">
        <f t="shared" si="38"/>
        <v>9.4091903719912481E-2</v>
      </c>
      <c r="F39" s="89">
        <f t="shared" si="38"/>
        <v>9.7768331562167896E-2</v>
      </c>
      <c r="G39" s="89">
        <f t="shared" si="38"/>
        <v>0.13178294573643409</v>
      </c>
      <c r="H39" s="89">
        <f t="shared" si="38"/>
        <v>0.17018779342723003</v>
      </c>
      <c r="I39" s="89">
        <f t="shared" si="38"/>
        <v>0.19895742832319721</v>
      </c>
      <c r="J39" s="89">
        <f t="shared" si="38"/>
        <v>0.22193511340798161</v>
      </c>
      <c r="K39" s="89">
        <f t="shared" si="38"/>
        <v>0.23083475298126066</v>
      </c>
      <c r="L39" s="89">
        <f t="shared" si="38"/>
        <v>0.24419263456090654</v>
      </c>
      <c r="M39" s="89">
        <f t="shared" si="38"/>
        <v>0.25484054669703871</v>
      </c>
      <c r="N39" s="89">
        <f t="shared" si="38"/>
        <v>0.27277888163497016</v>
      </c>
      <c r="O39" s="89">
        <f t="shared" si="38"/>
        <v>0.29766454352441613</v>
      </c>
      <c r="P39" s="89">
        <f>+P11/P5</f>
        <v>0.29793592976557393</v>
      </c>
      <c r="Q39" s="89">
        <f>+Q11/Q5</f>
        <v>0.30119930422045227</v>
      </c>
      <c r="R39" s="89">
        <f t="shared" si="38"/>
        <v>0.30651340996168586</v>
      </c>
      <c r="S39" s="89">
        <f t="shared" si="38"/>
        <v>0.3190260375011108</v>
      </c>
      <c r="T39" s="89">
        <f t="shared" si="38"/>
        <v>0.33147212620756894</v>
      </c>
      <c r="U39" s="89">
        <f t="shared" si="38"/>
        <v>0.34385220542738443</v>
      </c>
      <c r="V39" s="89">
        <f t="shared" si="38"/>
        <v>0.3561667989068148</v>
      </c>
      <c r="W39" s="89">
        <f t="shared" si="38"/>
        <v>0.36841642486591053</v>
      </c>
      <c r="X39" s="89">
        <f t="shared" si="38"/>
        <v>0.38060159607120936</v>
      </c>
      <c r="Y39" s="89">
        <f t="shared" si="38"/>
        <v>0.39272281990728597</v>
      </c>
      <c r="Z39" s="89">
        <f t="shared" si="38"/>
        <v>0.4047805984471779</v>
      </c>
      <c r="AA39" s="79"/>
      <c r="AB39" s="216" t="str">
        <f t="shared" si="33"/>
        <v>Broadband % HU</v>
      </c>
      <c r="AC39" s="79"/>
      <c r="AD39" s="89">
        <f t="shared" ref="AD39:CD39" si="39">+AD11/AD5</f>
        <v>5.4852320675105488E-2</v>
      </c>
      <c r="AE39" s="89">
        <f t="shared" si="39"/>
        <v>6.2271062271062279E-2</v>
      </c>
      <c r="AF39" s="89">
        <f t="shared" si="39"/>
        <v>4.4194455604660505E-3</v>
      </c>
      <c r="AG39" s="89">
        <f t="shared" si="39"/>
        <v>5.2166934189406102E-3</v>
      </c>
      <c r="AH39" s="89">
        <f t="shared" si="39"/>
        <v>5.5888223552894205E-3</v>
      </c>
      <c r="AI39" s="89">
        <f t="shared" si="39"/>
        <v>6.3821300358994802E-3</v>
      </c>
      <c r="AJ39" s="89">
        <f t="shared" si="39"/>
        <v>7.5757575757575751E-3</v>
      </c>
      <c r="AK39" s="89">
        <f t="shared" si="39"/>
        <v>7.7797725912627175E-3</v>
      </c>
      <c r="AL39" s="89">
        <f t="shared" si="39"/>
        <v>6.9018404907975452E-3</v>
      </c>
      <c r="AM39" s="89">
        <f t="shared" si="39"/>
        <v>7.4769938650306742E-3</v>
      </c>
      <c r="AN39" s="89">
        <f t="shared" si="39"/>
        <v>8.9715536105032814E-2</v>
      </c>
      <c r="AO39" s="89">
        <f t="shared" si="39"/>
        <v>9.4091903719912481E-2</v>
      </c>
      <c r="AP39" s="89">
        <f t="shared" si="39"/>
        <v>9.6916299559471383E-2</v>
      </c>
      <c r="AQ39" s="89">
        <f t="shared" si="39"/>
        <v>9.9557522123893794E-2</v>
      </c>
      <c r="AR39" s="89">
        <f t="shared" si="39"/>
        <v>9.0157375300080014E-2</v>
      </c>
      <c r="AS39" s="89">
        <f t="shared" si="39"/>
        <v>9.7768331562167896E-2</v>
      </c>
      <c r="AT39" s="89">
        <f t="shared" si="39"/>
        <v>0.1084018022793533</v>
      </c>
      <c r="AU39" s="89">
        <f t="shared" si="39"/>
        <v>0.11323722149410222</v>
      </c>
      <c r="AV39" s="89">
        <f t="shared" si="39"/>
        <v>0.12288670199343932</v>
      </c>
      <c r="AW39" s="89">
        <f t="shared" si="39"/>
        <v>0.13178294573643409</v>
      </c>
      <c r="AX39" s="89">
        <f t="shared" si="39"/>
        <v>0.13621675366641811</v>
      </c>
      <c r="AY39" s="89">
        <f t="shared" si="39"/>
        <v>0.14363546310054484</v>
      </c>
      <c r="AZ39" s="89">
        <f t="shared" si="39"/>
        <v>0.15382716049382716</v>
      </c>
      <c r="BA39" s="89">
        <f t="shared" si="39"/>
        <v>0.17018779342723003</v>
      </c>
      <c r="BB39" s="89">
        <f t="shared" si="39"/>
        <v>0.18155197657393851</v>
      </c>
      <c r="BC39" s="89">
        <f t="shared" si="39"/>
        <v>0.18731735827001753</v>
      </c>
      <c r="BD39" s="89">
        <f t="shared" si="39"/>
        <v>0.1942341292952825</v>
      </c>
      <c r="BE39" s="89">
        <f t="shared" si="39"/>
        <v>0.19895742832319721</v>
      </c>
      <c r="BF39" s="89">
        <f t="shared" si="39"/>
        <v>0.21143847487001735</v>
      </c>
      <c r="BG39" s="89">
        <f t="shared" si="39"/>
        <v>0.21440922190201731</v>
      </c>
      <c r="BH39" s="89">
        <f t="shared" si="39"/>
        <v>0.22030486051193557</v>
      </c>
      <c r="BI39" s="89">
        <f t="shared" si="39"/>
        <v>0.22193511340798161</v>
      </c>
      <c r="BJ39" s="89">
        <f t="shared" si="39"/>
        <v>0.22496413199426113</v>
      </c>
      <c r="BK39" s="89">
        <f t="shared" si="39"/>
        <v>0.2249857061177816</v>
      </c>
      <c r="BL39" s="89">
        <f t="shared" si="39"/>
        <v>0.2272597661819219</v>
      </c>
      <c r="BM39" s="89">
        <f t="shared" si="39"/>
        <v>0.23083475298126066</v>
      </c>
      <c r="BN39" s="89">
        <f t="shared" si="39"/>
        <v>0.23687943262411348</v>
      </c>
      <c r="BO39" s="89">
        <f t="shared" si="39"/>
        <v>0.23964832671582528</v>
      </c>
      <c r="BP39" s="89">
        <f t="shared" si="39"/>
        <v>0.24164305949008497</v>
      </c>
      <c r="BQ39" s="89">
        <f t="shared" si="39"/>
        <v>0.24419263456090654</v>
      </c>
      <c r="BR39" s="89">
        <f t="shared" si="39"/>
        <v>0.24929178470254956</v>
      </c>
      <c r="BS39" s="89">
        <f t="shared" si="39"/>
        <v>0.25233380480905232</v>
      </c>
      <c r="BT39" s="89">
        <f t="shared" si="39"/>
        <v>0.25692481628038438</v>
      </c>
      <c r="BU39" s="89">
        <f t="shared" si="39"/>
        <v>0.25484054669703871</v>
      </c>
      <c r="BV39" s="89">
        <f t="shared" si="39"/>
        <v>0.2615931721194879</v>
      </c>
      <c r="BW39" s="89">
        <f t="shared" si="39"/>
        <v>0.26483953422323203</v>
      </c>
      <c r="BX39" s="89">
        <f t="shared" si="39"/>
        <v>0.26707369018883997</v>
      </c>
      <c r="BY39" s="89">
        <f t="shared" si="39"/>
        <v>0.27277888163497016</v>
      </c>
      <c r="BZ39" s="89">
        <f t="shared" si="39"/>
        <v>0.27955158223357457</v>
      </c>
      <c r="CA39" s="89">
        <f t="shared" si="39"/>
        <v>0.28291713961407494</v>
      </c>
      <c r="CB39" s="89">
        <f t="shared" si="39"/>
        <v>0.29095804988662133</v>
      </c>
      <c r="CC39" s="218">
        <f t="shared" si="39"/>
        <v>0.29766454352441613</v>
      </c>
      <c r="CD39" s="218">
        <f t="shared" si="39"/>
        <v>0.30273023058424109</v>
      </c>
    </row>
    <row r="40" spans="1:92" s="80" customFormat="1" ht="15" customHeight="1">
      <c r="A40" s="129" t="s">
        <v>583</v>
      </c>
      <c r="B40" s="79"/>
      <c r="C40" s="89" t="e">
        <f t="shared" ref="C40:Z40" si="40">+C11/C6</f>
        <v>#DIV/0!</v>
      </c>
      <c r="D40" s="89" t="e">
        <f t="shared" si="40"/>
        <v>#DIV/0!</v>
      </c>
      <c r="E40" s="89">
        <f t="shared" si="40"/>
        <v>0.14675767918088739</v>
      </c>
      <c r="F40" s="89">
        <f t="shared" si="40"/>
        <v>0.25952045133991536</v>
      </c>
      <c r="G40" s="89">
        <f t="shared" si="40"/>
        <v>0.34043927648578803</v>
      </c>
      <c r="H40" s="89">
        <f t="shared" si="40"/>
        <v>0.50655021834061131</v>
      </c>
      <c r="I40" s="89">
        <f t="shared" si="40"/>
        <v>0.56965174129353235</v>
      </c>
      <c r="J40" s="89">
        <f t="shared" si="40"/>
        <v>0.61106719367588935</v>
      </c>
      <c r="K40" s="89">
        <f t="shared" si="40"/>
        <v>0.6735708367854184</v>
      </c>
      <c r="L40" s="89">
        <f t="shared" si="40"/>
        <v>0.70888157894736847</v>
      </c>
      <c r="M40" s="89">
        <f t="shared" si="40"/>
        <v>0.66100443131462328</v>
      </c>
      <c r="N40" s="89">
        <f t="shared" si="40"/>
        <v>0.70454545454545447</v>
      </c>
      <c r="O40" s="89">
        <f t="shared" si="40"/>
        <v>0.74680397727272729</v>
      </c>
      <c r="P40" s="89">
        <f>+P11/P6</f>
        <v>0.79570965328011978</v>
      </c>
      <c r="Q40" s="89">
        <f>+Q11/Q6</f>
        <v>0.81496160515234084</v>
      </c>
      <c r="R40" s="89">
        <f t="shared" si="40"/>
        <v>0.85211790933861786</v>
      </c>
      <c r="S40" s="89">
        <f t="shared" si="40"/>
        <v>0.88355528865677446</v>
      </c>
      <c r="T40" s="89">
        <f t="shared" si="40"/>
        <v>0.91453246618375605</v>
      </c>
      <c r="U40" s="89">
        <f t="shared" si="40"/>
        <v>0.94505179447828014</v>
      </c>
      <c r="V40" s="89">
        <f t="shared" si="40"/>
        <v>0.9751156571220575</v>
      </c>
      <c r="W40" s="89">
        <f t="shared" si="40"/>
        <v>1.0047264680830299</v>
      </c>
      <c r="X40" s="89">
        <f t="shared" si="40"/>
        <v>1.0338866710747303</v>
      </c>
      <c r="Y40" s="89">
        <f t="shared" si="40"/>
        <v>1.062598738912053</v>
      </c>
      <c r="Z40" s="89">
        <f t="shared" si="40"/>
        <v>1.0908651728637282</v>
      </c>
      <c r="AA40" s="79"/>
      <c r="AB40" s="216" t="str">
        <f t="shared" si="33"/>
        <v>Broadband % customers</v>
      </c>
      <c r="AC40" s="79"/>
      <c r="AD40" s="89" t="e">
        <f t="shared" ref="AD40:CD40" si="41">+AD11/AD6</f>
        <v>#DIV/0!</v>
      </c>
      <c r="AE40" s="89" t="e">
        <f t="shared" si="41"/>
        <v>#DIV/0!</v>
      </c>
      <c r="AF40" s="89" t="e">
        <f t="shared" si="41"/>
        <v>#DIV/0!</v>
      </c>
      <c r="AG40" s="89" t="e">
        <f t="shared" si="41"/>
        <v>#DIV/0!</v>
      </c>
      <c r="AH40" s="89" t="e">
        <f t="shared" si="41"/>
        <v>#DIV/0!</v>
      </c>
      <c r="AI40" s="89" t="e">
        <f t="shared" si="41"/>
        <v>#DIV/0!</v>
      </c>
      <c r="AJ40" s="89" t="e">
        <f t="shared" si="41"/>
        <v>#DIV/0!</v>
      </c>
      <c r="AK40" s="89" t="e">
        <f t="shared" si="41"/>
        <v>#DIV/0!</v>
      </c>
      <c r="AL40" s="89" t="e">
        <f t="shared" si="41"/>
        <v>#DIV/0!</v>
      </c>
      <c r="AM40" s="89" t="e">
        <f t="shared" si="41"/>
        <v>#DIV/0!</v>
      </c>
      <c r="AN40" s="89" t="e">
        <f t="shared" si="41"/>
        <v>#DIV/0!</v>
      </c>
      <c r="AO40" s="89">
        <f t="shared" si="41"/>
        <v>0.14675767918088739</v>
      </c>
      <c r="AP40" s="89">
        <f t="shared" si="41"/>
        <v>0.15277777777777782</v>
      </c>
      <c r="AQ40" s="89">
        <f t="shared" si="41"/>
        <v>0.15734265734265734</v>
      </c>
      <c r="AR40" s="89">
        <f t="shared" si="41"/>
        <v>0.23920736022646846</v>
      </c>
      <c r="AS40" s="89">
        <f t="shared" si="41"/>
        <v>0.25952045133991536</v>
      </c>
      <c r="AT40" s="89">
        <f t="shared" si="41"/>
        <v>0.27994524298425738</v>
      </c>
      <c r="AU40" s="89">
        <f t="shared" si="41"/>
        <v>0.28552544613350955</v>
      </c>
      <c r="AV40" s="89">
        <f t="shared" si="41"/>
        <v>0.31643924626380765</v>
      </c>
      <c r="AW40" s="89">
        <f t="shared" si="41"/>
        <v>0.34043927648578803</v>
      </c>
      <c r="AX40" s="89">
        <f t="shared" si="41"/>
        <v>0.37278911564625855</v>
      </c>
      <c r="AY40" s="89">
        <f t="shared" si="41"/>
        <v>0.4002760524499655</v>
      </c>
      <c r="AZ40" s="89">
        <f t="shared" si="41"/>
        <v>0.43203883495145629</v>
      </c>
      <c r="BA40" s="89">
        <f t="shared" si="41"/>
        <v>0.50655021834061131</v>
      </c>
      <c r="BB40" s="89">
        <f t="shared" si="41"/>
        <v>0.53082191780821919</v>
      </c>
      <c r="BC40" s="89">
        <f t="shared" si="41"/>
        <v>0.55116079105760962</v>
      </c>
      <c r="BD40" s="89">
        <f t="shared" si="41"/>
        <v>0.55909471919530596</v>
      </c>
      <c r="BE40" s="89">
        <f t="shared" si="41"/>
        <v>0.56965174129353235</v>
      </c>
      <c r="BF40" s="89">
        <f t="shared" si="41"/>
        <v>0.58280254777070073</v>
      </c>
      <c r="BG40" s="89">
        <f t="shared" si="41"/>
        <v>0.57853810264385697</v>
      </c>
      <c r="BH40" s="89">
        <f t="shared" si="41"/>
        <v>0.59379844961240302</v>
      </c>
      <c r="BI40" s="89">
        <f t="shared" si="41"/>
        <v>0.61106719367588935</v>
      </c>
      <c r="BJ40" s="89">
        <f t="shared" si="41"/>
        <v>0.62770216172938353</v>
      </c>
      <c r="BK40" s="89">
        <f t="shared" si="41"/>
        <v>0.6419249592169658</v>
      </c>
      <c r="BL40" s="89">
        <f t="shared" si="41"/>
        <v>0.65922249793217536</v>
      </c>
      <c r="BM40" s="89">
        <f t="shared" si="41"/>
        <v>0.6735708367854184</v>
      </c>
      <c r="BN40" s="89">
        <f t="shared" si="41"/>
        <v>0.68555008210180624</v>
      </c>
      <c r="BO40" s="89">
        <f t="shared" si="41"/>
        <v>0.69376026272577995</v>
      </c>
      <c r="BP40" s="89">
        <f t="shared" si="41"/>
        <v>0.70032840722495893</v>
      </c>
      <c r="BQ40" s="89">
        <f t="shared" si="41"/>
        <v>0.70888157894736847</v>
      </c>
      <c r="BR40" s="89">
        <f t="shared" si="41"/>
        <v>0.71719641401792988</v>
      </c>
      <c r="BS40" s="89">
        <f t="shared" si="41"/>
        <v>0.72168284789644022</v>
      </c>
      <c r="BT40" s="89">
        <f t="shared" si="41"/>
        <v>0.72894947874899763</v>
      </c>
      <c r="BU40" s="89">
        <f t="shared" si="41"/>
        <v>0.66100443131462328</v>
      </c>
      <c r="BV40" s="89">
        <f t="shared" si="41"/>
        <v>0.67313323572474382</v>
      </c>
      <c r="BW40" s="89">
        <f t="shared" si="41"/>
        <v>0.68540977581771401</v>
      </c>
      <c r="BX40" s="89">
        <f t="shared" si="41"/>
        <v>0.69409594095940952</v>
      </c>
      <c r="BY40" s="89">
        <f t="shared" si="41"/>
        <v>0.70454545454545447</v>
      </c>
      <c r="BZ40" s="89">
        <f t="shared" si="41"/>
        <v>0.71558300036324007</v>
      </c>
      <c r="CA40" s="89">
        <f t="shared" si="41"/>
        <v>0.72324990932172661</v>
      </c>
      <c r="CB40" s="89">
        <f t="shared" si="41"/>
        <v>0.73637015781922521</v>
      </c>
      <c r="CC40" s="218">
        <f t="shared" si="41"/>
        <v>0.74680397727272729</v>
      </c>
      <c r="CD40" s="218">
        <f t="shared" si="41"/>
        <v>0.75564971751412435</v>
      </c>
    </row>
    <row r="41" spans="1:92" s="80" customFormat="1" ht="15" customHeight="1">
      <c r="A41" s="129" t="s">
        <v>584</v>
      </c>
      <c r="B41" s="79"/>
      <c r="C41" s="89">
        <f t="shared" ref="C41:Z41" si="42">+C12/C5</f>
        <v>0</v>
      </c>
      <c r="D41" s="89">
        <f t="shared" si="42"/>
        <v>0</v>
      </c>
      <c r="E41" s="89">
        <f t="shared" si="42"/>
        <v>0</v>
      </c>
      <c r="F41" s="89">
        <f t="shared" si="42"/>
        <v>4.3570669500531345E-2</v>
      </c>
      <c r="G41" s="89">
        <f t="shared" si="42"/>
        <v>4.5511377844461111E-2</v>
      </c>
      <c r="H41" s="89">
        <f t="shared" si="42"/>
        <v>5.7511737089201882E-2</v>
      </c>
      <c r="I41" s="89">
        <f t="shared" si="42"/>
        <v>0.10194034173182741</v>
      </c>
      <c r="J41" s="89">
        <f t="shared" si="42"/>
        <v>0.140396210163652</v>
      </c>
      <c r="K41" s="89">
        <f t="shared" si="42"/>
        <v>0.13827370812038617</v>
      </c>
      <c r="L41" s="89">
        <f t="shared" si="42"/>
        <v>0.13994334277620396</v>
      </c>
      <c r="M41" s="89">
        <f t="shared" si="42"/>
        <v>0.13425398633257404</v>
      </c>
      <c r="N41" s="89">
        <f t="shared" si="42"/>
        <v>0.18890150439965936</v>
      </c>
      <c r="O41" s="89">
        <f t="shared" si="42"/>
        <v>0.22745930644019816</v>
      </c>
      <c r="P41" s="89">
        <f>+P12/P5</f>
        <v>0.18118987578219856</v>
      </c>
      <c r="Q41" s="89">
        <f>+Q12/Q5</f>
        <v>0.19115627574842078</v>
      </c>
      <c r="R41" s="89">
        <f t="shared" si="42"/>
        <v>0.19941192194600377</v>
      </c>
      <c r="S41" s="89">
        <f t="shared" si="42"/>
        <v>0.21221007731271663</v>
      </c>
      <c r="T41" s="89">
        <f t="shared" si="42"/>
        <v>0.22494017548524331</v>
      </c>
      <c r="U41" s="89">
        <f t="shared" si="42"/>
        <v>0.23760275788915408</v>
      </c>
      <c r="V41" s="89">
        <f t="shared" si="42"/>
        <v>0.25019836022216346</v>
      </c>
      <c r="W41" s="89">
        <f t="shared" si="42"/>
        <v>0.26272751252967558</v>
      </c>
      <c r="X41" s="89">
        <f t="shared" si="42"/>
        <v>0.27519073927913706</v>
      </c>
      <c r="Y41" s="89">
        <f t="shared" si="42"/>
        <v>0.28758855943321965</v>
      </c>
      <c r="Z41" s="89">
        <f t="shared" si="42"/>
        <v>0.29992148652185296</v>
      </c>
      <c r="AA41" s="79"/>
      <c r="AB41" s="216" t="str">
        <f t="shared" si="33"/>
        <v>Telephony % HU</v>
      </c>
      <c r="AC41" s="79"/>
      <c r="AD41" s="89">
        <f t="shared" ref="AD41:CD41" si="43">+AD12/AD5</f>
        <v>0</v>
      </c>
      <c r="AE41" s="89">
        <f t="shared" si="43"/>
        <v>0</v>
      </c>
      <c r="AF41" s="89">
        <f t="shared" si="43"/>
        <v>0</v>
      </c>
      <c r="AG41" s="89">
        <f t="shared" si="43"/>
        <v>0</v>
      </c>
      <c r="AH41" s="89">
        <f t="shared" si="43"/>
        <v>0</v>
      </c>
      <c r="AI41" s="89">
        <f t="shared" si="43"/>
        <v>0</v>
      </c>
      <c r="AJ41" s="89">
        <f t="shared" si="43"/>
        <v>0</v>
      </c>
      <c r="AK41" s="89">
        <f t="shared" si="43"/>
        <v>0</v>
      </c>
      <c r="AL41" s="89">
        <f t="shared" si="43"/>
        <v>0</v>
      </c>
      <c r="AM41" s="89">
        <f t="shared" si="43"/>
        <v>0</v>
      </c>
      <c r="AN41" s="89">
        <f t="shared" si="43"/>
        <v>0</v>
      </c>
      <c r="AO41" s="89">
        <f t="shared" si="43"/>
        <v>0</v>
      </c>
      <c r="AP41" s="89">
        <f t="shared" si="43"/>
        <v>0</v>
      </c>
      <c r="AQ41" s="89">
        <f t="shared" si="43"/>
        <v>0</v>
      </c>
      <c r="AR41" s="89">
        <f t="shared" si="43"/>
        <v>4.1077620698853033E-2</v>
      </c>
      <c r="AS41" s="89">
        <f t="shared" si="43"/>
        <v>4.3570669500531345E-2</v>
      </c>
      <c r="AT41" s="89">
        <f t="shared" si="43"/>
        <v>4.7972435727537774E-2</v>
      </c>
      <c r="AU41" s="89">
        <f t="shared" si="43"/>
        <v>5.1638269986893838E-2</v>
      </c>
      <c r="AV41" s="89">
        <f t="shared" si="43"/>
        <v>5.1476154428463282E-2</v>
      </c>
      <c r="AW41" s="89">
        <f t="shared" si="43"/>
        <v>4.5511377844461111E-2</v>
      </c>
      <c r="AX41" s="89">
        <f t="shared" si="43"/>
        <v>4.0517027094208312E-2</v>
      </c>
      <c r="AY41" s="89">
        <f t="shared" si="43"/>
        <v>4.2595344229816742E-2</v>
      </c>
      <c r="AZ41" s="89">
        <f t="shared" si="43"/>
        <v>4.617283950617284E-2</v>
      </c>
      <c r="BA41" s="89">
        <f t="shared" si="43"/>
        <v>5.7511737089201882E-2</v>
      </c>
      <c r="BB41" s="89">
        <f t="shared" si="43"/>
        <v>6.6178623718887261E-2</v>
      </c>
      <c r="BC41" s="89">
        <f t="shared" si="43"/>
        <v>7.3933372296902403E-2</v>
      </c>
      <c r="BD41" s="89">
        <f t="shared" si="43"/>
        <v>8.6488060570762956E-2</v>
      </c>
      <c r="BE41" s="89">
        <f t="shared" si="43"/>
        <v>0.10194034173182741</v>
      </c>
      <c r="BF41" s="89">
        <f t="shared" si="43"/>
        <v>0.11871750433275564</v>
      </c>
      <c r="BG41" s="89">
        <f t="shared" si="43"/>
        <v>0.13025936599423632</v>
      </c>
      <c r="BH41" s="89">
        <f t="shared" si="43"/>
        <v>0.13546160483175151</v>
      </c>
      <c r="BI41" s="89">
        <f t="shared" si="43"/>
        <v>0.140396210163652</v>
      </c>
      <c r="BJ41" s="89">
        <f t="shared" si="43"/>
        <v>0.14404591104734576</v>
      </c>
      <c r="BK41" s="89">
        <f t="shared" si="43"/>
        <v>0.14351057747284163</v>
      </c>
      <c r="BL41" s="89">
        <f t="shared" si="43"/>
        <v>0.1382948388936413</v>
      </c>
      <c r="BM41" s="89">
        <f t="shared" si="43"/>
        <v>0.13827370812038617</v>
      </c>
      <c r="BN41" s="89">
        <f t="shared" si="43"/>
        <v>0.14156028368794327</v>
      </c>
      <c r="BO41" s="89">
        <f t="shared" si="43"/>
        <v>0.14123652864435621</v>
      </c>
      <c r="BP41" s="89">
        <f t="shared" si="43"/>
        <v>0.13881019830028329</v>
      </c>
      <c r="BQ41" s="89">
        <f t="shared" si="43"/>
        <v>0.13994334277620396</v>
      </c>
      <c r="BR41" s="89">
        <f t="shared" si="43"/>
        <v>0.14277620396600565</v>
      </c>
      <c r="BS41" s="89">
        <f t="shared" si="43"/>
        <v>0.14964639321074963</v>
      </c>
      <c r="BT41" s="89">
        <f t="shared" si="43"/>
        <v>0.15771622385528547</v>
      </c>
      <c r="BU41" s="89">
        <f t="shared" si="43"/>
        <v>0.13425398633257404</v>
      </c>
      <c r="BV41" s="89">
        <f t="shared" si="43"/>
        <v>0.14580369843527738</v>
      </c>
      <c r="BW41" s="89">
        <f t="shared" si="43"/>
        <v>0.15975575120704344</v>
      </c>
      <c r="BX41" s="89">
        <f t="shared" si="43"/>
        <v>0.17322163850631833</v>
      </c>
      <c r="BY41" s="89">
        <f t="shared" si="43"/>
        <v>0.18890150439965936</v>
      </c>
      <c r="BZ41" s="89">
        <f t="shared" si="43"/>
        <v>0.20122037746558818</v>
      </c>
      <c r="CA41" s="89">
        <f t="shared" si="43"/>
        <v>0.20871169125993191</v>
      </c>
      <c r="CB41" s="89">
        <f t="shared" si="43"/>
        <v>0.21853741496598636</v>
      </c>
      <c r="CC41" s="218">
        <f t="shared" si="43"/>
        <v>0.22745930644019816</v>
      </c>
      <c r="CD41" s="218">
        <f t="shared" si="43"/>
        <v>0.23553543641250532</v>
      </c>
    </row>
    <row r="42" spans="1:92" s="80" customFormat="1" ht="15" customHeight="1">
      <c r="A42" s="129" t="s">
        <v>585</v>
      </c>
      <c r="B42" s="79"/>
      <c r="C42" s="89" t="e">
        <f t="shared" ref="C42:Z42" si="44">+C12/C6</f>
        <v>#DIV/0!</v>
      </c>
      <c r="D42" s="89" t="e">
        <f t="shared" si="44"/>
        <v>#DIV/0!</v>
      </c>
      <c r="E42" s="89">
        <f t="shared" si="44"/>
        <v>0</v>
      </c>
      <c r="F42" s="89">
        <f t="shared" si="44"/>
        <v>0.11565585331452749</v>
      </c>
      <c r="G42" s="89">
        <f t="shared" si="44"/>
        <v>0.11757105943152453</v>
      </c>
      <c r="H42" s="89">
        <f t="shared" si="44"/>
        <v>0.17117903930131007</v>
      </c>
      <c r="I42" s="89">
        <f t="shared" si="44"/>
        <v>0.29187396351575462</v>
      </c>
      <c r="J42" s="89">
        <f t="shared" si="44"/>
        <v>0.38656126482213438</v>
      </c>
      <c r="K42" s="89">
        <f t="shared" si="44"/>
        <v>0.40347970173985087</v>
      </c>
      <c r="L42" s="89">
        <f t="shared" si="44"/>
        <v>0.40625</v>
      </c>
      <c r="M42" s="89">
        <f t="shared" si="44"/>
        <v>0.34822747415066468</v>
      </c>
      <c r="N42" s="89">
        <f t="shared" si="44"/>
        <v>0.48790322580645157</v>
      </c>
      <c r="O42" s="89">
        <f t="shared" si="44"/>
        <v>0.57066761363636354</v>
      </c>
      <c r="P42" s="89">
        <f>+P12/P6</f>
        <v>0.483911199800449</v>
      </c>
      <c r="Q42" s="89">
        <f>+Q12/Q6</f>
        <v>0.51721575427297506</v>
      </c>
      <c r="R42" s="89">
        <f t="shared" si="44"/>
        <v>0.55437205845925197</v>
      </c>
      <c r="S42" s="89">
        <f t="shared" si="44"/>
        <v>0.58772424214829455</v>
      </c>
      <c r="T42" s="89">
        <f t="shared" si="44"/>
        <v>0.62061053453860238</v>
      </c>
      <c r="U42" s="89">
        <f t="shared" si="44"/>
        <v>0.65303321942355197</v>
      </c>
      <c r="V42" s="89">
        <f t="shared" si="44"/>
        <v>0.68499461260207906</v>
      </c>
      <c r="W42" s="89">
        <f t="shared" si="44"/>
        <v>0.71649706124870971</v>
      </c>
      <c r="X42" s="89">
        <f t="shared" si="44"/>
        <v>0.74754294327937876</v>
      </c>
      <c r="Y42" s="89">
        <f t="shared" si="44"/>
        <v>0.77813466671332532</v>
      </c>
      <c r="Z42" s="89">
        <f t="shared" si="44"/>
        <v>0.80827466903135736</v>
      </c>
      <c r="AA42" s="79"/>
      <c r="AB42" s="216" t="str">
        <f t="shared" si="33"/>
        <v>Telephony % customers</v>
      </c>
      <c r="AC42" s="79"/>
      <c r="AD42" s="89" t="e">
        <f t="shared" ref="AD42:CD42" si="45">+AD12/AD6</f>
        <v>#DIV/0!</v>
      </c>
      <c r="AE42" s="89" t="e">
        <f t="shared" si="45"/>
        <v>#DIV/0!</v>
      </c>
      <c r="AF42" s="89" t="e">
        <f t="shared" si="45"/>
        <v>#DIV/0!</v>
      </c>
      <c r="AG42" s="89" t="e">
        <f t="shared" si="45"/>
        <v>#DIV/0!</v>
      </c>
      <c r="AH42" s="89" t="e">
        <f t="shared" si="45"/>
        <v>#DIV/0!</v>
      </c>
      <c r="AI42" s="89" t="e">
        <f t="shared" si="45"/>
        <v>#DIV/0!</v>
      </c>
      <c r="AJ42" s="89" t="e">
        <f t="shared" si="45"/>
        <v>#DIV/0!</v>
      </c>
      <c r="AK42" s="89" t="e">
        <f t="shared" si="45"/>
        <v>#DIV/0!</v>
      </c>
      <c r="AL42" s="89" t="e">
        <f t="shared" si="45"/>
        <v>#DIV/0!</v>
      </c>
      <c r="AM42" s="89" t="e">
        <f t="shared" si="45"/>
        <v>#DIV/0!</v>
      </c>
      <c r="AN42" s="89" t="e">
        <f t="shared" si="45"/>
        <v>#DIV/0!</v>
      </c>
      <c r="AO42" s="89">
        <f t="shared" si="45"/>
        <v>0</v>
      </c>
      <c r="AP42" s="89">
        <f t="shared" si="45"/>
        <v>0</v>
      </c>
      <c r="AQ42" s="89">
        <f t="shared" si="45"/>
        <v>0</v>
      </c>
      <c r="AR42" s="89">
        <f t="shared" si="45"/>
        <v>0.10898796886058032</v>
      </c>
      <c r="AS42" s="89">
        <f t="shared" si="45"/>
        <v>0.11565585331452749</v>
      </c>
      <c r="AT42" s="89">
        <f t="shared" si="45"/>
        <v>0.1238877481177276</v>
      </c>
      <c r="AU42" s="89">
        <f t="shared" si="45"/>
        <v>0.13020489094514209</v>
      </c>
      <c r="AV42" s="89">
        <f t="shared" si="45"/>
        <v>0.13255360623781676</v>
      </c>
      <c r="AW42" s="89">
        <f t="shared" si="45"/>
        <v>0.11757105943152453</v>
      </c>
      <c r="AX42" s="89">
        <f t="shared" si="45"/>
        <v>0.11088435374149661</v>
      </c>
      <c r="AY42" s="89">
        <f t="shared" si="45"/>
        <v>0.11870255348516218</v>
      </c>
      <c r="AZ42" s="89">
        <f t="shared" si="45"/>
        <v>0.12968099861303742</v>
      </c>
      <c r="BA42" s="89">
        <f t="shared" si="45"/>
        <v>0.17117903930131007</v>
      </c>
      <c r="BB42" s="89">
        <f t="shared" si="45"/>
        <v>0.19349315068493153</v>
      </c>
      <c r="BC42" s="89">
        <f t="shared" si="45"/>
        <v>0.21754084264832332</v>
      </c>
      <c r="BD42" s="89">
        <f t="shared" si="45"/>
        <v>0.24895222129086336</v>
      </c>
      <c r="BE42" s="89">
        <f t="shared" si="45"/>
        <v>0.29187396351575462</v>
      </c>
      <c r="BF42" s="89">
        <f t="shared" si="45"/>
        <v>0.32722929936305734</v>
      </c>
      <c r="BG42" s="89">
        <f t="shared" si="45"/>
        <v>0.35147744945567655</v>
      </c>
      <c r="BH42" s="89">
        <f t="shared" si="45"/>
        <v>0.36511627906976746</v>
      </c>
      <c r="BI42" s="89">
        <f t="shared" si="45"/>
        <v>0.38656126482213438</v>
      </c>
      <c r="BJ42" s="89">
        <f t="shared" si="45"/>
        <v>0.40192153722978385</v>
      </c>
      <c r="BK42" s="89">
        <f t="shared" si="45"/>
        <v>0.40946166394779776</v>
      </c>
      <c r="BL42" s="89">
        <f t="shared" si="45"/>
        <v>0.40115798180314305</v>
      </c>
      <c r="BM42" s="89">
        <f t="shared" si="45"/>
        <v>0.40347970173985087</v>
      </c>
      <c r="BN42" s="89">
        <f t="shared" si="45"/>
        <v>0.409688013136289</v>
      </c>
      <c r="BO42" s="89">
        <f t="shared" si="45"/>
        <v>0.40886699507389163</v>
      </c>
      <c r="BP42" s="89">
        <f t="shared" si="45"/>
        <v>0.40229885057471265</v>
      </c>
      <c r="BQ42" s="89">
        <f t="shared" si="45"/>
        <v>0.40625</v>
      </c>
      <c r="BR42" s="89">
        <f t="shared" si="45"/>
        <v>0.41075794621026895</v>
      </c>
      <c r="BS42" s="89">
        <f t="shared" si="45"/>
        <v>0.42799352750809061</v>
      </c>
      <c r="BT42" s="89">
        <f t="shared" si="45"/>
        <v>0.44747393744987968</v>
      </c>
      <c r="BU42" s="89">
        <f t="shared" si="45"/>
        <v>0.34822747415066468</v>
      </c>
      <c r="BV42" s="89">
        <f t="shared" si="45"/>
        <v>0.37518301610541727</v>
      </c>
      <c r="BW42" s="89">
        <f t="shared" si="45"/>
        <v>0.4134509371554575</v>
      </c>
      <c r="BX42" s="89">
        <f t="shared" si="45"/>
        <v>0.45018450184501846</v>
      </c>
      <c r="BY42" s="89">
        <f t="shared" si="45"/>
        <v>0.48790322580645157</v>
      </c>
      <c r="BZ42" s="89">
        <f t="shared" si="45"/>
        <v>0.51507446422085001</v>
      </c>
      <c r="CA42" s="89">
        <f t="shared" si="45"/>
        <v>0.53355096118969891</v>
      </c>
      <c r="CB42" s="89">
        <f t="shared" si="45"/>
        <v>0.55308464849354366</v>
      </c>
      <c r="CC42" s="218">
        <f t="shared" si="45"/>
        <v>0.57066761363636354</v>
      </c>
      <c r="CD42" s="218">
        <f t="shared" si="45"/>
        <v>0.58792372881355937</v>
      </c>
    </row>
    <row r="43" spans="1:92" s="80" customFormat="1" ht="15" customHeight="1">
      <c r="A43" s="129" t="s">
        <v>586</v>
      </c>
      <c r="B43" s="79"/>
      <c r="C43" s="91">
        <f t="shared" ref="C43:R45" si="46">+C10/B10-1</f>
        <v>-0.20930232558139539</v>
      </c>
      <c r="D43" s="91">
        <f t="shared" si="46"/>
        <v>4.4117647058823595E-2</v>
      </c>
      <c r="E43" s="91">
        <f t="shared" si="46"/>
        <v>-0.4178403755868545</v>
      </c>
      <c r="F43" s="91">
        <f t="shared" si="46"/>
        <v>8.9274193548387082</v>
      </c>
      <c r="G43" s="91">
        <f t="shared" si="46"/>
        <v>9.1795288383428097E-2</v>
      </c>
      <c r="H43" s="91">
        <f t="shared" si="46"/>
        <v>-0.2544642857142857</v>
      </c>
      <c r="I43" s="91">
        <f t="shared" si="46"/>
        <v>-1.3972055888223589E-2</v>
      </c>
      <c r="J43" s="91">
        <f t="shared" si="46"/>
        <v>3.7449392712550544E-2</v>
      </c>
      <c r="K43" s="91">
        <f t="shared" si="46"/>
        <v>-0.206829268292683</v>
      </c>
      <c r="L43" s="91">
        <f t="shared" si="46"/>
        <v>-2.7060270602706105E-2</v>
      </c>
      <c r="M43" s="91">
        <f t="shared" si="46"/>
        <v>1.6030341340075855</v>
      </c>
      <c r="N43" s="91">
        <f t="shared" si="46"/>
        <v>2.2340942204953862E-2</v>
      </c>
      <c r="O43" s="91">
        <f>+O10/N10-1</f>
        <v>4.4655581947743439E-2</v>
      </c>
      <c r="P43" s="91">
        <f>+P10/O10-1</f>
        <v>0.20009095043201452</v>
      </c>
      <c r="Q43" s="91">
        <f>+Q10/P10-1</f>
        <v>-9.8522167487683499E-3</v>
      </c>
      <c r="R43" s="92">
        <v>0</v>
      </c>
      <c r="S43" s="92">
        <v>0.01</v>
      </c>
      <c r="T43" s="92">
        <v>0.01</v>
      </c>
      <c r="U43" s="92">
        <v>0.01</v>
      </c>
      <c r="V43" s="92">
        <v>0.01</v>
      </c>
      <c r="W43" s="92">
        <v>0.01</v>
      </c>
      <c r="X43" s="92">
        <v>0.01</v>
      </c>
      <c r="Y43" s="92">
        <v>0.01</v>
      </c>
      <c r="Z43" s="92">
        <v>0.01</v>
      </c>
      <c r="AA43" s="79"/>
      <c r="AB43" s="216" t="str">
        <f t="shared" si="33"/>
        <v>Video RGU growth</v>
      </c>
      <c r="AC43" s="79"/>
      <c r="AD43" s="91"/>
      <c r="AE43" s="91"/>
      <c r="AF43" s="91"/>
      <c r="AG43" s="91">
        <f t="shared" ref="AG43:CD45" si="47">+AG10/AC10-1</f>
        <v>-0.20930232558139539</v>
      </c>
      <c r="AH43" s="91">
        <f t="shared" si="47"/>
        <v>0.10937499999999978</v>
      </c>
      <c r="AI43" s="91">
        <f t="shared" si="47"/>
        <v>6.4356435643564414E-2</v>
      </c>
      <c r="AJ43" s="91">
        <f t="shared" si="47"/>
        <v>4.9261083743842304E-2</v>
      </c>
      <c r="AK43" s="91">
        <f t="shared" si="47"/>
        <v>4.4117647058823595E-2</v>
      </c>
      <c r="AL43" s="91">
        <f t="shared" si="47"/>
        <v>1.4084507042253502E-2</v>
      </c>
      <c r="AM43" s="91">
        <f t="shared" si="47"/>
        <v>0</v>
      </c>
      <c r="AN43" s="91">
        <f t="shared" si="47"/>
        <v>4.6948356807510194E-3</v>
      </c>
      <c r="AO43" s="91">
        <f t="shared" si="47"/>
        <v>-0.4178403755868545</v>
      </c>
      <c r="AP43" s="91">
        <f t="shared" si="47"/>
        <v>-0.43055555555555558</v>
      </c>
      <c r="AQ43" s="91">
        <f t="shared" si="47"/>
        <v>-0.42790697674418599</v>
      </c>
      <c r="AR43" s="91">
        <f t="shared" si="47"/>
        <v>4.7710280373831777</v>
      </c>
      <c r="AS43" s="91">
        <f t="shared" si="47"/>
        <v>8.9274193548387082</v>
      </c>
      <c r="AT43" s="91">
        <f t="shared" si="47"/>
        <v>9.9999999999999982</v>
      </c>
      <c r="AU43" s="91">
        <f t="shared" si="47"/>
        <v>9.9512195121951201</v>
      </c>
      <c r="AV43" s="91">
        <f t="shared" si="47"/>
        <v>0.10364372469635641</v>
      </c>
      <c r="AW43" s="91">
        <f t="shared" si="47"/>
        <v>9.1795288383428097E-2</v>
      </c>
      <c r="AX43" s="91">
        <f t="shared" si="47"/>
        <v>-7.5388026607538627E-2</v>
      </c>
      <c r="AY43" s="91">
        <f t="shared" si="47"/>
        <v>-0.11358574610244987</v>
      </c>
      <c r="AZ43" s="91">
        <f t="shared" si="47"/>
        <v>-0.1570066030814381</v>
      </c>
      <c r="BA43" s="91">
        <f t="shared" si="47"/>
        <v>-0.2544642857142857</v>
      </c>
      <c r="BB43" s="91">
        <f t="shared" si="47"/>
        <v>-0.31974420463629105</v>
      </c>
      <c r="BC43" s="91">
        <f t="shared" si="47"/>
        <v>-0.2897822445561139</v>
      </c>
      <c r="BD43" s="91">
        <f t="shared" si="47"/>
        <v>-0.27937336814621405</v>
      </c>
      <c r="BE43" s="91">
        <f t="shared" si="47"/>
        <v>-1.3972055888223589E-2</v>
      </c>
      <c r="BF43" s="91">
        <f t="shared" si="47"/>
        <v>0.19271445358401884</v>
      </c>
      <c r="BG43" s="91">
        <f t="shared" si="47"/>
        <v>6.8396226415094352E-2</v>
      </c>
      <c r="BH43" s="91">
        <f t="shared" si="47"/>
        <v>9.0579710144927494E-2</v>
      </c>
      <c r="BI43" s="91">
        <f t="shared" si="47"/>
        <v>3.7449392712550544E-2</v>
      </c>
      <c r="BJ43" s="91">
        <f t="shared" si="47"/>
        <v>-0.15270935960591137</v>
      </c>
      <c r="BK43" s="91">
        <f t="shared" si="47"/>
        <v>-6.4017660044150104E-2</v>
      </c>
      <c r="BL43" s="91">
        <f t="shared" si="47"/>
        <v>-8.9700996677740785E-2</v>
      </c>
      <c r="BM43" s="91">
        <f t="shared" si="47"/>
        <v>-0.206829268292683</v>
      </c>
      <c r="BN43" s="91">
        <f t="shared" si="47"/>
        <v>-6.0465116279069808E-2</v>
      </c>
      <c r="BO43" s="91">
        <f t="shared" si="47"/>
        <v>-4.952830188679247E-2</v>
      </c>
      <c r="BP43" s="91">
        <f t="shared" si="47"/>
        <v>-2.7980535279805263E-2</v>
      </c>
      <c r="BQ43" s="91">
        <f t="shared" si="47"/>
        <v>-2.7060270602706105E-2</v>
      </c>
      <c r="BR43" s="91">
        <f t="shared" si="47"/>
        <v>-1.8564356435643581E-2</v>
      </c>
      <c r="BS43" s="91">
        <f t="shared" si="47"/>
        <v>-9.9255583126550695E-3</v>
      </c>
      <c r="BT43" s="91">
        <f t="shared" si="47"/>
        <v>6.2578222778473247E-3</v>
      </c>
      <c r="BU43" s="91">
        <f t="shared" si="47"/>
        <v>1.6030341340075855</v>
      </c>
      <c r="BV43" s="91">
        <f t="shared" si="47"/>
        <v>1.5901639344262297</v>
      </c>
      <c r="BW43" s="91">
        <f t="shared" si="47"/>
        <v>1.5914786967418548</v>
      </c>
      <c r="BX43" s="91">
        <f t="shared" si="47"/>
        <v>1.599502487562189</v>
      </c>
      <c r="BY43" s="91">
        <f t="shared" si="47"/>
        <v>2.2340942204953862E-2</v>
      </c>
      <c r="BZ43" s="91">
        <f t="shared" si="47"/>
        <v>4.2843232716650359E-2</v>
      </c>
      <c r="CA43" s="91">
        <f t="shared" si="47"/>
        <v>4.1586073500966991E-2</v>
      </c>
      <c r="CB43" s="91">
        <f t="shared" si="47"/>
        <v>4.2583732057416279E-2</v>
      </c>
      <c r="CC43" s="219">
        <f t="shared" si="47"/>
        <v>4.4655581947743439E-2</v>
      </c>
      <c r="CD43" s="219">
        <f t="shared" si="47"/>
        <v>2.8944911297852594E-2</v>
      </c>
    </row>
    <row r="44" spans="1:92" s="80" customFormat="1" ht="15" customHeight="1">
      <c r="A44" s="129" t="s">
        <v>587</v>
      </c>
      <c r="B44" s="79"/>
      <c r="C44" s="91">
        <f t="shared" si="46"/>
        <v>3.3333333333333339</v>
      </c>
      <c r="D44" s="91">
        <f t="shared" si="46"/>
        <v>0.5</v>
      </c>
      <c r="E44" s="91">
        <f t="shared" si="46"/>
        <v>0.10256410256410264</v>
      </c>
      <c r="F44" s="91">
        <f t="shared" si="46"/>
        <v>7.5581395348837184</v>
      </c>
      <c r="G44" s="91">
        <f t="shared" si="46"/>
        <v>0.43206521739130443</v>
      </c>
      <c r="H44" s="91">
        <f t="shared" si="46"/>
        <v>0.10056925996204935</v>
      </c>
      <c r="I44" s="91">
        <f t="shared" si="46"/>
        <v>0.18448275862068964</v>
      </c>
      <c r="J44" s="91">
        <f t="shared" si="46"/>
        <v>0.12518195050946135</v>
      </c>
      <c r="K44" s="91">
        <f t="shared" si="46"/>
        <v>5.1746442432082818E-2</v>
      </c>
      <c r="L44" s="91">
        <f t="shared" si="46"/>
        <v>6.0270602706027132E-2</v>
      </c>
      <c r="M44" s="91">
        <f t="shared" si="46"/>
        <v>1.0765661252900229</v>
      </c>
      <c r="N44" s="91">
        <f t="shared" si="46"/>
        <v>7.374301675977657E-2</v>
      </c>
      <c r="O44" s="91">
        <f t="shared" si="46"/>
        <v>9.4172736732570428E-2</v>
      </c>
      <c r="P44" s="91">
        <f t="shared" si="46"/>
        <v>0.51688064669519718</v>
      </c>
      <c r="Q44" s="91">
        <f t="shared" si="46"/>
        <v>3.1347962382445083E-2</v>
      </c>
      <c r="R44" s="91">
        <f t="shared" si="46"/>
        <v>4.5592705167173175E-2</v>
      </c>
      <c r="S44" s="91">
        <f t="shared" ref="S44:Z45" si="48">+S11/R11-1</f>
        <v>4.3604651162790775E-2</v>
      </c>
      <c r="T44" s="91">
        <f t="shared" si="48"/>
        <v>4.1782729805013963E-2</v>
      </c>
      <c r="U44" s="91">
        <f t="shared" si="48"/>
        <v>4.0106951871657692E-2</v>
      </c>
      <c r="V44" s="91">
        <f t="shared" si="48"/>
        <v>3.8560411311054033E-2</v>
      </c>
      <c r="W44" s="91">
        <f t="shared" si="48"/>
        <v>3.7128712871287162E-2</v>
      </c>
      <c r="X44" s="91">
        <f t="shared" si="48"/>
        <v>3.5799522673030992E-2</v>
      </c>
      <c r="Y44" s="91">
        <f t="shared" si="48"/>
        <v>3.4562211981566726E-2</v>
      </c>
      <c r="Z44" s="91">
        <f t="shared" si="48"/>
        <v>3.3407572383073569E-2</v>
      </c>
      <c r="AA44" s="79"/>
      <c r="AB44" s="216" t="str">
        <f t="shared" si="33"/>
        <v>BB RGU growth</v>
      </c>
      <c r="AC44" s="79"/>
      <c r="AD44" s="91"/>
      <c r="AE44" s="91"/>
      <c r="AF44" s="91"/>
      <c r="AG44" s="91">
        <f t="shared" si="47"/>
        <v>3.3333333333333339</v>
      </c>
      <c r="AH44" s="91">
        <f t="shared" si="47"/>
        <v>1.1538461538461537</v>
      </c>
      <c r="AI44" s="91">
        <f t="shared" si="47"/>
        <v>0.88235294117647034</v>
      </c>
      <c r="AJ44" s="91">
        <f t="shared" si="47"/>
        <v>0.72727272727272707</v>
      </c>
      <c r="AK44" s="91">
        <f t="shared" si="47"/>
        <v>0.5</v>
      </c>
      <c r="AL44" s="91">
        <f t="shared" si="47"/>
        <v>0.28571428571428559</v>
      </c>
      <c r="AM44" s="91">
        <f t="shared" si="47"/>
        <v>0.21875</v>
      </c>
      <c r="AN44" s="91">
        <f t="shared" si="47"/>
        <v>7.8947368421052655E-2</v>
      </c>
      <c r="AO44" s="91">
        <f t="shared" si="47"/>
        <v>0.10256410256410264</v>
      </c>
      <c r="AP44" s="91">
        <f t="shared" si="47"/>
        <v>0.22222222222222254</v>
      </c>
      <c r="AQ44" s="91">
        <f t="shared" si="47"/>
        <v>0.15384615384615397</v>
      </c>
      <c r="AR44" s="91">
        <f t="shared" si="47"/>
        <v>7.2439024390243905</v>
      </c>
      <c r="AS44" s="91">
        <f t="shared" si="47"/>
        <v>7.5581395348837184</v>
      </c>
      <c r="AT44" s="91">
        <f t="shared" si="47"/>
        <v>8.295454545454545</v>
      </c>
      <c r="AU44" s="91">
        <f t="shared" si="47"/>
        <v>8.6</v>
      </c>
      <c r="AV44" s="91">
        <f t="shared" si="47"/>
        <v>0.44082840236686405</v>
      </c>
      <c r="AW44" s="91">
        <f t="shared" si="47"/>
        <v>0.43206521739130443</v>
      </c>
      <c r="AX44" s="91">
        <f t="shared" si="47"/>
        <v>0.33985330073349651</v>
      </c>
      <c r="AY44" s="91">
        <f t="shared" si="47"/>
        <v>0.34259259259259278</v>
      </c>
      <c r="AZ44" s="91">
        <f t="shared" si="47"/>
        <v>0.27926078028747425</v>
      </c>
      <c r="BA44" s="91">
        <f t="shared" si="47"/>
        <v>0.10056925996204935</v>
      </c>
      <c r="BB44" s="91">
        <f t="shared" si="47"/>
        <v>0.13138686131386845</v>
      </c>
      <c r="BC44" s="91">
        <f t="shared" si="47"/>
        <v>0.10517241379310338</v>
      </c>
      <c r="BD44" s="91">
        <f t="shared" si="47"/>
        <v>7.0626003210272792E-2</v>
      </c>
      <c r="BE44" s="91">
        <f t="shared" si="47"/>
        <v>0.18448275862068964</v>
      </c>
      <c r="BF44" s="91">
        <f t="shared" si="47"/>
        <v>0.1806451612903226</v>
      </c>
      <c r="BG44" s="91">
        <f t="shared" si="47"/>
        <v>0.16068642745709849</v>
      </c>
      <c r="BH44" s="91">
        <f t="shared" si="47"/>
        <v>0.14842578710644672</v>
      </c>
      <c r="BI44" s="91">
        <f t="shared" si="47"/>
        <v>0.12518195050946135</v>
      </c>
      <c r="BJ44" s="91">
        <f t="shared" si="47"/>
        <v>7.1038251366120297E-2</v>
      </c>
      <c r="BK44" s="91">
        <f t="shared" si="47"/>
        <v>5.7795698924731242E-2</v>
      </c>
      <c r="BL44" s="91">
        <f t="shared" si="47"/>
        <v>4.0469973890339572E-2</v>
      </c>
      <c r="BM44" s="91">
        <f t="shared" si="47"/>
        <v>5.1746442432082818E-2</v>
      </c>
      <c r="BN44" s="91">
        <f t="shared" si="47"/>
        <v>6.5051020408163129E-2</v>
      </c>
      <c r="BO44" s="91">
        <f t="shared" si="47"/>
        <v>7.369758576874208E-2</v>
      </c>
      <c r="BP44" s="91">
        <f t="shared" si="47"/>
        <v>7.0263488080301029E-2</v>
      </c>
      <c r="BQ44" s="91">
        <f t="shared" si="47"/>
        <v>6.0270602706027132E-2</v>
      </c>
      <c r="BR44" s="91">
        <f t="shared" si="47"/>
        <v>5.3892215568862367E-2</v>
      </c>
      <c r="BS44" s="91">
        <f t="shared" si="47"/>
        <v>5.5621301775147902E-2</v>
      </c>
      <c r="BT44" s="91">
        <f t="shared" si="47"/>
        <v>6.5650644783118439E-2</v>
      </c>
      <c r="BU44" s="91">
        <f t="shared" si="47"/>
        <v>1.0765661252900229</v>
      </c>
      <c r="BV44" s="91">
        <f t="shared" si="47"/>
        <v>1.0897727272727273</v>
      </c>
      <c r="BW44" s="91">
        <f t="shared" si="47"/>
        <v>1.0908071748878925</v>
      </c>
      <c r="BX44" s="91">
        <f t="shared" si="47"/>
        <v>1.0693069306930689</v>
      </c>
      <c r="BY44" s="91">
        <f t="shared" si="47"/>
        <v>7.374301675977657E-2</v>
      </c>
      <c r="BZ44" s="91">
        <f t="shared" si="47"/>
        <v>7.123436650353443E-2</v>
      </c>
      <c r="CA44" s="91">
        <f t="shared" si="47"/>
        <v>6.9168900804289501E-2</v>
      </c>
      <c r="CB44" s="91">
        <f t="shared" si="47"/>
        <v>9.1440723019670545E-2</v>
      </c>
      <c r="CC44" s="219">
        <f t="shared" si="47"/>
        <v>9.4172736732570428E-2</v>
      </c>
      <c r="CD44" s="219">
        <f t="shared" si="47"/>
        <v>8.6294416243654748E-2</v>
      </c>
    </row>
    <row r="45" spans="1:92" s="80" customFormat="1" ht="15" customHeight="1">
      <c r="A45" s="129" t="s">
        <v>588</v>
      </c>
      <c r="B45" s="79"/>
      <c r="C45" s="91" t="e">
        <f t="shared" si="46"/>
        <v>#DIV/0!</v>
      </c>
      <c r="D45" s="91" t="e">
        <f t="shared" si="46"/>
        <v>#DIV/0!</v>
      </c>
      <c r="E45" s="91" t="e">
        <f t="shared" si="46"/>
        <v>#DIV/0!</v>
      </c>
      <c r="F45" s="91" t="e">
        <f t="shared" si="46"/>
        <v>#DIV/0!</v>
      </c>
      <c r="G45" s="91">
        <f t="shared" si="46"/>
        <v>0.10975609756097571</v>
      </c>
      <c r="H45" s="91">
        <f t="shared" si="46"/>
        <v>7.6923076923077094E-2</v>
      </c>
      <c r="I45" s="91">
        <f t="shared" si="46"/>
        <v>0.79591836734693877</v>
      </c>
      <c r="J45" s="91">
        <f t="shared" si="46"/>
        <v>0.38920454545454519</v>
      </c>
      <c r="K45" s="91">
        <f t="shared" si="46"/>
        <v>-4.0899795501021519E-3</v>
      </c>
      <c r="L45" s="91">
        <f t="shared" si="46"/>
        <v>1.4373716632443356E-2</v>
      </c>
      <c r="M45" s="91">
        <f t="shared" si="46"/>
        <v>0.90890688259109309</v>
      </c>
      <c r="N45" s="91">
        <f t="shared" si="46"/>
        <v>0.41145281018027569</v>
      </c>
      <c r="O45" s="91">
        <f t="shared" si="46"/>
        <v>0.20736288504883538</v>
      </c>
      <c r="P45" s="91">
        <f t="shared" si="46"/>
        <v>0.20721841941505925</v>
      </c>
      <c r="Q45" s="91">
        <f t="shared" si="46"/>
        <v>7.6288659793814384E-2</v>
      </c>
      <c r="R45" s="91">
        <f t="shared" si="46"/>
        <v>7.1839080459770166E-2</v>
      </c>
      <c r="S45" s="91">
        <f t="shared" si="48"/>
        <v>6.7024128686327122E-2</v>
      </c>
      <c r="T45" s="91">
        <f t="shared" si="48"/>
        <v>6.2814070351758788E-2</v>
      </c>
      <c r="U45" s="91">
        <f t="shared" si="48"/>
        <v>5.9101654846335672E-2</v>
      </c>
      <c r="V45" s="91">
        <f t="shared" si="48"/>
        <v>5.5803571428571397E-2</v>
      </c>
      <c r="W45" s="91">
        <f t="shared" si="48"/>
        <v>5.2854122621564414E-2</v>
      </c>
      <c r="X45" s="91">
        <f t="shared" si="48"/>
        <v>5.0200803212851364E-2</v>
      </c>
      <c r="Y45" s="91">
        <f t="shared" si="48"/>
        <v>4.780114722753348E-2</v>
      </c>
      <c r="Z45" s="91">
        <f t="shared" si="48"/>
        <v>4.5620437956204407E-2</v>
      </c>
      <c r="AA45" s="79"/>
      <c r="AB45" s="216" t="str">
        <f t="shared" si="33"/>
        <v>Tel RGU growth</v>
      </c>
      <c r="AC45" s="79"/>
      <c r="AD45" s="91"/>
      <c r="AE45" s="91"/>
      <c r="AF45" s="91"/>
      <c r="AG45" s="91" t="e">
        <f t="shared" si="47"/>
        <v>#DIV/0!</v>
      </c>
      <c r="AH45" s="91" t="e">
        <f t="shared" si="47"/>
        <v>#DIV/0!</v>
      </c>
      <c r="AI45" s="91" t="e">
        <f t="shared" si="47"/>
        <v>#DIV/0!</v>
      </c>
      <c r="AJ45" s="91" t="e">
        <f t="shared" si="47"/>
        <v>#DIV/0!</v>
      </c>
      <c r="AK45" s="91" t="e">
        <f t="shared" si="47"/>
        <v>#DIV/0!</v>
      </c>
      <c r="AL45" s="91" t="e">
        <f t="shared" si="47"/>
        <v>#DIV/0!</v>
      </c>
      <c r="AM45" s="91" t="e">
        <f t="shared" si="47"/>
        <v>#DIV/0!</v>
      </c>
      <c r="AN45" s="91" t="e">
        <f t="shared" si="47"/>
        <v>#DIV/0!</v>
      </c>
      <c r="AO45" s="91" t="e">
        <f t="shared" si="47"/>
        <v>#DIV/0!</v>
      </c>
      <c r="AP45" s="91" t="e">
        <f t="shared" si="47"/>
        <v>#DIV/0!</v>
      </c>
      <c r="AQ45" s="91" t="e">
        <f t="shared" si="47"/>
        <v>#DIV/0!</v>
      </c>
      <c r="AR45" s="91" t="e">
        <f t="shared" si="47"/>
        <v>#DIV/0!</v>
      </c>
      <c r="AS45" s="91" t="e">
        <f t="shared" si="47"/>
        <v>#DIV/0!</v>
      </c>
      <c r="AT45" s="91" t="e">
        <f t="shared" si="47"/>
        <v>#DIV/0!</v>
      </c>
      <c r="AU45" s="91" t="e">
        <f t="shared" si="47"/>
        <v>#DIV/0!</v>
      </c>
      <c r="AV45" s="91">
        <f t="shared" si="47"/>
        <v>0.32467532467532445</v>
      </c>
      <c r="AW45" s="91">
        <f t="shared" si="47"/>
        <v>0.10975609756097571</v>
      </c>
      <c r="AX45" s="91">
        <f t="shared" si="47"/>
        <v>-9.9447513812154775E-2</v>
      </c>
      <c r="AY45" s="91">
        <f t="shared" si="47"/>
        <v>-0.12690355329949243</v>
      </c>
      <c r="AZ45" s="91">
        <f t="shared" si="47"/>
        <v>-8.3333333333333259E-2</v>
      </c>
      <c r="BA45" s="91">
        <f t="shared" si="47"/>
        <v>7.6923076923077094E-2</v>
      </c>
      <c r="BB45" s="91">
        <f t="shared" si="47"/>
        <v>0.38650306748466257</v>
      </c>
      <c r="BC45" s="91">
        <f t="shared" si="47"/>
        <v>0.47093023255813971</v>
      </c>
      <c r="BD45" s="91">
        <f t="shared" si="47"/>
        <v>0.58823529411764719</v>
      </c>
      <c r="BE45" s="91">
        <f t="shared" si="47"/>
        <v>0.79591836734693877</v>
      </c>
      <c r="BF45" s="91">
        <f t="shared" si="47"/>
        <v>0.81858407079646023</v>
      </c>
      <c r="BG45" s="91">
        <f t="shared" si="47"/>
        <v>0.78656126482213451</v>
      </c>
      <c r="BH45" s="91">
        <f t="shared" si="47"/>
        <v>0.58585858585858586</v>
      </c>
      <c r="BI45" s="91">
        <f t="shared" si="47"/>
        <v>0.38920454545454519</v>
      </c>
      <c r="BJ45" s="91">
        <f t="shared" si="47"/>
        <v>0.22141119221411198</v>
      </c>
      <c r="BK45" s="91">
        <f t="shared" si="47"/>
        <v>0.11061946902654873</v>
      </c>
      <c r="BL45" s="91">
        <f t="shared" si="47"/>
        <v>2.9723991507430991E-2</v>
      </c>
      <c r="BM45" s="91">
        <f t="shared" si="47"/>
        <v>-4.0899795501021519E-3</v>
      </c>
      <c r="BN45" s="91">
        <f t="shared" si="47"/>
        <v>-5.9760956175299862E-3</v>
      </c>
      <c r="BO45" s="91">
        <f t="shared" si="47"/>
        <v>-7.9681274900399446E-3</v>
      </c>
      <c r="BP45" s="91">
        <f t="shared" si="47"/>
        <v>1.0309278350515427E-2</v>
      </c>
      <c r="BQ45" s="91">
        <f t="shared" si="47"/>
        <v>1.4373716632443356E-2</v>
      </c>
      <c r="BR45" s="91">
        <f t="shared" si="47"/>
        <v>1.002004008016022E-2</v>
      </c>
      <c r="BS45" s="91">
        <f t="shared" si="47"/>
        <v>6.2248995983935851E-2</v>
      </c>
      <c r="BT45" s="91">
        <f t="shared" si="47"/>
        <v>0.13877551020408152</v>
      </c>
      <c r="BU45" s="91">
        <f t="shared" si="47"/>
        <v>0.90890688259109309</v>
      </c>
      <c r="BV45" s="91">
        <f t="shared" si="47"/>
        <v>1.0337301587301586</v>
      </c>
      <c r="BW45" s="91">
        <f t="shared" si="47"/>
        <v>1.1266540642722118</v>
      </c>
      <c r="BX45" s="91">
        <f t="shared" si="47"/>
        <v>1.1863799283154122</v>
      </c>
      <c r="BY45" s="91">
        <f t="shared" si="47"/>
        <v>0.41145281018027569</v>
      </c>
      <c r="BZ45" s="91">
        <f t="shared" si="47"/>
        <v>0.38341463414634158</v>
      </c>
      <c r="CA45" s="91">
        <f t="shared" si="47"/>
        <v>0.30755555555555558</v>
      </c>
      <c r="CB45" s="91">
        <f t="shared" si="47"/>
        <v>0.26393442622950802</v>
      </c>
      <c r="CC45" s="219">
        <f t="shared" si="47"/>
        <v>0.20736288504883538</v>
      </c>
      <c r="CD45" s="219">
        <f t="shared" si="47"/>
        <v>0.1741889985895626</v>
      </c>
    </row>
    <row r="46" spans="1:92" s="80" customFormat="1" ht="15" customHeight="1">
      <c r="A46" s="129" t="s">
        <v>589</v>
      </c>
      <c r="B46" s="79"/>
      <c r="C46" s="91" t="e">
        <f t="shared" ref="C46:Z46" si="49">+C6/B6-1</f>
        <v>#DIV/0!</v>
      </c>
      <c r="D46" s="91" t="e">
        <f t="shared" si="49"/>
        <v>#DIV/0!</v>
      </c>
      <c r="E46" s="91" t="e">
        <f t="shared" si="49"/>
        <v>#DIV/0!</v>
      </c>
      <c r="F46" s="91">
        <f t="shared" si="49"/>
        <v>3.8395904436860073</v>
      </c>
      <c r="G46" s="91">
        <f t="shared" si="49"/>
        <v>9.1678420310296271E-2</v>
      </c>
      <c r="H46" s="91">
        <f t="shared" si="49"/>
        <v>-0.26033591731266159</v>
      </c>
      <c r="I46" s="91">
        <f t="shared" si="49"/>
        <v>5.3275109170305646E-2</v>
      </c>
      <c r="J46" s="91">
        <f t="shared" si="49"/>
        <v>4.8922056384743007E-2</v>
      </c>
      <c r="K46" s="91">
        <f t="shared" si="49"/>
        <v>-4.5849802371541459E-2</v>
      </c>
      <c r="L46" s="91">
        <f t="shared" si="49"/>
        <v>7.4565037282516844E-3</v>
      </c>
      <c r="M46" s="91">
        <f t="shared" si="49"/>
        <v>1.2269736842105265</v>
      </c>
      <c r="N46" s="91">
        <f t="shared" si="49"/>
        <v>7.3855243722305008E-3</v>
      </c>
      <c r="O46" s="91">
        <f t="shared" si="49"/>
        <v>3.2258064516129004E-2</v>
      </c>
      <c r="P46" s="91">
        <f t="shared" si="49"/>
        <v>0.4236505681818179</v>
      </c>
      <c r="Q46" s="91">
        <f t="shared" si="49"/>
        <v>6.9842853579447084E-3</v>
      </c>
      <c r="R46" s="91">
        <f t="shared" si="49"/>
        <v>0</v>
      </c>
      <c r="S46" s="91">
        <f t="shared" si="49"/>
        <v>6.4726281892495408E-3</v>
      </c>
      <c r="T46" s="91">
        <f t="shared" si="49"/>
        <v>6.4953127268878585E-3</v>
      </c>
      <c r="U46" s="91">
        <f t="shared" si="49"/>
        <v>6.5179298613753378E-3</v>
      </c>
      <c r="V46" s="91">
        <f t="shared" si="49"/>
        <v>6.5404787780538598E-3</v>
      </c>
      <c r="W46" s="91">
        <f t="shared" si="49"/>
        <v>6.5629586739064383E-3</v>
      </c>
      <c r="X46" s="91">
        <f t="shared" si="49"/>
        <v>6.5853687576367115E-3</v>
      </c>
      <c r="Y46" s="91">
        <f t="shared" si="49"/>
        <v>6.6077082497455475E-3</v>
      </c>
      <c r="Z46" s="91">
        <f t="shared" si="49"/>
        <v>6.6299763826040969E-3</v>
      </c>
      <c r="AA46" s="79"/>
      <c r="AB46" s="216" t="str">
        <f t="shared" si="33"/>
        <v>Customer growth</v>
      </c>
      <c r="AC46" s="79"/>
      <c r="AD46" s="91" t="e">
        <f t="shared" ref="AD46:CD46" si="50">+AD6/AC6-1</f>
        <v>#DIV/0!</v>
      </c>
      <c r="AE46" s="91" t="e">
        <f t="shared" si="50"/>
        <v>#DIV/0!</v>
      </c>
      <c r="AF46" s="91" t="e">
        <f t="shared" si="50"/>
        <v>#DIV/0!</v>
      </c>
      <c r="AG46" s="91" t="e">
        <f t="shared" si="50"/>
        <v>#DIV/0!</v>
      </c>
      <c r="AH46" s="91" t="e">
        <f t="shared" si="50"/>
        <v>#DIV/0!</v>
      </c>
      <c r="AI46" s="91" t="e">
        <f t="shared" si="50"/>
        <v>#DIV/0!</v>
      </c>
      <c r="AJ46" s="91" t="e">
        <f t="shared" si="50"/>
        <v>#DIV/0!</v>
      </c>
      <c r="AK46" s="91" t="e">
        <f t="shared" si="50"/>
        <v>#DIV/0!</v>
      </c>
      <c r="AL46" s="91" t="e">
        <f t="shared" si="50"/>
        <v>#DIV/0!</v>
      </c>
      <c r="AM46" s="91" t="e">
        <f t="shared" si="50"/>
        <v>#DIV/0!</v>
      </c>
      <c r="AN46" s="91" t="e">
        <f t="shared" si="50"/>
        <v>#DIV/0!</v>
      </c>
      <c r="AO46" s="91" t="e">
        <f t="shared" si="50"/>
        <v>#DIV/0!</v>
      </c>
      <c r="AP46" s="91">
        <f t="shared" si="50"/>
        <v>-1.7064846416382395E-2</v>
      </c>
      <c r="AQ46" s="91">
        <f t="shared" si="50"/>
        <v>-6.9444444444443088E-3</v>
      </c>
      <c r="AR46" s="91">
        <f t="shared" si="50"/>
        <v>3.9405594405594409</v>
      </c>
      <c r="AS46" s="91">
        <f t="shared" si="50"/>
        <v>3.5385704175512345E-3</v>
      </c>
      <c r="AT46" s="91">
        <f t="shared" si="50"/>
        <v>3.0324400564174736E-2</v>
      </c>
      <c r="AU46" s="91">
        <f t="shared" si="50"/>
        <v>3.5592060232717326E-2</v>
      </c>
      <c r="AV46" s="91">
        <f t="shared" si="50"/>
        <v>1.7184401850627751E-2</v>
      </c>
      <c r="AW46" s="91">
        <f t="shared" si="50"/>
        <v>5.8479532163742132E-3</v>
      </c>
      <c r="AX46" s="91">
        <f t="shared" si="50"/>
        <v>-5.0387596899224896E-2</v>
      </c>
      <c r="AY46" s="91">
        <f t="shared" si="50"/>
        <v>-1.4285714285714235E-2</v>
      </c>
      <c r="AZ46" s="91">
        <f t="shared" si="50"/>
        <v>-4.8309178743960457E-3</v>
      </c>
      <c r="BA46" s="91">
        <f t="shared" si="50"/>
        <v>-0.20596393897364784</v>
      </c>
      <c r="BB46" s="91">
        <f t="shared" si="50"/>
        <v>2.0087336244541509E-2</v>
      </c>
      <c r="BC46" s="91">
        <f t="shared" si="50"/>
        <v>-4.2808219178082085E-3</v>
      </c>
      <c r="BD46" s="91">
        <f t="shared" si="50"/>
        <v>2.5795356835769612E-2</v>
      </c>
      <c r="BE46" s="91">
        <f t="shared" si="50"/>
        <v>1.0896898575020852E-2</v>
      </c>
      <c r="BF46" s="91">
        <f t="shared" si="50"/>
        <v>4.1459369817578695E-2</v>
      </c>
      <c r="BG46" s="91">
        <f t="shared" si="50"/>
        <v>2.3885350318471277E-2</v>
      </c>
      <c r="BH46" s="91">
        <f t="shared" si="50"/>
        <v>3.1104199066873672E-3</v>
      </c>
      <c r="BI46" s="91">
        <f t="shared" si="50"/>
        <v>-1.9379844961240345E-2</v>
      </c>
      <c r="BJ46" s="91">
        <f t="shared" si="50"/>
        <v>-1.2648221343873445E-2</v>
      </c>
      <c r="BK46" s="91">
        <f t="shared" si="50"/>
        <v>-1.8414731785428406E-2</v>
      </c>
      <c r="BL46" s="91">
        <f t="shared" si="50"/>
        <v>-1.3866231647634453E-2</v>
      </c>
      <c r="BM46" s="91">
        <f t="shared" si="50"/>
        <v>-1.6542597187758634E-3</v>
      </c>
      <c r="BN46" s="91">
        <f t="shared" si="50"/>
        <v>9.1135045567523054E-3</v>
      </c>
      <c r="BO46" s="91">
        <f t="shared" si="50"/>
        <v>0</v>
      </c>
      <c r="BP46" s="91">
        <f t="shared" si="50"/>
        <v>0</v>
      </c>
      <c r="BQ46" s="91">
        <f t="shared" si="50"/>
        <v>-1.6420361247947435E-3</v>
      </c>
      <c r="BR46" s="91">
        <f t="shared" si="50"/>
        <v>9.0460526315789824E-3</v>
      </c>
      <c r="BS46" s="91">
        <f t="shared" si="50"/>
        <v>7.3349633251833524E-3</v>
      </c>
      <c r="BT46" s="91">
        <f t="shared" si="50"/>
        <v>8.8996763754045638E-3</v>
      </c>
      <c r="BU46" s="91">
        <f t="shared" si="50"/>
        <v>1.1716118684843626</v>
      </c>
      <c r="BV46" s="91">
        <f t="shared" si="50"/>
        <v>8.8626292466764678E-3</v>
      </c>
      <c r="BW46" s="91">
        <f t="shared" si="50"/>
        <v>-4.02635431917997E-3</v>
      </c>
      <c r="BX46" s="91">
        <f t="shared" si="50"/>
        <v>-4.0426313855200791E-3</v>
      </c>
      <c r="BY46" s="91">
        <f t="shared" si="50"/>
        <v>6.6420664206643387E-3</v>
      </c>
      <c r="BZ46" s="91">
        <f t="shared" si="50"/>
        <v>9.1642228739003961E-3</v>
      </c>
      <c r="CA46" s="91">
        <f t="shared" si="50"/>
        <v>1.4529604068287405E-3</v>
      </c>
      <c r="CB46" s="91">
        <f t="shared" si="50"/>
        <v>1.1244105912223468E-2</v>
      </c>
      <c r="CC46" s="219">
        <f t="shared" si="50"/>
        <v>1.0043041606886627E-2</v>
      </c>
      <c r="CD46" s="219">
        <f t="shared" si="50"/>
        <v>5.6818181818181213E-3</v>
      </c>
    </row>
    <row r="47" spans="1:92" s="80" customFormat="1" ht="15" customHeight="1">
      <c r="A47" s="129" t="s">
        <v>590</v>
      </c>
      <c r="B47" s="79"/>
      <c r="C47" s="91" t="e">
        <f t="shared" ref="C47:Z47" si="51">+C13/C6</f>
        <v>#DIV/0!</v>
      </c>
      <c r="D47" s="91" t="e">
        <f t="shared" si="51"/>
        <v>#DIV/0!</v>
      </c>
      <c r="E47" s="91">
        <f t="shared" si="51"/>
        <v>0</v>
      </c>
      <c r="F47" s="91">
        <f t="shared" si="51"/>
        <v>0</v>
      </c>
      <c r="G47" s="91">
        <f t="shared" si="51"/>
        <v>0</v>
      </c>
      <c r="H47" s="91">
        <f t="shared" si="51"/>
        <v>0</v>
      </c>
      <c r="I47" s="91">
        <f t="shared" si="51"/>
        <v>0</v>
      </c>
      <c r="J47" s="91">
        <f t="shared" si="51"/>
        <v>0</v>
      </c>
      <c r="K47" s="91">
        <f t="shared" si="51"/>
        <v>0</v>
      </c>
      <c r="L47" s="91">
        <f t="shared" si="51"/>
        <v>0</v>
      </c>
      <c r="M47" s="91">
        <f t="shared" si="51"/>
        <v>0</v>
      </c>
      <c r="N47" s="91">
        <f t="shared" si="51"/>
        <v>0</v>
      </c>
      <c r="O47" s="91">
        <f t="shared" si="51"/>
        <v>0</v>
      </c>
      <c r="P47" s="91">
        <f>+P13/P6</f>
        <v>0</v>
      </c>
      <c r="Q47" s="91">
        <f>+Q13/Q6</f>
        <v>0</v>
      </c>
      <c r="R47" s="91">
        <f t="shared" si="51"/>
        <v>0</v>
      </c>
      <c r="S47" s="91">
        <f t="shared" si="51"/>
        <v>0</v>
      </c>
      <c r="T47" s="91">
        <f t="shared" si="51"/>
        <v>0</v>
      </c>
      <c r="U47" s="91">
        <f t="shared" si="51"/>
        <v>0</v>
      </c>
      <c r="V47" s="91">
        <f t="shared" si="51"/>
        <v>0</v>
      </c>
      <c r="W47" s="91">
        <f t="shared" si="51"/>
        <v>0</v>
      </c>
      <c r="X47" s="91">
        <f t="shared" si="51"/>
        <v>0</v>
      </c>
      <c r="Y47" s="91">
        <f t="shared" si="51"/>
        <v>0</v>
      </c>
      <c r="Z47" s="91">
        <f t="shared" si="51"/>
        <v>0</v>
      </c>
      <c r="AA47" s="79"/>
      <c r="AB47" s="216" t="str">
        <f t="shared" si="33"/>
        <v>Mobile SIM % customers</v>
      </c>
      <c r="AC47" s="79"/>
      <c r="AD47" s="91" t="e">
        <f t="shared" ref="AD47:CD47" si="52">+AD13/AD6</f>
        <v>#DIV/0!</v>
      </c>
      <c r="AE47" s="91" t="e">
        <f t="shared" si="52"/>
        <v>#DIV/0!</v>
      </c>
      <c r="AF47" s="91" t="e">
        <f t="shared" si="52"/>
        <v>#DIV/0!</v>
      </c>
      <c r="AG47" s="91" t="e">
        <f t="shared" si="52"/>
        <v>#DIV/0!</v>
      </c>
      <c r="AH47" s="91" t="e">
        <f t="shared" si="52"/>
        <v>#DIV/0!</v>
      </c>
      <c r="AI47" s="91" t="e">
        <f t="shared" si="52"/>
        <v>#DIV/0!</v>
      </c>
      <c r="AJ47" s="91" t="e">
        <f t="shared" si="52"/>
        <v>#DIV/0!</v>
      </c>
      <c r="AK47" s="91" t="e">
        <f t="shared" si="52"/>
        <v>#DIV/0!</v>
      </c>
      <c r="AL47" s="91" t="e">
        <f t="shared" si="52"/>
        <v>#DIV/0!</v>
      </c>
      <c r="AM47" s="91" t="e">
        <f t="shared" si="52"/>
        <v>#DIV/0!</v>
      </c>
      <c r="AN47" s="91" t="e">
        <f t="shared" si="52"/>
        <v>#DIV/0!</v>
      </c>
      <c r="AO47" s="91">
        <f t="shared" si="52"/>
        <v>0</v>
      </c>
      <c r="AP47" s="91">
        <f t="shared" si="52"/>
        <v>0</v>
      </c>
      <c r="AQ47" s="91">
        <f t="shared" si="52"/>
        <v>0</v>
      </c>
      <c r="AR47" s="91">
        <f t="shared" si="52"/>
        <v>0</v>
      </c>
      <c r="AS47" s="91">
        <f t="shared" si="52"/>
        <v>0</v>
      </c>
      <c r="AT47" s="91">
        <f t="shared" si="52"/>
        <v>0</v>
      </c>
      <c r="AU47" s="91">
        <f t="shared" si="52"/>
        <v>0</v>
      </c>
      <c r="AV47" s="91">
        <f t="shared" si="52"/>
        <v>0</v>
      </c>
      <c r="AW47" s="91">
        <f t="shared" si="52"/>
        <v>0</v>
      </c>
      <c r="AX47" s="91">
        <f t="shared" si="52"/>
        <v>0</v>
      </c>
      <c r="AY47" s="91">
        <f t="shared" si="52"/>
        <v>0</v>
      </c>
      <c r="AZ47" s="91">
        <f t="shared" si="52"/>
        <v>0</v>
      </c>
      <c r="BA47" s="91">
        <f t="shared" si="52"/>
        <v>0</v>
      </c>
      <c r="BB47" s="91">
        <f t="shared" si="52"/>
        <v>0</v>
      </c>
      <c r="BC47" s="91">
        <f t="shared" si="52"/>
        <v>0</v>
      </c>
      <c r="BD47" s="91">
        <f t="shared" si="52"/>
        <v>0</v>
      </c>
      <c r="BE47" s="91">
        <f t="shared" si="52"/>
        <v>0</v>
      </c>
      <c r="BF47" s="91">
        <f t="shared" si="52"/>
        <v>0</v>
      </c>
      <c r="BG47" s="91">
        <f t="shared" si="52"/>
        <v>0</v>
      </c>
      <c r="BH47" s="91">
        <f t="shared" si="52"/>
        <v>0</v>
      </c>
      <c r="BI47" s="91">
        <f t="shared" si="52"/>
        <v>0</v>
      </c>
      <c r="BJ47" s="91">
        <f t="shared" si="52"/>
        <v>0</v>
      </c>
      <c r="BK47" s="91">
        <f t="shared" si="52"/>
        <v>0</v>
      </c>
      <c r="BL47" s="91">
        <f t="shared" si="52"/>
        <v>0</v>
      </c>
      <c r="BM47" s="91">
        <f t="shared" si="52"/>
        <v>0</v>
      </c>
      <c r="BN47" s="91">
        <f t="shared" si="52"/>
        <v>0</v>
      </c>
      <c r="BO47" s="91">
        <f t="shared" si="52"/>
        <v>0</v>
      </c>
      <c r="BP47" s="91">
        <f t="shared" si="52"/>
        <v>0</v>
      </c>
      <c r="BQ47" s="91">
        <f t="shared" si="52"/>
        <v>0</v>
      </c>
      <c r="BR47" s="91">
        <f t="shared" si="52"/>
        <v>0</v>
      </c>
      <c r="BS47" s="91">
        <f t="shared" si="52"/>
        <v>0</v>
      </c>
      <c r="BT47" s="91">
        <f t="shared" si="52"/>
        <v>0</v>
      </c>
      <c r="BU47" s="91">
        <f t="shared" si="52"/>
        <v>0</v>
      </c>
      <c r="BV47" s="91">
        <f t="shared" si="52"/>
        <v>0</v>
      </c>
      <c r="BW47" s="91">
        <f t="shared" si="52"/>
        <v>0</v>
      </c>
      <c r="BX47" s="91">
        <f t="shared" si="52"/>
        <v>0</v>
      </c>
      <c r="BY47" s="91">
        <f t="shared" si="52"/>
        <v>0</v>
      </c>
      <c r="BZ47" s="91">
        <f t="shared" si="52"/>
        <v>0</v>
      </c>
      <c r="CA47" s="91">
        <f t="shared" si="52"/>
        <v>0</v>
      </c>
      <c r="CB47" s="91">
        <f t="shared" si="52"/>
        <v>0</v>
      </c>
      <c r="CC47" s="219">
        <f t="shared" si="52"/>
        <v>0</v>
      </c>
      <c r="CD47" s="219">
        <f t="shared" si="52"/>
        <v>0</v>
      </c>
    </row>
    <row r="48" spans="1:92" ht="15" customHeight="1">
      <c r="A48" s="129" t="s">
        <v>591</v>
      </c>
      <c r="B48" s="79"/>
      <c r="C48" s="91">
        <f t="shared" ref="C48:Z48" si="53">+C13/C11</f>
        <v>0</v>
      </c>
      <c r="D48" s="91">
        <f t="shared" si="53"/>
        <v>0</v>
      </c>
      <c r="E48" s="91">
        <f t="shared" si="53"/>
        <v>0</v>
      </c>
      <c r="F48" s="91">
        <f t="shared" si="53"/>
        <v>0</v>
      </c>
      <c r="G48" s="91">
        <f t="shared" si="53"/>
        <v>0</v>
      </c>
      <c r="H48" s="91">
        <f t="shared" si="53"/>
        <v>0</v>
      </c>
      <c r="I48" s="91">
        <f t="shared" si="53"/>
        <v>0</v>
      </c>
      <c r="J48" s="91">
        <f t="shared" si="53"/>
        <v>0</v>
      </c>
      <c r="K48" s="91">
        <f t="shared" si="53"/>
        <v>0</v>
      </c>
      <c r="L48" s="91">
        <f t="shared" si="53"/>
        <v>0</v>
      </c>
      <c r="M48" s="91">
        <f t="shared" si="53"/>
        <v>0</v>
      </c>
      <c r="N48" s="91">
        <f t="shared" si="53"/>
        <v>0</v>
      </c>
      <c r="O48" s="91">
        <f t="shared" si="53"/>
        <v>0</v>
      </c>
      <c r="P48" s="91">
        <f>+P13/P11</f>
        <v>0</v>
      </c>
      <c r="Q48" s="91">
        <f>+Q13/Q11</f>
        <v>0</v>
      </c>
      <c r="R48" s="91">
        <f t="shared" si="53"/>
        <v>0</v>
      </c>
      <c r="S48" s="91">
        <f t="shared" si="53"/>
        <v>0</v>
      </c>
      <c r="T48" s="91">
        <f t="shared" si="53"/>
        <v>0</v>
      </c>
      <c r="U48" s="91">
        <f t="shared" si="53"/>
        <v>0</v>
      </c>
      <c r="V48" s="91">
        <f t="shared" si="53"/>
        <v>0</v>
      </c>
      <c r="W48" s="91">
        <f t="shared" si="53"/>
        <v>0</v>
      </c>
      <c r="X48" s="91">
        <f t="shared" si="53"/>
        <v>0</v>
      </c>
      <c r="Y48" s="91">
        <f t="shared" si="53"/>
        <v>0</v>
      </c>
      <c r="Z48" s="91">
        <f t="shared" si="53"/>
        <v>0</v>
      </c>
      <c r="AA48" s="79"/>
      <c r="AB48" s="216" t="str">
        <f t="shared" si="33"/>
        <v>Mobile SIM % broadband</v>
      </c>
      <c r="AC48" s="79"/>
      <c r="AD48" s="91">
        <f t="shared" ref="AD48:CD48" si="54">+AD13/AD11</f>
        <v>0</v>
      </c>
      <c r="AE48" s="91">
        <f t="shared" si="54"/>
        <v>0</v>
      </c>
      <c r="AF48" s="91">
        <f t="shared" si="54"/>
        <v>0</v>
      </c>
      <c r="AG48" s="91">
        <f t="shared" si="54"/>
        <v>0</v>
      </c>
      <c r="AH48" s="91">
        <f t="shared" si="54"/>
        <v>0</v>
      </c>
      <c r="AI48" s="91">
        <f t="shared" si="54"/>
        <v>0</v>
      </c>
      <c r="AJ48" s="91">
        <f t="shared" si="54"/>
        <v>0</v>
      </c>
      <c r="AK48" s="91">
        <f t="shared" si="54"/>
        <v>0</v>
      </c>
      <c r="AL48" s="91">
        <f t="shared" si="54"/>
        <v>0</v>
      </c>
      <c r="AM48" s="91">
        <f t="shared" si="54"/>
        <v>0</v>
      </c>
      <c r="AN48" s="91">
        <f t="shared" si="54"/>
        <v>0</v>
      </c>
      <c r="AO48" s="91">
        <f t="shared" si="54"/>
        <v>0</v>
      </c>
      <c r="AP48" s="91">
        <f t="shared" si="54"/>
        <v>0</v>
      </c>
      <c r="AQ48" s="91">
        <f t="shared" si="54"/>
        <v>0</v>
      </c>
      <c r="AR48" s="91">
        <f t="shared" si="54"/>
        <v>0</v>
      </c>
      <c r="AS48" s="91">
        <f t="shared" si="54"/>
        <v>0</v>
      </c>
      <c r="AT48" s="91">
        <f t="shared" si="54"/>
        <v>0</v>
      </c>
      <c r="AU48" s="91">
        <f t="shared" si="54"/>
        <v>0</v>
      </c>
      <c r="AV48" s="91">
        <f t="shared" si="54"/>
        <v>0</v>
      </c>
      <c r="AW48" s="91">
        <f t="shared" si="54"/>
        <v>0</v>
      </c>
      <c r="AX48" s="91">
        <f t="shared" si="54"/>
        <v>0</v>
      </c>
      <c r="AY48" s="91">
        <f t="shared" si="54"/>
        <v>0</v>
      </c>
      <c r="AZ48" s="91">
        <f t="shared" si="54"/>
        <v>0</v>
      </c>
      <c r="BA48" s="91">
        <f t="shared" si="54"/>
        <v>0</v>
      </c>
      <c r="BB48" s="91">
        <f t="shared" si="54"/>
        <v>0</v>
      </c>
      <c r="BC48" s="91">
        <f t="shared" si="54"/>
        <v>0</v>
      </c>
      <c r="BD48" s="91">
        <f t="shared" si="54"/>
        <v>0</v>
      </c>
      <c r="BE48" s="91">
        <f t="shared" si="54"/>
        <v>0</v>
      </c>
      <c r="BF48" s="91">
        <f t="shared" si="54"/>
        <v>0</v>
      </c>
      <c r="BG48" s="91">
        <f t="shared" si="54"/>
        <v>0</v>
      </c>
      <c r="BH48" s="91">
        <f t="shared" si="54"/>
        <v>0</v>
      </c>
      <c r="BI48" s="91">
        <f t="shared" si="54"/>
        <v>0</v>
      </c>
      <c r="BJ48" s="91">
        <f t="shared" si="54"/>
        <v>0</v>
      </c>
      <c r="BK48" s="91">
        <f t="shared" si="54"/>
        <v>0</v>
      </c>
      <c r="BL48" s="91">
        <f t="shared" si="54"/>
        <v>0</v>
      </c>
      <c r="BM48" s="91">
        <f t="shared" si="54"/>
        <v>0</v>
      </c>
      <c r="BN48" s="91">
        <f t="shared" si="54"/>
        <v>0</v>
      </c>
      <c r="BO48" s="91">
        <f t="shared" si="54"/>
        <v>0</v>
      </c>
      <c r="BP48" s="91">
        <f t="shared" si="54"/>
        <v>0</v>
      </c>
      <c r="BQ48" s="91">
        <f t="shared" si="54"/>
        <v>0</v>
      </c>
      <c r="BR48" s="91">
        <f t="shared" si="54"/>
        <v>0</v>
      </c>
      <c r="BS48" s="91">
        <f t="shared" si="54"/>
        <v>0</v>
      </c>
      <c r="BT48" s="91">
        <f t="shared" si="54"/>
        <v>0</v>
      </c>
      <c r="BU48" s="91">
        <f t="shared" si="54"/>
        <v>0</v>
      </c>
      <c r="BV48" s="91">
        <f t="shared" si="54"/>
        <v>0</v>
      </c>
      <c r="BW48" s="91">
        <f t="shared" si="54"/>
        <v>0</v>
      </c>
      <c r="BX48" s="91">
        <f t="shared" si="54"/>
        <v>0</v>
      </c>
      <c r="BY48" s="91">
        <f t="shared" si="54"/>
        <v>0</v>
      </c>
      <c r="BZ48" s="91">
        <f t="shared" si="54"/>
        <v>0</v>
      </c>
      <c r="CA48" s="91">
        <f t="shared" si="54"/>
        <v>0</v>
      </c>
      <c r="CB48" s="91">
        <f t="shared" si="54"/>
        <v>0</v>
      </c>
      <c r="CC48" s="219">
        <f t="shared" si="54"/>
        <v>0</v>
      </c>
      <c r="CD48" s="219">
        <f t="shared" si="54"/>
        <v>0</v>
      </c>
      <c r="CE48" s="80"/>
      <c r="CF48" s="80"/>
      <c r="CG48" s="80"/>
    </row>
    <row r="49" spans="1:85" ht="15" customHeight="1">
      <c r="A49" s="12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12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  <c r="BA49" s="79"/>
      <c r="BB49" s="79"/>
      <c r="BC49" s="79"/>
      <c r="BD49" s="79"/>
      <c r="BE49" s="79"/>
      <c r="BF49" s="79"/>
      <c r="BG49" s="79"/>
      <c r="BH49" s="79"/>
      <c r="BI49" s="79"/>
      <c r="BJ49" s="79"/>
      <c r="BK49" s="79"/>
      <c r="BL49" s="79"/>
      <c r="BM49" s="79"/>
      <c r="BN49" s="79"/>
      <c r="BO49" s="79"/>
      <c r="BP49" s="79"/>
      <c r="BQ49" s="79"/>
      <c r="BR49" s="79"/>
      <c r="BS49" s="79"/>
      <c r="BT49" s="79"/>
      <c r="BU49" s="79"/>
      <c r="BV49" s="79"/>
      <c r="BW49" s="79"/>
      <c r="BX49" s="79"/>
      <c r="BY49" s="79"/>
      <c r="BZ49" s="79"/>
      <c r="CA49" s="79"/>
      <c r="CB49" s="79"/>
      <c r="CC49" s="79"/>
      <c r="CD49" s="79"/>
      <c r="CE49" s="80"/>
      <c r="CF49" s="80"/>
      <c r="CG49" s="80"/>
    </row>
    <row r="50" spans="1:85" ht="15" customHeight="1">
      <c r="A50" s="12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12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  <c r="BA50" s="79"/>
      <c r="BB50" s="79"/>
      <c r="BC50" s="79"/>
      <c r="BD50" s="79"/>
      <c r="BE50" s="79"/>
      <c r="BF50" s="79"/>
      <c r="BG50" s="79"/>
      <c r="BH50" s="79"/>
      <c r="BI50" s="79"/>
      <c r="BJ50" s="79"/>
      <c r="BK50" s="79"/>
      <c r="BL50" s="79"/>
      <c r="BM50" s="79"/>
      <c r="BN50" s="79"/>
      <c r="BO50" s="79"/>
      <c r="BP50" s="79"/>
      <c r="BQ50" s="79"/>
      <c r="BR50" s="79"/>
      <c r="BS50" s="79"/>
      <c r="BT50" s="79"/>
      <c r="BU50" s="79"/>
      <c r="BV50" s="79"/>
      <c r="BW50" s="79"/>
      <c r="BX50" s="79"/>
      <c r="BY50" s="79"/>
      <c r="BZ50" s="79"/>
      <c r="CA50" s="79"/>
      <c r="CB50" s="79"/>
      <c r="CC50" s="79"/>
      <c r="CD50" s="79"/>
      <c r="CE50" s="80"/>
      <c r="CF50" s="80"/>
      <c r="CG50" s="80"/>
    </row>
    <row r="51" spans="1:85" ht="15" customHeight="1">
      <c r="A51" s="12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114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12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  <c r="BA51" s="79"/>
      <c r="BB51" s="79"/>
      <c r="BC51" s="79"/>
      <c r="BD51" s="79"/>
      <c r="BE51" s="79"/>
      <c r="BF51" s="79"/>
      <c r="BG51" s="79"/>
      <c r="BH51" s="79"/>
      <c r="BI51" s="79"/>
      <c r="BJ51" s="79"/>
      <c r="BK51" s="79"/>
      <c r="BL51" s="79"/>
      <c r="BM51" s="79"/>
      <c r="BN51" s="79"/>
      <c r="BO51" s="79"/>
      <c r="BP51" s="79"/>
      <c r="BQ51" s="79"/>
      <c r="BR51" s="79"/>
      <c r="BS51" s="79"/>
      <c r="BT51" s="79"/>
      <c r="BU51" s="79"/>
      <c r="BV51" s="79"/>
      <c r="BW51" s="79"/>
      <c r="BX51" s="79"/>
      <c r="BY51" s="79"/>
      <c r="BZ51" s="79"/>
      <c r="CA51" s="79"/>
      <c r="CB51" s="79"/>
      <c r="CC51" s="79"/>
      <c r="CD51" s="79"/>
      <c r="CE51" s="80"/>
      <c r="CF51" s="80"/>
      <c r="CG51" s="80"/>
    </row>
    <row r="52" spans="1:85" ht="15" customHeight="1">
      <c r="A52" s="81" t="str">
        <f>CONCATENATE(A$1," revenues")</f>
        <v>Liberty Puerto Rico revenues</v>
      </c>
      <c r="B52" s="82">
        <f t="shared" ref="B52:Z52" si="55">+B$1</f>
        <v>2001</v>
      </c>
      <c r="C52" s="82">
        <f t="shared" si="55"/>
        <v>2002</v>
      </c>
      <c r="D52" s="82">
        <f t="shared" si="55"/>
        <v>2003</v>
      </c>
      <c r="E52" s="82">
        <f t="shared" si="55"/>
        <v>2004</v>
      </c>
      <c r="F52" s="82">
        <f t="shared" si="55"/>
        <v>2005</v>
      </c>
      <c r="G52" s="82">
        <f t="shared" si="55"/>
        <v>2006</v>
      </c>
      <c r="H52" s="82">
        <f t="shared" si="55"/>
        <v>2007</v>
      </c>
      <c r="I52" s="82">
        <f t="shared" si="55"/>
        <v>2008</v>
      </c>
      <c r="J52" s="82">
        <f t="shared" si="55"/>
        <v>2009</v>
      </c>
      <c r="K52" s="82">
        <f t="shared" si="55"/>
        <v>2010</v>
      </c>
      <c r="L52" s="82">
        <f t="shared" si="55"/>
        <v>2011</v>
      </c>
      <c r="M52" s="82">
        <f t="shared" si="55"/>
        <v>2012</v>
      </c>
      <c r="N52" s="82">
        <f t="shared" si="55"/>
        <v>2013</v>
      </c>
      <c r="O52" s="82">
        <f t="shared" si="55"/>
        <v>2014</v>
      </c>
      <c r="P52" s="82">
        <f t="shared" si="55"/>
        <v>2015</v>
      </c>
      <c r="Q52" s="82">
        <f t="shared" si="55"/>
        <v>2016</v>
      </c>
      <c r="R52" s="82" t="str">
        <f>+R$1</f>
        <v>2017E</v>
      </c>
      <c r="S52" s="82" t="str">
        <f t="shared" si="55"/>
        <v>2018E</v>
      </c>
      <c r="T52" s="82" t="str">
        <f t="shared" si="55"/>
        <v>2019E</v>
      </c>
      <c r="U52" s="82" t="str">
        <f t="shared" si="55"/>
        <v>2020E</v>
      </c>
      <c r="V52" s="82" t="str">
        <f t="shared" si="55"/>
        <v>2021E</v>
      </c>
      <c r="W52" s="82" t="str">
        <f t="shared" si="55"/>
        <v>2022E</v>
      </c>
      <c r="X52" s="82" t="str">
        <f t="shared" si="55"/>
        <v>2023E</v>
      </c>
      <c r="Y52" s="82" t="str">
        <f t="shared" si="55"/>
        <v>2024E</v>
      </c>
      <c r="Z52" s="82" t="str">
        <f t="shared" si="55"/>
        <v>2025E</v>
      </c>
      <c r="AA52" s="80"/>
      <c r="AB52" s="81" t="str">
        <f>+A52</f>
        <v>Liberty Puerto Rico revenues</v>
      </c>
      <c r="AC52" s="220" t="str">
        <f t="shared" ref="AC52:CD52" si="56">+AC$1</f>
        <v>Q4 01</v>
      </c>
      <c r="AD52" s="220" t="str">
        <f t="shared" si="56"/>
        <v>Q1 02</v>
      </c>
      <c r="AE52" s="220" t="str">
        <f t="shared" si="56"/>
        <v>Q2 02</v>
      </c>
      <c r="AF52" s="220" t="str">
        <f t="shared" si="56"/>
        <v>Q3 02</v>
      </c>
      <c r="AG52" s="220" t="str">
        <f t="shared" si="56"/>
        <v>Q4 02</v>
      </c>
      <c r="AH52" s="220" t="str">
        <f t="shared" si="56"/>
        <v>Q1 03</v>
      </c>
      <c r="AI52" s="220" t="str">
        <f t="shared" si="56"/>
        <v>Q2 03</v>
      </c>
      <c r="AJ52" s="220" t="str">
        <f t="shared" si="56"/>
        <v>Q3 03</v>
      </c>
      <c r="AK52" s="220" t="str">
        <f t="shared" si="56"/>
        <v>Q4 03</v>
      </c>
      <c r="AL52" s="220" t="str">
        <f t="shared" si="56"/>
        <v>1Q04</v>
      </c>
      <c r="AM52" s="220" t="str">
        <f t="shared" si="56"/>
        <v>Q2 04</v>
      </c>
      <c r="AN52" s="220" t="str">
        <f t="shared" si="56"/>
        <v>Q3 04</v>
      </c>
      <c r="AO52" s="220" t="str">
        <f t="shared" si="56"/>
        <v>Q4 04</v>
      </c>
      <c r="AP52" s="220" t="str">
        <f t="shared" si="56"/>
        <v>Q1 05</v>
      </c>
      <c r="AQ52" s="220" t="str">
        <f t="shared" si="56"/>
        <v>Q2 05</v>
      </c>
      <c r="AR52" s="220" t="str">
        <f t="shared" si="56"/>
        <v>Q3 05</v>
      </c>
      <c r="AS52" s="220" t="str">
        <f t="shared" si="56"/>
        <v>Q4 05</v>
      </c>
      <c r="AT52" s="220" t="str">
        <f t="shared" si="56"/>
        <v>Q1 06</v>
      </c>
      <c r="AU52" s="220" t="str">
        <f t="shared" si="56"/>
        <v>Q2 06</v>
      </c>
      <c r="AV52" s="220" t="str">
        <f t="shared" si="56"/>
        <v>Q3 06</v>
      </c>
      <c r="AW52" s="220" t="str">
        <f t="shared" si="56"/>
        <v>Q4 06</v>
      </c>
      <c r="AX52" s="220" t="str">
        <f t="shared" si="56"/>
        <v>Q1 07</v>
      </c>
      <c r="AY52" s="220" t="str">
        <f t="shared" si="56"/>
        <v>Q2 07</v>
      </c>
      <c r="AZ52" s="220" t="str">
        <f t="shared" si="56"/>
        <v>Q3 07</v>
      </c>
      <c r="BA52" s="220" t="str">
        <f t="shared" si="56"/>
        <v>Q4 07</v>
      </c>
      <c r="BB52" s="82" t="str">
        <f t="shared" si="56"/>
        <v>Q1 08</v>
      </c>
      <c r="BC52" s="82" t="str">
        <f t="shared" si="56"/>
        <v>Q2 08</v>
      </c>
      <c r="BD52" s="82" t="str">
        <f t="shared" si="56"/>
        <v>Q3 08</v>
      </c>
      <c r="BE52" s="82" t="str">
        <f t="shared" si="56"/>
        <v>Q4 08</v>
      </c>
      <c r="BF52" s="82" t="str">
        <f t="shared" si="56"/>
        <v>Q1 09</v>
      </c>
      <c r="BG52" s="82" t="str">
        <f t="shared" si="56"/>
        <v>Q2 09</v>
      </c>
      <c r="BH52" s="82" t="str">
        <f t="shared" si="56"/>
        <v>Q3 09</v>
      </c>
      <c r="BI52" s="82" t="str">
        <f t="shared" si="56"/>
        <v>Q4 09</v>
      </c>
      <c r="BJ52" s="82" t="str">
        <f t="shared" si="56"/>
        <v>Q1 10</v>
      </c>
      <c r="BK52" s="82" t="str">
        <f t="shared" si="56"/>
        <v>Q2 10</v>
      </c>
      <c r="BL52" s="82" t="str">
        <f t="shared" si="56"/>
        <v>Q3 10</v>
      </c>
      <c r="BM52" s="82" t="str">
        <f t="shared" si="56"/>
        <v>Q4 10</v>
      </c>
      <c r="BN52" s="82" t="str">
        <f t="shared" si="56"/>
        <v>Q1 11</v>
      </c>
      <c r="BO52" s="82" t="str">
        <f t="shared" si="56"/>
        <v>Q2 11</v>
      </c>
      <c r="BP52" s="82" t="str">
        <f t="shared" si="56"/>
        <v>Q3 11</v>
      </c>
      <c r="BQ52" s="82" t="str">
        <f t="shared" si="56"/>
        <v>Q4 11</v>
      </c>
      <c r="BR52" s="82" t="str">
        <f t="shared" si="56"/>
        <v>Q1 12</v>
      </c>
      <c r="BS52" s="82" t="str">
        <f t="shared" si="56"/>
        <v>Q2 12</v>
      </c>
      <c r="BT52" s="82" t="str">
        <f t="shared" si="56"/>
        <v>Q3 12</v>
      </c>
      <c r="BU52" s="82" t="str">
        <f t="shared" si="56"/>
        <v>Q4 12</v>
      </c>
      <c r="BV52" s="82" t="str">
        <f t="shared" si="56"/>
        <v>Q1 13</v>
      </c>
      <c r="BW52" s="82" t="str">
        <f t="shared" si="56"/>
        <v>Q2 13</v>
      </c>
      <c r="BX52" s="82" t="str">
        <f t="shared" si="56"/>
        <v>Q3 13</v>
      </c>
      <c r="BY52" s="82" t="str">
        <f t="shared" si="56"/>
        <v>Q4 13</v>
      </c>
      <c r="BZ52" s="82" t="str">
        <f t="shared" si="56"/>
        <v>Q1 14</v>
      </c>
      <c r="CA52" s="82" t="str">
        <f t="shared" si="56"/>
        <v>Q2 14</v>
      </c>
      <c r="CB52" s="82" t="str">
        <f t="shared" si="56"/>
        <v>Q3 14</v>
      </c>
      <c r="CC52" s="82" t="str">
        <f t="shared" si="56"/>
        <v>Q4 14</v>
      </c>
      <c r="CD52" s="82" t="str">
        <f t="shared" si="56"/>
        <v>Q1 15</v>
      </c>
      <c r="CE52" s="80"/>
      <c r="CF52" s="80"/>
      <c r="CG52" s="80"/>
    </row>
    <row r="53" spans="1:85" ht="15" customHeight="1">
      <c r="A53" s="80" t="s">
        <v>752</v>
      </c>
      <c r="B53" s="85"/>
      <c r="C53" s="85"/>
      <c r="D53" s="85"/>
      <c r="E53" s="85"/>
      <c r="F53" s="85"/>
      <c r="G53" s="85"/>
      <c r="H53" s="85"/>
      <c r="I53" s="85"/>
      <c r="J53" s="85"/>
      <c r="K53" s="85"/>
      <c r="L53" s="84">
        <v>116.3</v>
      </c>
      <c r="M53" s="84">
        <v>145.5</v>
      </c>
      <c r="N53" s="84">
        <v>297.2</v>
      </c>
      <c r="O53" s="84">
        <v>306.10000000000002</v>
      </c>
      <c r="P53" s="84">
        <v>379.2</v>
      </c>
      <c r="Q53" s="84">
        <v>420.8</v>
      </c>
      <c r="R53" s="84">
        <v>321</v>
      </c>
      <c r="S53" s="85">
        <f>+S64+S65+S66+S77</f>
        <v>324.61657669529973</v>
      </c>
      <c r="T53" s="85">
        <f t="shared" ref="T53:Z53" si="57">+T64+T65+T66+T77</f>
        <v>389.97675312908581</v>
      </c>
      <c r="U53" s="85">
        <f t="shared" si="57"/>
        <v>397.42658922965256</v>
      </c>
      <c r="V53" s="85">
        <f t="shared" si="57"/>
        <v>404.59095300177125</v>
      </c>
      <c r="W53" s="85">
        <f t="shared" si="57"/>
        <v>411.48452003662987</v>
      </c>
      <c r="X53" s="85">
        <f t="shared" si="57"/>
        <v>418.12174769516969</v>
      </c>
      <c r="Y53" s="85">
        <f t="shared" si="57"/>
        <v>424.51688809881801</v>
      </c>
      <c r="Z53" s="85">
        <f t="shared" si="57"/>
        <v>430.68400109368844</v>
      </c>
      <c r="AA53" s="80"/>
      <c r="AB53" s="80" t="s">
        <v>752</v>
      </c>
      <c r="AC53" s="80"/>
      <c r="AD53" s="80"/>
      <c r="AE53" s="80"/>
      <c r="AF53" s="80"/>
      <c r="AG53" s="80"/>
      <c r="AH53" s="80"/>
      <c r="AI53" s="80"/>
      <c r="AJ53" s="80"/>
      <c r="AK53" s="80"/>
      <c r="AL53" s="80"/>
      <c r="AM53" s="80"/>
      <c r="AN53" s="80"/>
      <c r="AO53" s="80"/>
      <c r="AP53" s="80"/>
      <c r="AQ53" s="80"/>
      <c r="AR53" s="80"/>
      <c r="AS53" s="80"/>
      <c r="AT53" s="80"/>
      <c r="AU53" s="80"/>
      <c r="AV53" s="80"/>
      <c r="AW53" s="80"/>
      <c r="AX53" s="80"/>
      <c r="AY53" s="80"/>
      <c r="AZ53" s="80"/>
      <c r="BA53" s="80"/>
      <c r="BB53" s="95"/>
      <c r="BC53" s="95"/>
      <c r="BD53" s="95"/>
      <c r="BE53" s="95"/>
      <c r="BF53" s="95"/>
      <c r="BG53" s="95"/>
      <c r="BH53" s="95"/>
      <c r="BI53" s="95"/>
      <c r="BJ53" s="95"/>
      <c r="BK53" s="95"/>
      <c r="BL53" s="95"/>
      <c r="BM53" s="95"/>
      <c r="BN53" s="95"/>
      <c r="BO53" s="95"/>
      <c r="BP53" s="95"/>
      <c r="BQ53" s="95"/>
      <c r="BR53" s="96">
        <v>29.2</v>
      </c>
      <c r="BS53" s="96">
        <v>30.6</v>
      </c>
      <c r="BT53" s="96">
        <v>30.2</v>
      </c>
      <c r="BU53" s="96">
        <v>55.499999999999986</v>
      </c>
      <c r="BV53" s="96">
        <v>73.2</v>
      </c>
      <c r="BW53" s="96">
        <v>74.099999999999994</v>
      </c>
      <c r="BX53" s="96">
        <v>74.7</v>
      </c>
      <c r="BY53" s="96">
        <v>75.2</v>
      </c>
      <c r="BZ53" s="96">
        <v>74.7</v>
      </c>
      <c r="CA53" s="96">
        <v>76.599999999999994</v>
      </c>
      <c r="CB53" s="96">
        <v>76.3</v>
      </c>
      <c r="CC53" s="96">
        <f>+O53-SUM(BZ53:CB53)</f>
        <v>78.5</v>
      </c>
      <c r="CD53" s="96">
        <v>79</v>
      </c>
      <c r="CE53" s="80"/>
      <c r="CF53" s="80"/>
      <c r="CG53" s="80"/>
    </row>
    <row r="54" spans="1:85" ht="15" customHeight="1">
      <c r="A54" s="80" t="s">
        <v>753</v>
      </c>
      <c r="B54" s="85"/>
      <c r="C54" s="85"/>
      <c r="D54" s="85"/>
      <c r="E54" s="85"/>
      <c r="F54" s="85"/>
      <c r="G54" s="85"/>
      <c r="H54" s="85"/>
      <c r="I54" s="85"/>
      <c r="J54" s="85"/>
      <c r="K54" s="85"/>
      <c r="L54" s="85">
        <f>+L53</f>
        <v>116.3</v>
      </c>
      <c r="M54" s="85">
        <f>+M53</f>
        <v>145.5</v>
      </c>
      <c r="N54" s="85">
        <f>+N53</f>
        <v>297.2</v>
      </c>
      <c r="O54" s="85">
        <f>+O53</f>
        <v>306.10000000000002</v>
      </c>
      <c r="P54" s="85">
        <f>+P53</f>
        <v>379.2</v>
      </c>
      <c r="Q54" s="85">
        <f>Q53</f>
        <v>420.8</v>
      </c>
      <c r="R54" s="85">
        <f t="shared" ref="R54:Z54" si="58">R53</f>
        <v>321</v>
      </c>
      <c r="S54" s="85">
        <f>S53</f>
        <v>324.61657669529973</v>
      </c>
      <c r="T54" s="85">
        <f t="shared" si="58"/>
        <v>389.97675312908581</v>
      </c>
      <c r="U54" s="85">
        <f t="shared" si="58"/>
        <v>397.42658922965256</v>
      </c>
      <c r="V54" s="85">
        <f t="shared" si="58"/>
        <v>404.59095300177125</v>
      </c>
      <c r="W54" s="85">
        <f t="shared" si="58"/>
        <v>411.48452003662987</v>
      </c>
      <c r="X54" s="85">
        <f t="shared" si="58"/>
        <v>418.12174769516969</v>
      </c>
      <c r="Y54" s="85">
        <f t="shared" si="58"/>
        <v>424.51688809881801</v>
      </c>
      <c r="Z54" s="85">
        <f t="shared" si="58"/>
        <v>430.68400109368844</v>
      </c>
      <c r="AA54" s="80"/>
      <c r="AB54" s="80" t="s">
        <v>753</v>
      </c>
      <c r="AC54" s="80"/>
      <c r="AD54" s="80"/>
      <c r="AE54" s="80"/>
      <c r="AF54" s="80"/>
      <c r="AG54" s="80"/>
      <c r="AH54" s="80"/>
      <c r="AI54" s="80"/>
      <c r="AJ54" s="80"/>
      <c r="AK54" s="80"/>
      <c r="AL54" s="80"/>
      <c r="AM54" s="80"/>
      <c r="AN54" s="80"/>
      <c r="AO54" s="80"/>
      <c r="AP54" s="80"/>
      <c r="AQ54" s="80"/>
      <c r="AR54" s="80"/>
      <c r="AS54" s="80"/>
      <c r="AT54" s="80"/>
      <c r="AU54" s="80"/>
      <c r="AV54" s="80"/>
      <c r="AW54" s="80"/>
      <c r="AX54" s="80"/>
      <c r="AY54" s="80"/>
      <c r="AZ54" s="80"/>
      <c r="BA54" s="80"/>
      <c r="BB54" s="95"/>
      <c r="BC54" s="95"/>
      <c r="BD54" s="95"/>
      <c r="BE54" s="95"/>
      <c r="BF54" s="95"/>
      <c r="BG54" s="95"/>
      <c r="BH54" s="95"/>
      <c r="BI54" s="95"/>
      <c r="BJ54" s="95"/>
      <c r="BK54" s="95"/>
      <c r="BL54" s="95"/>
      <c r="BM54" s="95"/>
      <c r="BN54" s="95"/>
      <c r="BO54" s="95"/>
      <c r="BP54" s="95"/>
      <c r="BQ54" s="95"/>
      <c r="BR54" s="95">
        <f t="shared" ref="BR54:CD54" si="59">+BR53</f>
        <v>29.2</v>
      </c>
      <c r="BS54" s="95">
        <f t="shared" si="59"/>
        <v>30.6</v>
      </c>
      <c r="BT54" s="95">
        <f t="shared" si="59"/>
        <v>30.2</v>
      </c>
      <c r="BU54" s="95">
        <f t="shared" si="59"/>
        <v>55.499999999999986</v>
      </c>
      <c r="BV54" s="95">
        <f t="shared" si="59"/>
        <v>73.2</v>
      </c>
      <c r="BW54" s="95">
        <f t="shared" si="59"/>
        <v>74.099999999999994</v>
      </c>
      <c r="BX54" s="95">
        <f t="shared" si="59"/>
        <v>74.7</v>
      </c>
      <c r="BY54" s="95">
        <f t="shared" si="59"/>
        <v>75.2</v>
      </c>
      <c r="BZ54" s="95">
        <f t="shared" si="59"/>
        <v>74.7</v>
      </c>
      <c r="CA54" s="95">
        <f t="shared" si="59"/>
        <v>76.599999999999994</v>
      </c>
      <c r="CB54" s="95">
        <f t="shared" si="59"/>
        <v>76.3</v>
      </c>
      <c r="CC54" s="95">
        <f t="shared" si="59"/>
        <v>78.5</v>
      </c>
      <c r="CD54" s="95">
        <f t="shared" si="59"/>
        <v>79</v>
      </c>
      <c r="CE54" s="80"/>
      <c r="CF54" s="80"/>
      <c r="CG54" s="80"/>
    </row>
    <row r="55" spans="1:85" ht="15" customHeight="1">
      <c r="A55" s="80" t="s">
        <v>594</v>
      </c>
      <c r="B55" s="85"/>
      <c r="C55" s="85"/>
      <c r="D55" s="85"/>
      <c r="E55" s="85"/>
      <c r="F55" s="85"/>
      <c r="G55" s="84"/>
      <c r="H55" s="84"/>
      <c r="I55" s="84"/>
      <c r="J55" s="84"/>
      <c r="K55" s="84"/>
      <c r="L55" s="85">
        <f>+L53*Forex!G42</f>
        <v>89.737079999999992</v>
      </c>
      <c r="M55" s="85">
        <f>+M53*Forex!H42</f>
        <v>110.24535</v>
      </c>
      <c r="N55" s="85">
        <f>+N53*Forex!I42</f>
        <v>215.52943999999997</v>
      </c>
      <c r="O55" s="85">
        <f>+O53*Forex!J42</f>
        <v>252.96104000000003</v>
      </c>
      <c r="P55" s="85">
        <f>+P53*Forex!K42</f>
        <v>341.28</v>
      </c>
      <c r="Q55" s="85">
        <f>+Q53*Forex!L42</f>
        <v>379.92054893463347</v>
      </c>
      <c r="R55" s="85">
        <v>289.81581798483211</v>
      </c>
      <c r="S55" s="85">
        <v>293.08105516007561</v>
      </c>
      <c r="T55" s="85">
        <v>352.09168754883154</v>
      </c>
      <c r="U55" s="85">
        <v>358.81779453742558</v>
      </c>
      <c r="V55" s="85">
        <v>365.28616197343018</v>
      </c>
      <c r="W55" s="85">
        <v>371.51003975860408</v>
      </c>
      <c r="X55" s="85">
        <v>377.50248076486974</v>
      </c>
      <c r="Y55" s="85">
        <v>383.27635256303546</v>
      </c>
      <c r="Z55" s="85">
        <v>388.84434912756274</v>
      </c>
      <c r="AA55" s="80"/>
      <c r="AB55" s="80" t="s">
        <v>594</v>
      </c>
      <c r="AC55" s="80"/>
      <c r="AD55" s="80"/>
      <c r="AE55" s="80"/>
      <c r="AF55" s="80"/>
      <c r="AG55" s="80"/>
      <c r="AH55" s="80"/>
      <c r="AI55" s="80"/>
      <c r="AJ55" s="80"/>
      <c r="AK55" s="80"/>
      <c r="AL55" s="80"/>
      <c r="AM55" s="80"/>
      <c r="AN55" s="80"/>
      <c r="AO55" s="80"/>
      <c r="AP55" s="80"/>
      <c r="AQ55" s="80"/>
      <c r="AR55" s="80"/>
      <c r="AS55" s="80"/>
      <c r="AT55" s="80"/>
      <c r="AU55" s="80"/>
      <c r="AV55" s="80"/>
      <c r="AW55" s="80"/>
      <c r="AX55" s="80"/>
      <c r="AY55" s="80"/>
      <c r="AZ55" s="80"/>
      <c r="BA55" s="80"/>
      <c r="BB55" s="96"/>
      <c r="BC55" s="96"/>
      <c r="BD55" s="96"/>
      <c r="BE55" s="96"/>
      <c r="BF55" s="96"/>
      <c r="BG55" s="96"/>
      <c r="BH55" s="96"/>
      <c r="BI55" s="96"/>
      <c r="BJ55" s="96"/>
      <c r="BK55" s="96"/>
      <c r="BL55" s="96"/>
      <c r="BM55" s="96"/>
      <c r="BN55" s="96"/>
      <c r="BO55" s="96"/>
      <c r="BP55" s="96"/>
      <c r="BQ55" s="96"/>
      <c r="BR55" s="95">
        <f>+BR53/Forex!V8</f>
        <v>22.262079999999997</v>
      </c>
      <c r="BS55" s="95">
        <f>+BS53/Forex!W8</f>
        <v>23.852699999999999</v>
      </c>
      <c r="BT55" s="95">
        <f>+BT53/Forex!X8</f>
        <v>24.126780000000004</v>
      </c>
      <c r="BU55" s="95">
        <f>+BU53/Forex!Y8</f>
        <v>42.761383773788417</v>
      </c>
      <c r="BV55" s="95">
        <f>+BV53/Forex!Z8</f>
        <v>55.449000000000005</v>
      </c>
      <c r="BW55" s="95">
        <f>+BW53/Forex!AA8</f>
        <v>56.708729999999882</v>
      </c>
      <c r="BX55" s="95">
        <f>+BX53/Forex!AB8</f>
        <v>56.376089999999841</v>
      </c>
      <c r="BY55" s="95">
        <f>+BY53/Forex!AC8</f>
        <v>55.284115819451443</v>
      </c>
      <c r="BZ55" s="95">
        <f>+BZ53/Forex!AD8</f>
        <v>54.501120000000007</v>
      </c>
      <c r="CA55" s="95">
        <f>+CA53/Forex!AE8</f>
        <v>55.86437999999999</v>
      </c>
      <c r="CB55" s="95">
        <f>+CB53/Forex!AF8</f>
        <v>57.606499999999997</v>
      </c>
      <c r="CC55" s="95">
        <f>+O55-SUM(BZ55:CB55)</f>
        <v>84.989040000000045</v>
      </c>
      <c r="CD55" s="95">
        <f>+CD53/Forex!AH8</f>
        <v>70.128717265867735</v>
      </c>
      <c r="CE55" s="80"/>
      <c r="CF55" s="80"/>
      <c r="CG55" s="80"/>
    </row>
    <row r="56" spans="1:85" ht="15" customHeight="1">
      <c r="A56" s="80"/>
      <c r="B56" s="85"/>
      <c r="C56" s="85"/>
      <c r="D56" s="85"/>
      <c r="E56" s="85"/>
      <c r="F56" s="85"/>
      <c r="G56" s="84"/>
      <c r="H56" s="84"/>
      <c r="I56" s="84"/>
      <c r="J56" s="84"/>
      <c r="K56" s="84"/>
      <c r="L56" s="85"/>
      <c r="M56" s="85"/>
      <c r="N56" s="85"/>
      <c r="O56" s="85"/>
      <c r="P56" s="85"/>
      <c r="Q56" s="85"/>
      <c r="R56" s="85"/>
      <c r="S56" s="85"/>
      <c r="T56" s="85">
        <f>T54/P54</f>
        <v>1.0284197076188972</v>
      </c>
      <c r="U56" s="114"/>
      <c r="V56" s="85"/>
      <c r="W56" s="85"/>
      <c r="X56" s="85"/>
      <c r="Y56" s="85"/>
      <c r="Z56" s="85"/>
      <c r="AA56" s="80"/>
      <c r="AB56" s="80"/>
      <c r="AC56" s="80"/>
      <c r="AD56" s="80"/>
      <c r="AE56" s="80"/>
      <c r="AF56" s="80"/>
      <c r="AG56" s="80"/>
      <c r="AH56" s="80"/>
      <c r="AI56" s="80"/>
      <c r="AJ56" s="80"/>
      <c r="AK56" s="80"/>
      <c r="AL56" s="80"/>
      <c r="AM56" s="80"/>
      <c r="AN56" s="80"/>
      <c r="AO56" s="80"/>
      <c r="AP56" s="80"/>
      <c r="AQ56" s="80"/>
      <c r="AR56" s="80"/>
      <c r="AS56" s="80"/>
      <c r="AT56" s="80"/>
      <c r="AU56" s="80"/>
      <c r="AV56" s="80"/>
      <c r="AW56" s="80"/>
      <c r="AX56" s="80"/>
      <c r="AY56" s="80"/>
      <c r="AZ56" s="80"/>
      <c r="BA56" s="80"/>
      <c r="BB56" s="96"/>
      <c r="BC56" s="96"/>
      <c r="BD56" s="96"/>
      <c r="BE56" s="96"/>
      <c r="BF56" s="96"/>
      <c r="BG56" s="96"/>
      <c r="BH56" s="96"/>
      <c r="BI56" s="96"/>
      <c r="BJ56" s="96"/>
      <c r="BK56" s="96"/>
      <c r="BL56" s="96"/>
      <c r="BM56" s="96"/>
      <c r="BN56" s="96"/>
      <c r="BO56" s="96"/>
      <c r="BP56" s="96"/>
      <c r="BQ56" s="96"/>
      <c r="BR56" s="95"/>
      <c r="BS56" s="95"/>
      <c r="BT56" s="95"/>
      <c r="BU56" s="95"/>
      <c r="BV56" s="95"/>
      <c r="BW56" s="95"/>
      <c r="BX56" s="95"/>
      <c r="BY56" s="95"/>
      <c r="BZ56" s="95"/>
      <c r="CA56" s="95"/>
      <c r="CB56" s="95"/>
      <c r="CC56" s="95"/>
      <c r="CD56" s="95"/>
      <c r="CE56" s="80"/>
      <c r="CF56" s="80"/>
      <c r="CG56" s="80"/>
    </row>
    <row r="57" spans="1:85" ht="15" customHeight="1">
      <c r="A57" s="80" t="s">
        <v>595</v>
      </c>
      <c r="B57" s="85"/>
      <c r="C57" s="85"/>
      <c r="D57" s="85"/>
      <c r="E57" s="85"/>
      <c r="F57" s="85"/>
      <c r="G57" s="85"/>
      <c r="H57" s="91"/>
      <c r="I57" s="91"/>
      <c r="J57" s="91"/>
      <c r="K57" s="91"/>
      <c r="L57" s="91"/>
      <c r="M57" s="91">
        <f t="shared" ref="M57:Z59" si="60">+M53/L53-1</f>
        <v>0.25107480653482384</v>
      </c>
      <c r="N57" s="91">
        <f t="shared" si="60"/>
        <v>1.0426116838487971</v>
      </c>
      <c r="O57" s="91">
        <f t="shared" si="60"/>
        <v>2.9946164199192493E-2</v>
      </c>
      <c r="P57" s="91">
        <f t="shared" si="60"/>
        <v>0.23881084612871595</v>
      </c>
      <c r="Q57" s="91">
        <f>+Q53/P53-1</f>
        <v>0.10970464135021096</v>
      </c>
      <c r="R57" s="91">
        <f t="shared" si="60"/>
        <v>-0.23716730038022815</v>
      </c>
      <c r="S57" s="91">
        <f t="shared" si="60"/>
        <v>1.126659406635433E-2</v>
      </c>
      <c r="T57" s="91">
        <f t="shared" si="60"/>
        <v>0.20134577568149337</v>
      </c>
      <c r="U57" s="91">
        <f t="shared" si="60"/>
        <v>1.9103282543871947E-2</v>
      </c>
      <c r="V57" s="91">
        <f t="shared" si="60"/>
        <v>1.8026885886034183E-2</v>
      </c>
      <c r="W57" s="91">
        <f t="shared" si="60"/>
        <v>1.7038361791615442E-2</v>
      </c>
      <c r="X57" s="91">
        <f t="shared" si="60"/>
        <v>1.6129957107375414E-2</v>
      </c>
      <c r="Y57" s="91">
        <f t="shared" si="60"/>
        <v>1.5294924119351627E-2</v>
      </c>
      <c r="Z57" s="91">
        <f t="shared" si="60"/>
        <v>1.4527367856882245E-2</v>
      </c>
      <c r="AA57" s="80"/>
      <c r="AB57" s="80" t="s">
        <v>595</v>
      </c>
      <c r="AC57" s="80"/>
      <c r="AD57" s="80"/>
      <c r="AE57" s="80"/>
      <c r="AF57" s="80"/>
      <c r="AG57" s="80"/>
      <c r="AH57" s="80"/>
      <c r="AI57" s="80"/>
      <c r="AJ57" s="80"/>
      <c r="AK57" s="80"/>
      <c r="AL57" s="80"/>
      <c r="AM57" s="80"/>
      <c r="AN57" s="80"/>
      <c r="AO57" s="80"/>
      <c r="AP57" s="80"/>
      <c r="AQ57" s="80"/>
      <c r="AR57" s="80"/>
      <c r="AS57" s="80"/>
      <c r="AT57" s="80"/>
      <c r="AU57" s="80"/>
      <c r="AV57" s="80"/>
      <c r="AW57" s="80"/>
      <c r="AX57" s="80"/>
      <c r="AY57" s="80"/>
      <c r="AZ57" s="80"/>
      <c r="BA57" s="80"/>
      <c r="BB57" s="79"/>
      <c r="BC57" s="79"/>
      <c r="BD57" s="79"/>
      <c r="BE57" s="79"/>
      <c r="BF57" s="91" t="e">
        <f t="shared" ref="BF57:CD59" si="61">+BF53/BB53-1</f>
        <v>#DIV/0!</v>
      </c>
      <c r="BG57" s="91" t="e">
        <f t="shared" si="61"/>
        <v>#DIV/0!</v>
      </c>
      <c r="BH57" s="91" t="e">
        <f t="shared" si="61"/>
        <v>#DIV/0!</v>
      </c>
      <c r="BI57" s="91" t="e">
        <f t="shared" si="61"/>
        <v>#DIV/0!</v>
      </c>
      <c r="BJ57" s="91" t="e">
        <f t="shared" si="61"/>
        <v>#DIV/0!</v>
      </c>
      <c r="BK57" s="91" t="e">
        <f t="shared" si="61"/>
        <v>#DIV/0!</v>
      </c>
      <c r="BL57" s="91" t="e">
        <f t="shared" si="61"/>
        <v>#DIV/0!</v>
      </c>
      <c r="BM57" s="91" t="e">
        <f t="shared" si="61"/>
        <v>#DIV/0!</v>
      </c>
      <c r="BN57" s="91" t="e">
        <f t="shared" si="61"/>
        <v>#DIV/0!</v>
      </c>
      <c r="BO57" s="91" t="e">
        <f t="shared" si="61"/>
        <v>#DIV/0!</v>
      </c>
      <c r="BP57" s="91" t="e">
        <f t="shared" si="61"/>
        <v>#DIV/0!</v>
      </c>
      <c r="BQ57" s="91" t="e">
        <f t="shared" si="61"/>
        <v>#DIV/0!</v>
      </c>
      <c r="BR57" s="91" t="e">
        <f t="shared" si="61"/>
        <v>#DIV/0!</v>
      </c>
      <c r="BS57" s="91" t="e">
        <f t="shared" si="61"/>
        <v>#DIV/0!</v>
      </c>
      <c r="BT57" s="91" t="e">
        <f t="shared" si="61"/>
        <v>#DIV/0!</v>
      </c>
      <c r="BU57" s="91" t="e">
        <f t="shared" si="61"/>
        <v>#DIV/0!</v>
      </c>
      <c r="BV57" s="91">
        <f t="shared" si="61"/>
        <v>1.5068493150684934</v>
      </c>
      <c r="BW57" s="91">
        <f t="shared" si="61"/>
        <v>1.4215686274509802</v>
      </c>
      <c r="BX57" s="91">
        <f t="shared" si="61"/>
        <v>1.4735099337748347</v>
      </c>
      <c r="BY57" s="91">
        <f t="shared" si="61"/>
        <v>0.35495495495495533</v>
      </c>
      <c r="BZ57" s="91">
        <f t="shared" si="61"/>
        <v>2.0491803278688492E-2</v>
      </c>
      <c r="CA57" s="91">
        <f t="shared" si="61"/>
        <v>3.373819163292846E-2</v>
      </c>
      <c r="CB57" s="91">
        <f t="shared" si="61"/>
        <v>2.1419009370816422E-2</v>
      </c>
      <c r="CC57" s="91">
        <f t="shared" si="61"/>
        <v>4.3882978723404298E-2</v>
      </c>
      <c r="CD57" s="91">
        <f t="shared" si="61"/>
        <v>5.7563587684069661E-2</v>
      </c>
      <c r="CE57" s="80"/>
      <c r="CF57" s="80"/>
      <c r="CG57" s="80"/>
    </row>
    <row r="58" spans="1:85" ht="15" customHeight="1">
      <c r="A58" s="80" t="s">
        <v>596</v>
      </c>
      <c r="B58" s="85"/>
      <c r="C58" s="85"/>
      <c r="D58" s="85"/>
      <c r="E58" s="85"/>
      <c r="F58" s="85"/>
      <c r="G58" s="85"/>
      <c r="H58" s="91"/>
      <c r="I58" s="91"/>
      <c r="J58" s="91"/>
      <c r="K58" s="91"/>
      <c r="L58" s="91"/>
      <c r="M58" s="91">
        <f t="shared" si="60"/>
        <v>0.25107480653482384</v>
      </c>
      <c r="N58" s="91">
        <f t="shared" si="60"/>
        <v>1.0426116838487971</v>
      </c>
      <c r="O58" s="91">
        <f t="shared" si="60"/>
        <v>2.9946164199192493E-2</v>
      </c>
      <c r="P58" s="91">
        <f t="shared" si="60"/>
        <v>0.23881084612871595</v>
      </c>
      <c r="Q58" s="91">
        <f>+Q54/P54-1</f>
        <v>0.10970464135021096</v>
      </c>
      <c r="R58" s="91">
        <f t="shared" si="60"/>
        <v>-0.23716730038022815</v>
      </c>
      <c r="S58" s="91">
        <f t="shared" si="60"/>
        <v>1.126659406635433E-2</v>
      </c>
      <c r="T58" s="91">
        <f t="shared" si="60"/>
        <v>0.20134577568149337</v>
      </c>
      <c r="U58" s="91">
        <f t="shared" si="60"/>
        <v>1.9103282543871947E-2</v>
      </c>
      <c r="V58" s="91">
        <f t="shared" si="60"/>
        <v>1.8026885886034183E-2</v>
      </c>
      <c r="W58" s="91">
        <f t="shared" si="60"/>
        <v>1.7038361791615442E-2</v>
      </c>
      <c r="X58" s="91">
        <f t="shared" si="60"/>
        <v>1.6129957107375414E-2</v>
      </c>
      <c r="Y58" s="91">
        <f t="shared" si="60"/>
        <v>1.5294924119351627E-2</v>
      </c>
      <c r="Z58" s="91">
        <f t="shared" si="60"/>
        <v>1.4527367856882245E-2</v>
      </c>
      <c r="AA58" s="80"/>
      <c r="AB58" s="80" t="s">
        <v>596</v>
      </c>
      <c r="AC58" s="80"/>
      <c r="AD58" s="80"/>
      <c r="AE58" s="80"/>
      <c r="AF58" s="80"/>
      <c r="AG58" s="80"/>
      <c r="AH58" s="80"/>
      <c r="AI58" s="80"/>
      <c r="AJ58" s="80"/>
      <c r="AK58" s="80"/>
      <c r="AL58" s="80"/>
      <c r="AM58" s="80"/>
      <c r="AN58" s="80"/>
      <c r="AO58" s="80"/>
      <c r="AP58" s="80"/>
      <c r="AQ58" s="80"/>
      <c r="AR58" s="80"/>
      <c r="AS58" s="80"/>
      <c r="AT58" s="80"/>
      <c r="AU58" s="80"/>
      <c r="AV58" s="80"/>
      <c r="AW58" s="80"/>
      <c r="AX58" s="80"/>
      <c r="AY58" s="80"/>
      <c r="AZ58" s="80"/>
      <c r="BA58" s="80"/>
      <c r="BB58" s="79"/>
      <c r="BC58" s="79"/>
      <c r="BD58" s="79"/>
      <c r="BE58" s="79"/>
      <c r="BF58" s="91" t="e">
        <f t="shared" si="61"/>
        <v>#DIV/0!</v>
      </c>
      <c r="BG58" s="91" t="e">
        <f t="shared" si="61"/>
        <v>#DIV/0!</v>
      </c>
      <c r="BH58" s="91" t="e">
        <f t="shared" si="61"/>
        <v>#DIV/0!</v>
      </c>
      <c r="BI58" s="91" t="e">
        <f t="shared" si="61"/>
        <v>#DIV/0!</v>
      </c>
      <c r="BJ58" s="91" t="e">
        <f t="shared" si="61"/>
        <v>#DIV/0!</v>
      </c>
      <c r="BK58" s="91" t="e">
        <f t="shared" si="61"/>
        <v>#DIV/0!</v>
      </c>
      <c r="BL58" s="91" t="e">
        <f t="shared" si="61"/>
        <v>#DIV/0!</v>
      </c>
      <c r="BM58" s="91" t="e">
        <f t="shared" si="61"/>
        <v>#DIV/0!</v>
      </c>
      <c r="BN58" s="91" t="e">
        <f t="shared" si="61"/>
        <v>#DIV/0!</v>
      </c>
      <c r="BO58" s="91" t="e">
        <f t="shared" si="61"/>
        <v>#DIV/0!</v>
      </c>
      <c r="BP58" s="91" t="e">
        <f t="shared" si="61"/>
        <v>#DIV/0!</v>
      </c>
      <c r="BQ58" s="91" t="e">
        <f t="shared" si="61"/>
        <v>#DIV/0!</v>
      </c>
      <c r="BR58" s="91" t="e">
        <f t="shared" si="61"/>
        <v>#DIV/0!</v>
      </c>
      <c r="BS58" s="91" t="e">
        <f t="shared" si="61"/>
        <v>#DIV/0!</v>
      </c>
      <c r="BT58" s="91" t="e">
        <f t="shared" si="61"/>
        <v>#DIV/0!</v>
      </c>
      <c r="BU58" s="91" t="e">
        <f t="shared" si="61"/>
        <v>#DIV/0!</v>
      </c>
      <c r="BV58" s="91">
        <f t="shared" si="61"/>
        <v>1.5068493150684934</v>
      </c>
      <c r="BW58" s="91">
        <f t="shared" si="61"/>
        <v>1.4215686274509802</v>
      </c>
      <c r="BX58" s="91">
        <f t="shared" si="61"/>
        <v>1.4735099337748347</v>
      </c>
      <c r="BY58" s="91">
        <f t="shared" si="61"/>
        <v>0.35495495495495533</v>
      </c>
      <c r="BZ58" s="91">
        <f t="shared" si="61"/>
        <v>2.0491803278688492E-2</v>
      </c>
      <c r="CA58" s="91">
        <f t="shared" si="61"/>
        <v>3.373819163292846E-2</v>
      </c>
      <c r="CB58" s="91">
        <f t="shared" si="61"/>
        <v>2.1419009370816422E-2</v>
      </c>
      <c r="CC58" s="91">
        <f t="shared" si="61"/>
        <v>4.3882978723404298E-2</v>
      </c>
      <c r="CD58" s="91">
        <f t="shared" si="61"/>
        <v>5.7563587684069661E-2</v>
      </c>
      <c r="CE58" s="80"/>
      <c r="CF58" s="80"/>
      <c r="CG58" s="80"/>
    </row>
    <row r="59" spans="1:85" ht="15" customHeight="1">
      <c r="A59" s="80" t="s">
        <v>597</v>
      </c>
      <c r="B59" s="85"/>
      <c r="C59" s="85"/>
      <c r="D59" s="85"/>
      <c r="E59" s="85"/>
      <c r="F59" s="85"/>
      <c r="G59" s="85"/>
      <c r="H59" s="91"/>
      <c r="I59" s="91"/>
      <c r="J59" s="91"/>
      <c r="K59" s="91"/>
      <c r="L59" s="91"/>
      <c r="M59" s="91">
        <f t="shared" si="60"/>
        <v>0.22853730029994312</v>
      </c>
      <c r="N59" s="91">
        <f t="shared" si="60"/>
        <v>0.95499801125398909</v>
      </c>
      <c r="O59" s="91">
        <f t="shared" si="60"/>
        <v>0.17367279384199241</v>
      </c>
      <c r="P59" s="91">
        <f t="shared" si="60"/>
        <v>0.34914056330571674</v>
      </c>
      <c r="Q59" s="91">
        <f>+Q55/P55-1</f>
        <v>0.11322242421071693</v>
      </c>
      <c r="R59" s="91">
        <f t="shared" si="60"/>
        <v>-0.23716730038022815</v>
      </c>
      <c r="S59" s="91">
        <f t="shared" si="60"/>
        <v>1.1266594066354108E-2</v>
      </c>
      <c r="T59" s="91">
        <f t="shared" si="60"/>
        <v>0.20134577568149337</v>
      </c>
      <c r="U59" s="91">
        <f t="shared" si="60"/>
        <v>1.9103282543871947E-2</v>
      </c>
      <c r="V59" s="91">
        <f t="shared" si="60"/>
        <v>1.8026885886034183E-2</v>
      </c>
      <c r="W59" s="91">
        <f t="shared" si="60"/>
        <v>1.703836179161522E-2</v>
      </c>
      <c r="X59" s="91">
        <f t="shared" si="60"/>
        <v>1.6129957107375636E-2</v>
      </c>
      <c r="Y59" s="91">
        <f t="shared" si="60"/>
        <v>1.5294924119351627E-2</v>
      </c>
      <c r="Z59" s="91">
        <f t="shared" si="60"/>
        <v>1.4527367856882245E-2</v>
      </c>
      <c r="AA59" s="80"/>
      <c r="AB59" s="80" t="s">
        <v>597</v>
      </c>
      <c r="AC59" s="80"/>
      <c r="AD59" s="80"/>
      <c r="AE59" s="80"/>
      <c r="AF59" s="80"/>
      <c r="AG59" s="80"/>
      <c r="AH59" s="80"/>
      <c r="AI59" s="80"/>
      <c r="AJ59" s="80"/>
      <c r="AK59" s="80"/>
      <c r="AL59" s="80"/>
      <c r="AM59" s="80"/>
      <c r="AN59" s="80"/>
      <c r="AO59" s="80"/>
      <c r="AP59" s="80"/>
      <c r="AQ59" s="80"/>
      <c r="AR59" s="80"/>
      <c r="AS59" s="80"/>
      <c r="AT59" s="80"/>
      <c r="AU59" s="80"/>
      <c r="AV59" s="80"/>
      <c r="AW59" s="80"/>
      <c r="AX59" s="80"/>
      <c r="AY59" s="80"/>
      <c r="AZ59" s="80"/>
      <c r="BA59" s="80"/>
      <c r="BB59" s="79"/>
      <c r="BC59" s="79"/>
      <c r="BD59" s="79"/>
      <c r="BE59" s="79"/>
      <c r="BF59" s="91" t="e">
        <f t="shared" si="61"/>
        <v>#DIV/0!</v>
      </c>
      <c r="BG59" s="91" t="e">
        <f t="shared" si="61"/>
        <v>#DIV/0!</v>
      </c>
      <c r="BH59" s="91" t="e">
        <f t="shared" si="61"/>
        <v>#DIV/0!</v>
      </c>
      <c r="BI59" s="91" t="e">
        <f t="shared" si="61"/>
        <v>#DIV/0!</v>
      </c>
      <c r="BJ59" s="91" t="e">
        <f t="shared" si="61"/>
        <v>#DIV/0!</v>
      </c>
      <c r="BK59" s="91" t="e">
        <f t="shared" si="61"/>
        <v>#DIV/0!</v>
      </c>
      <c r="BL59" s="91" t="e">
        <f t="shared" si="61"/>
        <v>#DIV/0!</v>
      </c>
      <c r="BM59" s="91" t="e">
        <f t="shared" si="61"/>
        <v>#DIV/0!</v>
      </c>
      <c r="BN59" s="91" t="e">
        <f t="shared" si="61"/>
        <v>#DIV/0!</v>
      </c>
      <c r="BO59" s="91" t="e">
        <f t="shared" si="61"/>
        <v>#DIV/0!</v>
      </c>
      <c r="BP59" s="91" t="e">
        <f t="shared" si="61"/>
        <v>#DIV/0!</v>
      </c>
      <c r="BQ59" s="91" t="e">
        <f t="shared" si="61"/>
        <v>#DIV/0!</v>
      </c>
      <c r="BR59" s="91" t="e">
        <f t="shared" si="61"/>
        <v>#DIV/0!</v>
      </c>
      <c r="BS59" s="91" t="e">
        <f t="shared" si="61"/>
        <v>#DIV/0!</v>
      </c>
      <c r="BT59" s="91" t="e">
        <f t="shared" si="61"/>
        <v>#DIV/0!</v>
      </c>
      <c r="BU59" s="91" t="e">
        <f t="shared" si="61"/>
        <v>#DIV/0!</v>
      </c>
      <c r="BV59" s="91">
        <f t="shared" si="61"/>
        <v>1.4907376130172927</v>
      </c>
      <c r="BW59" s="91">
        <f t="shared" si="61"/>
        <v>1.3774553824095337</v>
      </c>
      <c r="BX59" s="91">
        <f t="shared" si="61"/>
        <v>1.3366603417447265</v>
      </c>
      <c r="BY59" s="91">
        <f t="shared" si="61"/>
        <v>0.292851422019208</v>
      </c>
      <c r="BZ59" s="91">
        <f t="shared" si="61"/>
        <v>-1.7094627495536363E-2</v>
      </c>
      <c r="CA59" s="91">
        <f t="shared" si="61"/>
        <v>-1.4889241920951091E-2</v>
      </c>
      <c r="CB59" s="91">
        <f t="shared" si="61"/>
        <v>2.1825032562566182E-2</v>
      </c>
      <c r="CC59" s="91">
        <f t="shared" si="61"/>
        <v>0.53731390545450441</v>
      </c>
      <c r="CD59" s="91">
        <f t="shared" si="61"/>
        <v>0.28673901134266089</v>
      </c>
      <c r="CE59" s="80"/>
      <c r="CF59" s="80"/>
      <c r="CG59" s="80"/>
    </row>
    <row r="60" spans="1:85" ht="15" customHeight="1">
      <c r="A60" s="80"/>
      <c r="B60" s="85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  <c r="AA60" s="80"/>
      <c r="AB60" s="80"/>
      <c r="AC60" s="80"/>
      <c r="AD60" s="80"/>
      <c r="AE60" s="80"/>
      <c r="AF60" s="80"/>
      <c r="AG60" s="80"/>
      <c r="AH60" s="80"/>
      <c r="AI60" s="80"/>
      <c r="AJ60" s="80"/>
      <c r="AK60" s="80"/>
      <c r="AL60" s="80"/>
      <c r="AM60" s="80"/>
      <c r="AN60" s="80"/>
      <c r="AO60" s="80"/>
      <c r="AP60" s="80"/>
      <c r="AQ60" s="80"/>
      <c r="AR60" s="80"/>
      <c r="AS60" s="80"/>
      <c r="AT60" s="80"/>
      <c r="AU60" s="80"/>
      <c r="AV60" s="80"/>
      <c r="AW60" s="80"/>
      <c r="AX60" s="80"/>
      <c r="AY60" s="80"/>
      <c r="AZ60" s="80"/>
      <c r="BA60" s="80"/>
      <c r="BB60" s="79"/>
      <c r="BC60" s="79"/>
      <c r="BD60" s="79"/>
      <c r="BE60" s="79"/>
      <c r="BF60" s="79"/>
      <c r="BG60" s="79"/>
      <c r="BH60" s="79"/>
      <c r="BI60" s="79"/>
      <c r="BJ60" s="79"/>
      <c r="BK60" s="79"/>
      <c r="BL60" s="79"/>
      <c r="BM60" s="79"/>
      <c r="BN60" s="79"/>
      <c r="BO60" s="79"/>
      <c r="BP60" s="79"/>
      <c r="BQ60" s="79"/>
      <c r="BR60" s="79"/>
      <c r="BS60" s="79"/>
      <c r="BT60" s="79"/>
      <c r="BU60" s="79"/>
      <c r="BV60" s="79"/>
      <c r="BW60" s="79"/>
      <c r="BX60" s="79"/>
      <c r="BY60" s="79"/>
      <c r="BZ60" s="79"/>
      <c r="CA60" s="79"/>
      <c r="CB60" s="79"/>
      <c r="CC60" s="79"/>
      <c r="CD60" s="79"/>
      <c r="CE60" s="80"/>
      <c r="CF60" s="80"/>
      <c r="CG60" s="80"/>
    </row>
    <row r="61" spans="1:85" ht="15" customHeight="1">
      <c r="A61" s="80"/>
      <c r="B61" s="85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0"/>
      <c r="AB61" s="80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  <c r="BA61" s="79"/>
      <c r="BB61" s="79"/>
      <c r="BC61" s="79"/>
      <c r="BD61" s="79"/>
      <c r="BE61" s="79"/>
      <c r="BF61" s="79"/>
      <c r="BG61" s="79"/>
      <c r="BH61" s="79"/>
      <c r="BI61" s="79"/>
      <c r="BJ61" s="79"/>
      <c r="BK61" s="79"/>
      <c r="BL61" s="79"/>
      <c r="BM61" s="79"/>
      <c r="BN61" s="79"/>
      <c r="BO61" s="79"/>
      <c r="BP61" s="79"/>
      <c r="BQ61" s="79"/>
      <c r="BR61" s="79"/>
      <c r="BS61" s="79"/>
      <c r="BT61" s="79"/>
      <c r="BU61" s="79"/>
      <c r="BV61" s="79"/>
      <c r="BW61" s="79"/>
      <c r="BX61" s="79"/>
      <c r="BY61" s="79"/>
      <c r="BZ61" s="79"/>
      <c r="CA61" s="79"/>
      <c r="CB61" s="79"/>
      <c r="CC61" s="79"/>
      <c r="CD61" s="79"/>
      <c r="CE61" s="80"/>
      <c r="CF61" s="80"/>
      <c r="CG61" s="80"/>
    </row>
    <row r="62" spans="1:85" ht="15" customHeight="1">
      <c r="A62" s="80" t="s">
        <v>598</v>
      </c>
      <c r="B62" s="79"/>
      <c r="C62" s="79"/>
      <c r="D62" s="79"/>
      <c r="E62" s="79"/>
      <c r="F62" s="79"/>
      <c r="G62" s="85"/>
      <c r="H62" s="85"/>
      <c r="I62" s="85"/>
      <c r="J62" s="85"/>
      <c r="K62" s="85"/>
      <c r="L62" s="85">
        <f t="shared" ref="L62:Z62" si="62">AVERAGE(K13:L13)</f>
        <v>0</v>
      </c>
      <c r="M62" s="85">
        <f t="shared" si="62"/>
        <v>0</v>
      </c>
      <c r="N62" s="85">
        <f t="shared" si="62"/>
        <v>0</v>
      </c>
      <c r="O62" s="85">
        <f t="shared" si="62"/>
        <v>0</v>
      </c>
      <c r="P62" s="85">
        <f t="shared" si="62"/>
        <v>0</v>
      </c>
      <c r="Q62" s="85">
        <f t="shared" si="62"/>
        <v>0</v>
      </c>
      <c r="R62" s="85">
        <f t="shared" si="62"/>
        <v>0</v>
      </c>
      <c r="S62" s="85">
        <f t="shared" si="62"/>
        <v>0</v>
      </c>
      <c r="T62" s="85">
        <f t="shared" si="62"/>
        <v>0</v>
      </c>
      <c r="U62" s="85">
        <f t="shared" si="62"/>
        <v>0</v>
      </c>
      <c r="V62" s="85">
        <f t="shared" si="62"/>
        <v>0</v>
      </c>
      <c r="W62" s="85">
        <f t="shared" si="62"/>
        <v>0</v>
      </c>
      <c r="X62" s="85">
        <f t="shared" si="62"/>
        <v>0</v>
      </c>
      <c r="Y62" s="85">
        <f t="shared" si="62"/>
        <v>0</v>
      </c>
      <c r="Z62" s="85">
        <f t="shared" si="62"/>
        <v>0</v>
      </c>
      <c r="AA62" s="80"/>
      <c r="AB62" s="80" t="s">
        <v>598</v>
      </c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  <c r="BA62" s="79"/>
      <c r="BB62" s="85"/>
      <c r="BC62" s="85"/>
      <c r="BD62" s="85"/>
      <c r="BE62" s="85"/>
      <c r="BF62" s="85"/>
      <c r="BG62" s="85"/>
      <c r="BH62" s="85"/>
      <c r="BI62" s="85"/>
      <c r="BJ62" s="85"/>
      <c r="BK62" s="85"/>
      <c r="BL62" s="85"/>
      <c r="BM62" s="85"/>
      <c r="BN62" s="85"/>
      <c r="BO62" s="85"/>
      <c r="BP62" s="85"/>
      <c r="BQ62" s="85"/>
      <c r="BR62" s="85">
        <f t="shared" ref="BR62:CD62" si="63">AVERAGE(BQ13:BR13)</f>
        <v>0</v>
      </c>
      <c r="BS62" s="85">
        <f t="shared" si="63"/>
        <v>0</v>
      </c>
      <c r="BT62" s="85">
        <f t="shared" si="63"/>
        <v>0</v>
      </c>
      <c r="BU62" s="85">
        <f t="shared" si="63"/>
        <v>0</v>
      </c>
      <c r="BV62" s="85">
        <f t="shared" si="63"/>
        <v>0</v>
      </c>
      <c r="BW62" s="85">
        <f t="shared" si="63"/>
        <v>0</v>
      </c>
      <c r="BX62" s="85">
        <f t="shared" si="63"/>
        <v>0</v>
      </c>
      <c r="BY62" s="85">
        <f t="shared" si="63"/>
        <v>0</v>
      </c>
      <c r="BZ62" s="85">
        <f t="shared" si="63"/>
        <v>0</v>
      </c>
      <c r="CA62" s="85">
        <f t="shared" si="63"/>
        <v>0</v>
      </c>
      <c r="CB62" s="85">
        <f t="shared" si="63"/>
        <v>0</v>
      </c>
      <c r="CC62" s="85">
        <f t="shared" si="63"/>
        <v>0</v>
      </c>
      <c r="CD62" s="85">
        <f t="shared" si="63"/>
        <v>0</v>
      </c>
      <c r="CE62" s="80"/>
      <c r="CF62" s="80"/>
      <c r="CG62" s="80"/>
    </row>
    <row r="63" spans="1:85" ht="15" customHeight="1">
      <c r="A63" s="80" t="s">
        <v>599</v>
      </c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80"/>
      <c r="AB63" s="80" t="s">
        <v>599</v>
      </c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  <c r="BA63" s="79"/>
      <c r="BB63" s="104"/>
      <c r="BC63" s="104"/>
      <c r="BD63" s="104"/>
      <c r="BE63" s="104"/>
      <c r="BF63" s="104"/>
      <c r="BG63" s="104"/>
      <c r="BH63" s="104"/>
      <c r="BI63" s="104"/>
      <c r="BJ63" s="104"/>
      <c r="BK63" s="104"/>
      <c r="BL63" s="104"/>
      <c r="BM63" s="104"/>
      <c r="BN63" s="104"/>
      <c r="BO63" s="104"/>
      <c r="BP63" s="104"/>
      <c r="BQ63" s="104"/>
      <c r="BR63" s="104" t="e">
        <f t="shared" ref="BR63:CD63" si="64">+BR64*1000/AVERAGE(BQ13:BR13)/3</f>
        <v>#DIV/0!</v>
      </c>
      <c r="BS63" s="104" t="e">
        <f t="shared" si="64"/>
        <v>#DIV/0!</v>
      </c>
      <c r="BT63" s="104" t="e">
        <f t="shared" si="64"/>
        <v>#DIV/0!</v>
      </c>
      <c r="BU63" s="104" t="e">
        <f t="shared" si="64"/>
        <v>#DIV/0!</v>
      </c>
      <c r="BV63" s="104" t="e">
        <f t="shared" si="64"/>
        <v>#DIV/0!</v>
      </c>
      <c r="BW63" s="104" t="e">
        <f t="shared" si="64"/>
        <v>#DIV/0!</v>
      </c>
      <c r="BX63" s="104" t="e">
        <f t="shared" si="64"/>
        <v>#DIV/0!</v>
      </c>
      <c r="BY63" s="104" t="e">
        <f t="shared" si="64"/>
        <v>#DIV/0!</v>
      </c>
      <c r="BZ63" s="104" t="e">
        <f t="shared" si="64"/>
        <v>#DIV/0!</v>
      </c>
      <c r="CA63" s="104" t="e">
        <f t="shared" si="64"/>
        <v>#DIV/0!</v>
      </c>
      <c r="CB63" s="104" t="e">
        <f t="shared" si="64"/>
        <v>#DIV/0!</v>
      </c>
      <c r="CC63" s="104" t="e">
        <f t="shared" si="64"/>
        <v>#DIV/0!</v>
      </c>
      <c r="CD63" s="104" t="e">
        <f t="shared" si="64"/>
        <v>#DIV/0!</v>
      </c>
      <c r="CE63" s="80"/>
      <c r="CF63" s="80"/>
      <c r="CG63" s="80"/>
    </row>
    <row r="64" spans="1:85" ht="15" customHeight="1">
      <c r="A64" s="80" t="s">
        <v>600</v>
      </c>
      <c r="B64" s="79"/>
      <c r="C64" s="79"/>
      <c r="D64" s="79"/>
      <c r="E64" s="79"/>
      <c r="F64" s="79"/>
      <c r="G64" s="85"/>
      <c r="H64" s="85"/>
      <c r="I64" s="85"/>
      <c r="J64" s="85"/>
      <c r="K64" s="85"/>
      <c r="L64" s="85">
        <f t="shared" ref="L64:Z64" si="65">+L62*L63*12/1000</f>
        <v>0</v>
      </c>
      <c r="M64" s="85">
        <f t="shared" si="65"/>
        <v>0</v>
      </c>
      <c r="N64" s="85">
        <f t="shared" si="65"/>
        <v>0</v>
      </c>
      <c r="O64" s="85">
        <f t="shared" si="65"/>
        <v>0</v>
      </c>
      <c r="P64" s="85">
        <f t="shared" si="65"/>
        <v>0</v>
      </c>
      <c r="Q64" s="85">
        <f t="shared" si="65"/>
        <v>0</v>
      </c>
      <c r="R64" s="85">
        <f t="shared" si="65"/>
        <v>0</v>
      </c>
      <c r="S64" s="85">
        <f t="shared" si="65"/>
        <v>0</v>
      </c>
      <c r="T64" s="85">
        <f t="shared" si="65"/>
        <v>0</v>
      </c>
      <c r="U64" s="85">
        <f t="shared" si="65"/>
        <v>0</v>
      </c>
      <c r="V64" s="85">
        <f t="shared" si="65"/>
        <v>0</v>
      </c>
      <c r="W64" s="85">
        <f t="shared" si="65"/>
        <v>0</v>
      </c>
      <c r="X64" s="85">
        <f t="shared" si="65"/>
        <v>0</v>
      </c>
      <c r="Y64" s="85">
        <f t="shared" si="65"/>
        <v>0</v>
      </c>
      <c r="Z64" s="85">
        <f t="shared" si="65"/>
        <v>0</v>
      </c>
      <c r="AA64" s="80"/>
      <c r="AB64" s="80" t="s">
        <v>600</v>
      </c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  <c r="BA64" s="79"/>
      <c r="BB64" s="85"/>
      <c r="BC64" s="85"/>
      <c r="BD64" s="85"/>
      <c r="BE64" s="85"/>
      <c r="BF64" s="85"/>
      <c r="BG64" s="85"/>
      <c r="BH64" s="85"/>
      <c r="BI64" s="85"/>
      <c r="BJ64" s="85"/>
      <c r="BK64" s="85"/>
      <c r="BL64" s="85"/>
      <c r="BM64" s="85"/>
      <c r="BN64" s="85"/>
      <c r="BO64" s="85"/>
      <c r="BP64" s="85"/>
      <c r="BQ64" s="85"/>
      <c r="BR64" s="84">
        <v>0</v>
      </c>
      <c r="BS64" s="84">
        <v>0</v>
      </c>
      <c r="BT64" s="84">
        <v>0</v>
      </c>
      <c r="BU64" s="84">
        <v>0</v>
      </c>
      <c r="BV64" s="84">
        <v>0</v>
      </c>
      <c r="BW64" s="84">
        <v>0</v>
      </c>
      <c r="BX64" s="84">
        <v>0</v>
      </c>
      <c r="BY64" s="84">
        <v>0</v>
      </c>
      <c r="BZ64" s="84">
        <v>0</v>
      </c>
      <c r="CA64" s="84">
        <v>0</v>
      </c>
      <c r="CB64" s="84">
        <v>0</v>
      </c>
      <c r="CC64" s="84">
        <f>O64</f>
        <v>0</v>
      </c>
      <c r="CD64" s="84">
        <v>0</v>
      </c>
      <c r="CE64" s="80"/>
      <c r="CF64" s="80"/>
      <c r="CG64" s="80"/>
    </row>
    <row r="65" spans="1:85" ht="15" customHeight="1">
      <c r="A65" s="80" t="s">
        <v>1618</v>
      </c>
      <c r="B65" s="79"/>
      <c r="C65" s="79"/>
      <c r="D65" s="79"/>
      <c r="E65" s="79"/>
      <c r="F65" s="79"/>
      <c r="G65" s="95"/>
      <c r="H65" s="95"/>
      <c r="I65" s="95"/>
      <c r="J65" s="95"/>
      <c r="K65" s="95"/>
      <c r="L65" s="95">
        <f t="shared" ref="L65:Q65" si="66">+L53*L73</f>
        <v>10.466999999999999</v>
      </c>
      <c r="M65" s="95">
        <f t="shared" si="66"/>
        <v>13.094999999999999</v>
      </c>
      <c r="N65" s="95">
        <f t="shared" si="66"/>
        <v>25.559199999999997</v>
      </c>
      <c r="O65" s="95">
        <f t="shared" si="66"/>
        <v>26.5</v>
      </c>
      <c r="P65" s="95">
        <f t="shared" si="66"/>
        <v>34.128</v>
      </c>
      <c r="Q65" s="95">
        <f t="shared" si="66"/>
        <v>39.134399999999999</v>
      </c>
      <c r="R65" s="95">
        <f t="shared" ref="P65:Z66" si="67">+Q65*(1+R69)</f>
        <v>40.699776</v>
      </c>
      <c r="S65" s="95">
        <f t="shared" si="67"/>
        <v>42.327767040000005</v>
      </c>
      <c r="T65" s="95">
        <f t="shared" si="67"/>
        <v>44.020877721600009</v>
      </c>
      <c r="U65" s="95">
        <f t="shared" si="67"/>
        <v>45.781712830464009</v>
      </c>
      <c r="V65" s="95">
        <f t="shared" si="67"/>
        <v>47.61298134368257</v>
      </c>
      <c r="W65" s="95">
        <f t="shared" si="67"/>
        <v>49.517500597429873</v>
      </c>
      <c r="X65" s="95">
        <f t="shared" si="67"/>
        <v>51.498200621327072</v>
      </c>
      <c r="Y65" s="95">
        <f t="shared" si="67"/>
        <v>53.558128646180158</v>
      </c>
      <c r="Z65" s="95">
        <f t="shared" si="67"/>
        <v>55.700453792027368</v>
      </c>
      <c r="AA65" s="80"/>
      <c r="AB65" s="80" t="s">
        <v>601</v>
      </c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  <c r="BA65" s="79"/>
      <c r="BB65" s="95">
        <f t="shared" ref="BB65:CD65" si="68">+BB53*BB73</f>
        <v>0</v>
      </c>
      <c r="BC65" s="95">
        <f t="shared" si="68"/>
        <v>0</v>
      </c>
      <c r="BD65" s="95">
        <f t="shared" si="68"/>
        <v>0</v>
      </c>
      <c r="BE65" s="95">
        <f t="shared" si="68"/>
        <v>0</v>
      </c>
      <c r="BF65" s="95">
        <f t="shared" si="68"/>
        <v>0</v>
      </c>
      <c r="BG65" s="95">
        <f t="shared" si="68"/>
        <v>0</v>
      </c>
      <c r="BH65" s="95">
        <f t="shared" si="68"/>
        <v>0</v>
      </c>
      <c r="BI65" s="95">
        <f t="shared" si="68"/>
        <v>0</v>
      </c>
      <c r="BJ65" s="95">
        <f t="shared" si="68"/>
        <v>0</v>
      </c>
      <c r="BK65" s="95">
        <f t="shared" si="68"/>
        <v>0</v>
      </c>
      <c r="BL65" s="95">
        <f t="shared" si="68"/>
        <v>0</v>
      </c>
      <c r="BM65" s="95">
        <f t="shared" si="68"/>
        <v>0</v>
      </c>
      <c r="BN65" s="95">
        <f t="shared" si="68"/>
        <v>0</v>
      </c>
      <c r="BO65" s="95">
        <f t="shared" si="68"/>
        <v>0</v>
      </c>
      <c r="BP65" s="95">
        <f t="shared" si="68"/>
        <v>0</v>
      </c>
      <c r="BQ65" s="95">
        <f t="shared" si="68"/>
        <v>0</v>
      </c>
      <c r="BR65" s="95">
        <f t="shared" si="68"/>
        <v>2.4</v>
      </c>
      <c r="BS65" s="95">
        <f t="shared" si="68"/>
        <v>2.7</v>
      </c>
      <c r="BT65" s="95">
        <f t="shared" si="68"/>
        <v>2.7</v>
      </c>
      <c r="BU65" s="95">
        <f t="shared" si="68"/>
        <v>5.2999999999999989</v>
      </c>
      <c r="BV65" s="95">
        <f t="shared" si="68"/>
        <v>5.8</v>
      </c>
      <c r="BW65" s="95">
        <f t="shared" si="68"/>
        <v>6.2</v>
      </c>
      <c r="BX65" s="95">
        <f t="shared" si="68"/>
        <v>6.6</v>
      </c>
      <c r="BY65" s="95">
        <f t="shared" si="68"/>
        <v>7.0000000000000009</v>
      </c>
      <c r="BZ65" s="95">
        <f t="shared" si="68"/>
        <v>6.1</v>
      </c>
      <c r="CA65" s="95">
        <f t="shared" si="68"/>
        <v>6.4999999999999991</v>
      </c>
      <c r="CB65" s="95">
        <f t="shared" si="68"/>
        <v>6.4000000000000012</v>
      </c>
      <c r="CC65" s="95">
        <f t="shared" si="68"/>
        <v>6.7959817053250573</v>
      </c>
      <c r="CD65" s="95">
        <f t="shared" si="68"/>
        <v>6.8392682130022866</v>
      </c>
      <c r="CE65" s="80"/>
      <c r="CF65" s="80"/>
      <c r="CG65" s="80"/>
    </row>
    <row r="66" spans="1:85" ht="15" customHeight="1">
      <c r="A66" s="80" t="s">
        <v>602</v>
      </c>
      <c r="B66" s="79"/>
      <c r="C66" s="79"/>
      <c r="D66" s="79"/>
      <c r="E66" s="79"/>
      <c r="F66" s="79"/>
      <c r="G66" s="95"/>
      <c r="H66" s="95"/>
      <c r="I66" s="95"/>
      <c r="J66" s="95"/>
      <c r="K66" s="95"/>
      <c r="L66" s="95">
        <v>0</v>
      </c>
      <c r="M66" s="95">
        <v>0</v>
      </c>
      <c r="N66" s="95">
        <v>0</v>
      </c>
      <c r="O66" s="95">
        <f>+N66*(1+O70)</f>
        <v>0</v>
      </c>
      <c r="P66" s="95">
        <f t="shared" si="67"/>
        <v>0</v>
      </c>
      <c r="Q66" s="95">
        <f t="shared" si="67"/>
        <v>0</v>
      </c>
      <c r="R66" s="95">
        <f t="shared" si="67"/>
        <v>0</v>
      </c>
      <c r="S66" s="95">
        <f t="shared" si="67"/>
        <v>0</v>
      </c>
      <c r="T66" s="95">
        <f t="shared" si="67"/>
        <v>0</v>
      </c>
      <c r="U66" s="95">
        <f t="shared" si="67"/>
        <v>0</v>
      </c>
      <c r="V66" s="95">
        <f t="shared" si="67"/>
        <v>0</v>
      </c>
      <c r="W66" s="95">
        <f t="shared" si="67"/>
        <v>0</v>
      </c>
      <c r="X66" s="95">
        <f t="shared" si="67"/>
        <v>0</v>
      </c>
      <c r="Y66" s="95">
        <f t="shared" si="67"/>
        <v>0</v>
      </c>
      <c r="Z66" s="95">
        <f t="shared" si="67"/>
        <v>0</v>
      </c>
      <c r="AA66" s="80"/>
      <c r="AB66" s="80" t="s">
        <v>602</v>
      </c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  <c r="BA66" s="79"/>
      <c r="BB66" s="95">
        <f t="shared" ref="BB66:CD66" si="69">+BB74*BB53</f>
        <v>0</v>
      </c>
      <c r="BC66" s="95">
        <f t="shared" si="69"/>
        <v>0</v>
      </c>
      <c r="BD66" s="95">
        <f t="shared" si="69"/>
        <v>0</v>
      </c>
      <c r="BE66" s="95">
        <f t="shared" si="69"/>
        <v>0</v>
      </c>
      <c r="BF66" s="95">
        <f t="shared" si="69"/>
        <v>0</v>
      </c>
      <c r="BG66" s="95">
        <f t="shared" si="69"/>
        <v>0</v>
      </c>
      <c r="BH66" s="95">
        <f t="shared" si="69"/>
        <v>0</v>
      </c>
      <c r="BI66" s="95">
        <f t="shared" si="69"/>
        <v>0</v>
      </c>
      <c r="BJ66" s="95">
        <f t="shared" si="69"/>
        <v>0</v>
      </c>
      <c r="BK66" s="95">
        <f t="shared" si="69"/>
        <v>0</v>
      </c>
      <c r="BL66" s="95">
        <f t="shared" si="69"/>
        <v>0</v>
      </c>
      <c r="BM66" s="95">
        <f t="shared" si="69"/>
        <v>0</v>
      </c>
      <c r="BN66" s="95">
        <f t="shared" si="69"/>
        <v>0</v>
      </c>
      <c r="BO66" s="95">
        <f t="shared" si="69"/>
        <v>0</v>
      </c>
      <c r="BP66" s="95">
        <f t="shared" si="69"/>
        <v>0</v>
      </c>
      <c r="BQ66" s="95">
        <f t="shared" si="69"/>
        <v>0</v>
      </c>
      <c r="BR66" s="95">
        <f t="shared" si="69"/>
        <v>0</v>
      </c>
      <c r="BS66" s="95">
        <f t="shared" si="69"/>
        <v>0</v>
      </c>
      <c r="BT66" s="95">
        <f t="shared" si="69"/>
        <v>0</v>
      </c>
      <c r="BU66" s="95">
        <f t="shared" si="69"/>
        <v>0</v>
      </c>
      <c r="BV66" s="95">
        <f t="shared" si="69"/>
        <v>0</v>
      </c>
      <c r="BW66" s="95">
        <f t="shared" si="69"/>
        <v>0</v>
      </c>
      <c r="BX66" s="95">
        <f t="shared" si="69"/>
        <v>0</v>
      </c>
      <c r="BY66" s="95">
        <f t="shared" si="69"/>
        <v>0</v>
      </c>
      <c r="BZ66" s="95">
        <f t="shared" si="69"/>
        <v>0</v>
      </c>
      <c r="CA66" s="95">
        <f t="shared" si="69"/>
        <v>0</v>
      </c>
      <c r="CB66" s="95">
        <f t="shared" si="69"/>
        <v>0</v>
      </c>
      <c r="CC66" s="95">
        <f t="shared" si="69"/>
        <v>0</v>
      </c>
      <c r="CD66" s="95">
        <f t="shared" si="69"/>
        <v>0</v>
      </c>
      <c r="CE66" s="80"/>
      <c r="CF66" s="80"/>
      <c r="CG66" s="80"/>
    </row>
    <row r="67" spans="1:85" ht="15" customHeight="1">
      <c r="A67" s="80"/>
      <c r="B67" s="79"/>
      <c r="C67" s="79"/>
      <c r="D67" s="79"/>
      <c r="E67" s="79"/>
      <c r="F67" s="79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  <c r="AA67" s="80"/>
      <c r="AB67" s="80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  <c r="BA67" s="79"/>
      <c r="BB67" s="95"/>
      <c r="BC67" s="95"/>
      <c r="BD67" s="95"/>
      <c r="BE67" s="95"/>
      <c r="BF67" s="95"/>
      <c r="BG67" s="95"/>
      <c r="BH67" s="95"/>
      <c r="BI67" s="95"/>
      <c r="BJ67" s="95"/>
      <c r="BK67" s="95"/>
      <c r="BL67" s="95"/>
      <c r="BM67" s="95"/>
      <c r="BN67" s="95"/>
      <c r="BO67" s="95"/>
      <c r="BP67" s="95"/>
      <c r="BQ67" s="95"/>
      <c r="BR67" s="95"/>
      <c r="BS67" s="95"/>
      <c r="BT67" s="95"/>
      <c r="BU67" s="95"/>
      <c r="BV67" s="95"/>
      <c r="BW67" s="95"/>
      <c r="BX67" s="95"/>
      <c r="BY67" s="95"/>
      <c r="BZ67" s="95"/>
      <c r="CA67" s="95"/>
      <c r="CB67" s="95"/>
      <c r="CC67" s="95"/>
      <c r="CD67" s="95"/>
      <c r="CE67" s="80"/>
      <c r="CF67" s="80"/>
      <c r="CG67" s="80"/>
    </row>
    <row r="68" spans="1:85" ht="15" customHeight="1">
      <c r="A68" s="80" t="s">
        <v>603</v>
      </c>
      <c r="B68" s="79"/>
      <c r="C68" s="79"/>
      <c r="D68" s="79"/>
      <c r="E68" s="79"/>
      <c r="F68" s="79"/>
      <c r="G68" s="110"/>
      <c r="H68" s="110"/>
      <c r="I68" s="110"/>
      <c r="J68" s="110"/>
      <c r="K68" s="110"/>
      <c r="L68" s="91" t="e">
        <f t="shared" ref="L68:Z68" si="70">L64/K64-1</f>
        <v>#DIV/0!</v>
      </c>
      <c r="M68" s="91" t="e">
        <f t="shared" si="70"/>
        <v>#DIV/0!</v>
      </c>
      <c r="N68" s="91" t="e">
        <f t="shared" si="70"/>
        <v>#DIV/0!</v>
      </c>
      <c r="O68" s="91" t="e">
        <f t="shared" si="70"/>
        <v>#DIV/0!</v>
      </c>
      <c r="P68" s="91" t="e">
        <f t="shared" si="70"/>
        <v>#DIV/0!</v>
      </c>
      <c r="Q68" s="91" t="e">
        <f t="shared" si="70"/>
        <v>#DIV/0!</v>
      </c>
      <c r="R68" s="91" t="e">
        <f t="shared" si="70"/>
        <v>#DIV/0!</v>
      </c>
      <c r="S68" s="91" t="e">
        <f t="shared" si="70"/>
        <v>#DIV/0!</v>
      </c>
      <c r="T68" s="91" t="e">
        <f t="shared" si="70"/>
        <v>#DIV/0!</v>
      </c>
      <c r="U68" s="91" t="e">
        <f t="shared" si="70"/>
        <v>#DIV/0!</v>
      </c>
      <c r="V68" s="91" t="e">
        <f t="shared" si="70"/>
        <v>#DIV/0!</v>
      </c>
      <c r="W68" s="91" t="e">
        <f t="shared" si="70"/>
        <v>#DIV/0!</v>
      </c>
      <c r="X68" s="91" t="e">
        <f t="shared" si="70"/>
        <v>#DIV/0!</v>
      </c>
      <c r="Y68" s="91" t="e">
        <f t="shared" si="70"/>
        <v>#DIV/0!</v>
      </c>
      <c r="Z68" s="91" t="e">
        <f t="shared" si="70"/>
        <v>#DIV/0!</v>
      </c>
      <c r="AA68" s="80"/>
      <c r="AB68" s="80" t="s">
        <v>603</v>
      </c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  <c r="BA68" s="79"/>
      <c r="BB68" s="111"/>
      <c r="BC68" s="111"/>
      <c r="BD68" s="111"/>
      <c r="BE68" s="111"/>
      <c r="BF68" s="111"/>
      <c r="BG68" s="111"/>
      <c r="BH68" s="111"/>
      <c r="BI68" s="111"/>
      <c r="BJ68" s="111"/>
      <c r="BK68" s="111"/>
      <c r="BL68" s="111"/>
      <c r="BM68" s="111"/>
      <c r="BN68" s="111"/>
      <c r="BO68" s="111"/>
      <c r="BP68" s="111"/>
      <c r="BQ68" s="111"/>
      <c r="BR68" s="111"/>
      <c r="BS68" s="111"/>
      <c r="BT68" s="111"/>
      <c r="BU68" s="111"/>
      <c r="BV68" s="111"/>
      <c r="BW68" s="111"/>
      <c r="BX68" s="111"/>
      <c r="BY68" s="111"/>
      <c r="BZ68" s="111"/>
      <c r="CA68" s="111"/>
      <c r="CB68" s="111"/>
      <c r="CC68" s="111"/>
      <c r="CD68" s="111"/>
      <c r="CE68" s="80"/>
      <c r="CF68" s="80"/>
      <c r="CG68" s="80"/>
    </row>
    <row r="69" spans="1:85" ht="15" customHeight="1">
      <c r="A69" s="80" t="s">
        <v>1619</v>
      </c>
      <c r="B69" s="79"/>
      <c r="C69" s="79"/>
      <c r="D69" s="79"/>
      <c r="E69" s="79"/>
      <c r="F69" s="79"/>
      <c r="G69" s="110"/>
      <c r="H69" s="110"/>
      <c r="I69" s="110"/>
      <c r="J69" s="110"/>
      <c r="K69" s="110"/>
      <c r="L69" s="110"/>
      <c r="M69" s="110">
        <f>+M65/L65-1</f>
        <v>0.25107480653482384</v>
      </c>
      <c r="N69" s="110">
        <f>+N65/M65-1</f>
        <v>0.95182894234440618</v>
      </c>
      <c r="O69" s="110">
        <f>+O65/N65-1</f>
        <v>3.680866380794412E-2</v>
      </c>
      <c r="P69" s="110">
        <f>+P65/O65-1</f>
        <v>0.28784905660377369</v>
      </c>
      <c r="Q69" s="110">
        <f>+Q65/P65-1</f>
        <v>0.14669479606188474</v>
      </c>
      <c r="R69" s="222">
        <v>0.04</v>
      </c>
      <c r="S69" s="222">
        <v>0.04</v>
      </c>
      <c r="T69" s="222">
        <v>0.04</v>
      </c>
      <c r="U69" s="222">
        <v>0.04</v>
      </c>
      <c r="V69" s="222">
        <v>0.04</v>
      </c>
      <c r="W69" s="222">
        <v>0.04</v>
      </c>
      <c r="X69" s="222">
        <v>0.04</v>
      </c>
      <c r="Y69" s="222">
        <v>0.04</v>
      </c>
      <c r="Z69" s="222">
        <v>0.04</v>
      </c>
      <c r="AA69" s="80"/>
      <c r="AB69" s="80" t="s">
        <v>604</v>
      </c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  <c r="BA69" s="79"/>
      <c r="BB69" s="110" t="e">
        <f t="shared" ref="BB69:CD70" si="71">+BB65/AX65-1</f>
        <v>#DIV/0!</v>
      </c>
      <c r="BC69" s="110" t="e">
        <f t="shared" si="71"/>
        <v>#DIV/0!</v>
      </c>
      <c r="BD69" s="110" t="e">
        <f t="shared" si="71"/>
        <v>#DIV/0!</v>
      </c>
      <c r="BE69" s="110" t="e">
        <f t="shared" si="71"/>
        <v>#DIV/0!</v>
      </c>
      <c r="BF69" s="110" t="e">
        <f t="shared" si="71"/>
        <v>#DIV/0!</v>
      </c>
      <c r="BG69" s="110" t="e">
        <f t="shared" si="71"/>
        <v>#DIV/0!</v>
      </c>
      <c r="BH69" s="110" t="e">
        <f t="shared" si="71"/>
        <v>#DIV/0!</v>
      </c>
      <c r="BI69" s="110" t="e">
        <f t="shared" si="71"/>
        <v>#DIV/0!</v>
      </c>
      <c r="BJ69" s="110" t="e">
        <f t="shared" si="71"/>
        <v>#DIV/0!</v>
      </c>
      <c r="BK69" s="110" t="e">
        <f t="shared" si="71"/>
        <v>#DIV/0!</v>
      </c>
      <c r="BL69" s="110" t="e">
        <f t="shared" si="71"/>
        <v>#DIV/0!</v>
      </c>
      <c r="BM69" s="110" t="e">
        <f t="shared" si="71"/>
        <v>#DIV/0!</v>
      </c>
      <c r="BN69" s="110" t="e">
        <f t="shared" si="71"/>
        <v>#DIV/0!</v>
      </c>
      <c r="BO69" s="110" t="e">
        <f t="shared" si="71"/>
        <v>#DIV/0!</v>
      </c>
      <c r="BP69" s="110" t="e">
        <f t="shared" si="71"/>
        <v>#DIV/0!</v>
      </c>
      <c r="BQ69" s="110" t="e">
        <f t="shared" si="71"/>
        <v>#DIV/0!</v>
      </c>
      <c r="BR69" s="110" t="e">
        <f t="shared" si="71"/>
        <v>#DIV/0!</v>
      </c>
      <c r="BS69" s="110" t="e">
        <f t="shared" si="71"/>
        <v>#DIV/0!</v>
      </c>
      <c r="BT69" s="110" t="e">
        <f t="shared" si="71"/>
        <v>#DIV/0!</v>
      </c>
      <c r="BU69" s="110" t="e">
        <f t="shared" si="71"/>
        <v>#DIV/0!</v>
      </c>
      <c r="BV69" s="110">
        <f t="shared" si="71"/>
        <v>1.4166666666666665</v>
      </c>
      <c r="BW69" s="110">
        <f t="shared" si="71"/>
        <v>1.2962962962962963</v>
      </c>
      <c r="BX69" s="110">
        <f t="shared" si="71"/>
        <v>1.4444444444444442</v>
      </c>
      <c r="BY69" s="110">
        <f t="shared" si="71"/>
        <v>0.32075471698113245</v>
      </c>
      <c r="BZ69" s="110">
        <f t="shared" si="71"/>
        <v>5.1724137931034475E-2</v>
      </c>
      <c r="CA69" s="110">
        <f t="shared" si="71"/>
        <v>4.8387096774193283E-2</v>
      </c>
      <c r="CB69" s="110">
        <f t="shared" si="71"/>
        <v>-3.0303030303030054E-2</v>
      </c>
      <c r="CC69" s="110">
        <f t="shared" si="71"/>
        <v>-2.9145470667849116E-2</v>
      </c>
      <c r="CD69" s="110">
        <f t="shared" si="71"/>
        <v>0.12119151032824371</v>
      </c>
      <c r="CE69" s="80"/>
      <c r="CF69" s="80"/>
      <c r="CG69" s="80"/>
    </row>
    <row r="70" spans="1:85" ht="15" customHeight="1">
      <c r="A70" s="80" t="s">
        <v>605</v>
      </c>
      <c r="B70" s="79"/>
      <c r="C70" s="79"/>
      <c r="D70" s="79"/>
      <c r="E70" s="79"/>
      <c r="F70" s="79"/>
      <c r="G70" s="110"/>
      <c r="H70" s="110"/>
      <c r="I70" s="110"/>
      <c r="J70" s="110"/>
      <c r="K70" s="110"/>
      <c r="L70" s="110"/>
      <c r="M70" s="110" t="e">
        <f>+M66/L66-1</f>
        <v>#DIV/0!</v>
      </c>
      <c r="N70" s="110" t="e">
        <f>+N66/M66-1</f>
        <v>#DIV/0!</v>
      </c>
      <c r="O70" s="222">
        <v>0</v>
      </c>
      <c r="P70" s="222">
        <v>0.04</v>
      </c>
      <c r="Q70" s="222">
        <v>0.04</v>
      </c>
      <c r="R70" s="222">
        <v>0.04</v>
      </c>
      <c r="S70" s="222">
        <v>0.04</v>
      </c>
      <c r="T70" s="222">
        <v>0.04</v>
      </c>
      <c r="U70" s="222">
        <v>0.04</v>
      </c>
      <c r="V70" s="222">
        <v>0.04</v>
      </c>
      <c r="W70" s="222">
        <v>0.04</v>
      </c>
      <c r="X70" s="222">
        <v>0.04</v>
      </c>
      <c r="Y70" s="222">
        <v>0.04</v>
      </c>
      <c r="Z70" s="222">
        <v>0.04</v>
      </c>
      <c r="AA70" s="80"/>
      <c r="AB70" s="80" t="s">
        <v>605</v>
      </c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  <c r="BA70" s="79"/>
      <c r="BB70" s="110" t="e">
        <f t="shared" si="71"/>
        <v>#DIV/0!</v>
      </c>
      <c r="BC70" s="110" t="e">
        <f t="shared" si="71"/>
        <v>#DIV/0!</v>
      </c>
      <c r="BD70" s="110" t="e">
        <f t="shared" si="71"/>
        <v>#DIV/0!</v>
      </c>
      <c r="BE70" s="110" t="e">
        <f t="shared" si="71"/>
        <v>#DIV/0!</v>
      </c>
      <c r="BF70" s="110" t="e">
        <f t="shared" si="71"/>
        <v>#DIV/0!</v>
      </c>
      <c r="BG70" s="110" t="e">
        <f t="shared" si="71"/>
        <v>#DIV/0!</v>
      </c>
      <c r="BH70" s="110" t="e">
        <f t="shared" si="71"/>
        <v>#DIV/0!</v>
      </c>
      <c r="BI70" s="110" t="e">
        <f t="shared" si="71"/>
        <v>#DIV/0!</v>
      </c>
      <c r="BJ70" s="110" t="e">
        <f t="shared" si="71"/>
        <v>#DIV/0!</v>
      </c>
      <c r="BK70" s="110" t="e">
        <f t="shared" si="71"/>
        <v>#DIV/0!</v>
      </c>
      <c r="BL70" s="110" t="e">
        <f t="shared" si="71"/>
        <v>#DIV/0!</v>
      </c>
      <c r="BM70" s="110" t="e">
        <f t="shared" si="71"/>
        <v>#DIV/0!</v>
      </c>
      <c r="BN70" s="110" t="e">
        <f t="shared" si="71"/>
        <v>#DIV/0!</v>
      </c>
      <c r="BO70" s="110" t="e">
        <f t="shared" si="71"/>
        <v>#DIV/0!</v>
      </c>
      <c r="BP70" s="110" t="e">
        <f t="shared" si="71"/>
        <v>#DIV/0!</v>
      </c>
      <c r="BQ70" s="110" t="e">
        <f t="shared" si="71"/>
        <v>#DIV/0!</v>
      </c>
      <c r="BR70" s="110" t="e">
        <f t="shared" si="71"/>
        <v>#DIV/0!</v>
      </c>
      <c r="BS70" s="110" t="e">
        <f t="shared" si="71"/>
        <v>#DIV/0!</v>
      </c>
      <c r="BT70" s="110" t="e">
        <f t="shared" si="71"/>
        <v>#DIV/0!</v>
      </c>
      <c r="BU70" s="110" t="e">
        <f t="shared" si="71"/>
        <v>#DIV/0!</v>
      </c>
      <c r="BV70" s="110" t="e">
        <f t="shared" si="71"/>
        <v>#DIV/0!</v>
      </c>
      <c r="BW70" s="110" t="e">
        <f t="shared" si="71"/>
        <v>#DIV/0!</v>
      </c>
      <c r="BX70" s="110" t="e">
        <f t="shared" si="71"/>
        <v>#DIV/0!</v>
      </c>
      <c r="BY70" s="110" t="e">
        <f t="shared" si="71"/>
        <v>#DIV/0!</v>
      </c>
      <c r="BZ70" s="110" t="e">
        <f t="shared" si="71"/>
        <v>#DIV/0!</v>
      </c>
      <c r="CA70" s="110" t="e">
        <f t="shared" si="71"/>
        <v>#DIV/0!</v>
      </c>
      <c r="CB70" s="110" t="e">
        <f t="shared" si="71"/>
        <v>#DIV/0!</v>
      </c>
      <c r="CC70" s="110" t="e">
        <f t="shared" si="71"/>
        <v>#DIV/0!</v>
      </c>
      <c r="CD70" s="110" t="e">
        <f t="shared" si="71"/>
        <v>#DIV/0!</v>
      </c>
      <c r="CE70" s="80"/>
      <c r="CF70" s="80"/>
      <c r="CG70" s="80"/>
    </row>
    <row r="71" spans="1:85" ht="15" customHeight="1">
      <c r="A71" s="80"/>
      <c r="B71" s="79"/>
      <c r="C71" s="79"/>
      <c r="D71" s="79"/>
      <c r="E71" s="79"/>
      <c r="F71" s="79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  <c r="AA71" s="80"/>
      <c r="AB71" s="80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  <c r="BA71" s="79"/>
      <c r="BB71" s="95"/>
      <c r="BC71" s="95"/>
      <c r="BD71" s="95"/>
      <c r="BE71" s="95"/>
      <c r="BF71" s="95"/>
      <c r="BG71" s="95"/>
      <c r="BH71" s="95"/>
      <c r="BI71" s="95"/>
      <c r="BJ71" s="95"/>
      <c r="BK71" s="95"/>
      <c r="BL71" s="95"/>
      <c r="BM71" s="95"/>
      <c r="BN71" s="95"/>
      <c r="BO71" s="95"/>
      <c r="BP71" s="95"/>
      <c r="BQ71" s="95"/>
      <c r="BR71" s="95"/>
      <c r="BS71" s="95"/>
      <c r="BT71" s="95"/>
      <c r="BU71" s="95"/>
      <c r="BV71" s="95"/>
      <c r="BW71" s="95"/>
      <c r="BX71" s="95"/>
      <c r="BY71" s="95"/>
      <c r="BZ71" s="95"/>
      <c r="CA71" s="95"/>
      <c r="CB71" s="95"/>
      <c r="CC71" s="95"/>
      <c r="CD71" s="95"/>
      <c r="CE71" s="80"/>
      <c r="CF71" s="80"/>
      <c r="CG71" s="80"/>
    </row>
    <row r="72" spans="1:85" ht="15" customHeight="1">
      <c r="A72" s="80" t="s">
        <v>606</v>
      </c>
      <c r="B72" s="79"/>
      <c r="C72" s="79"/>
      <c r="D72" s="79"/>
      <c r="E72" s="79"/>
      <c r="F72" s="79"/>
      <c r="G72" s="95"/>
      <c r="H72" s="95"/>
      <c r="I72" s="95"/>
      <c r="J72" s="95"/>
      <c r="K72" s="95"/>
      <c r="L72" s="91">
        <f t="shared" ref="L72:Y72" si="72">L64/L53</f>
        <v>0</v>
      </c>
      <c r="M72" s="91">
        <f t="shared" si="72"/>
        <v>0</v>
      </c>
      <c r="N72" s="91">
        <f t="shared" si="72"/>
        <v>0</v>
      </c>
      <c r="O72" s="91">
        <f t="shared" si="72"/>
        <v>0</v>
      </c>
      <c r="P72" s="91">
        <f t="shared" si="72"/>
        <v>0</v>
      </c>
      <c r="Q72" s="91">
        <f t="shared" si="72"/>
        <v>0</v>
      </c>
      <c r="R72" s="91">
        <f t="shared" si="72"/>
        <v>0</v>
      </c>
      <c r="S72" s="91">
        <f t="shared" si="72"/>
        <v>0</v>
      </c>
      <c r="T72" s="91">
        <f t="shared" si="72"/>
        <v>0</v>
      </c>
      <c r="U72" s="91">
        <f t="shared" si="72"/>
        <v>0</v>
      </c>
      <c r="V72" s="91">
        <f t="shared" si="72"/>
        <v>0</v>
      </c>
      <c r="W72" s="91">
        <f t="shared" si="72"/>
        <v>0</v>
      </c>
      <c r="X72" s="91">
        <f t="shared" si="72"/>
        <v>0</v>
      </c>
      <c r="Y72" s="91">
        <f t="shared" si="72"/>
        <v>0</v>
      </c>
      <c r="Z72" s="91">
        <f>Z64/Z53</f>
        <v>0</v>
      </c>
      <c r="AA72" s="80"/>
      <c r="AB72" s="80" t="s">
        <v>606</v>
      </c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  <c r="BA72" s="79"/>
      <c r="BB72" s="95"/>
      <c r="BC72" s="95"/>
      <c r="BD72" s="95"/>
      <c r="BE72" s="95"/>
      <c r="BF72" s="95"/>
      <c r="BG72" s="95"/>
      <c r="BH72" s="95"/>
      <c r="BI72" s="95"/>
      <c r="BJ72" s="95"/>
      <c r="BK72" s="95"/>
      <c r="BL72" s="95"/>
      <c r="BM72" s="95"/>
      <c r="BN72" s="95"/>
      <c r="BO72" s="95"/>
      <c r="BP72" s="95"/>
      <c r="BQ72" s="95"/>
      <c r="BR72" s="110">
        <f t="shared" ref="BR72:CC72" si="73">BR68/BR53</f>
        <v>0</v>
      </c>
      <c r="BS72" s="110">
        <f t="shared" si="73"/>
        <v>0</v>
      </c>
      <c r="BT72" s="110">
        <f t="shared" si="73"/>
        <v>0</v>
      </c>
      <c r="BU72" s="110">
        <f t="shared" si="73"/>
        <v>0</v>
      </c>
      <c r="BV72" s="110">
        <f t="shared" si="73"/>
        <v>0</v>
      </c>
      <c r="BW72" s="110">
        <f t="shared" si="73"/>
        <v>0</v>
      </c>
      <c r="BX72" s="110">
        <f t="shared" si="73"/>
        <v>0</v>
      </c>
      <c r="BY72" s="110">
        <f t="shared" si="73"/>
        <v>0</v>
      </c>
      <c r="BZ72" s="110">
        <f t="shared" si="73"/>
        <v>0</v>
      </c>
      <c r="CA72" s="110">
        <f t="shared" si="73"/>
        <v>0</v>
      </c>
      <c r="CB72" s="110">
        <f t="shared" si="73"/>
        <v>0</v>
      </c>
      <c r="CC72" s="110">
        <f t="shared" si="73"/>
        <v>0</v>
      </c>
      <c r="CD72" s="110">
        <f>CD68/CD53</f>
        <v>0</v>
      </c>
      <c r="CE72" s="80"/>
      <c r="CF72" s="80"/>
      <c r="CG72" s="80"/>
    </row>
    <row r="73" spans="1:85" ht="15" customHeight="1">
      <c r="A73" s="80" t="s">
        <v>1620</v>
      </c>
      <c r="B73" s="79"/>
      <c r="C73" s="79"/>
      <c r="D73" s="79"/>
      <c r="E73" s="79"/>
      <c r="F73" s="79"/>
      <c r="G73" s="110"/>
      <c r="H73" s="110"/>
      <c r="I73" s="110"/>
      <c r="J73" s="110"/>
      <c r="K73" s="110"/>
      <c r="L73" s="111">
        <f>+M73</f>
        <v>0.09</v>
      </c>
      <c r="M73" s="111">
        <v>0.09</v>
      </c>
      <c r="N73" s="111">
        <v>8.5999999999999993E-2</v>
      </c>
      <c r="O73" s="111">
        <f>26.5/306.1</f>
        <v>8.6573015354459326E-2</v>
      </c>
      <c r="P73" s="111">
        <v>0.09</v>
      </c>
      <c r="Q73" s="111">
        <v>9.2999999999999999E-2</v>
      </c>
      <c r="R73" s="91">
        <f t="shared" ref="R73:Z73" si="74">+R65/R53</f>
        <v>0.12679057943925234</v>
      </c>
      <c r="S73" s="91">
        <f t="shared" si="74"/>
        <v>0.13039311630635186</v>
      </c>
      <c r="T73" s="91">
        <f t="shared" si="74"/>
        <v>0.11288077396507966</v>
      </c>
      <c r="U73" s="91">
        <f t="shared" si="74"/>
        <v>0.11519539475002034</v>
      </c>
      <c r="V73" s="91">
        <f t="shared" si="74"/>
        <v>0.11768177461811442</v>
      </c>
      <c r="W73" s="91">
        <f t="shared" si="74"/>
        <v>0.12033867177560381</v>
      </c>
      <c r="X73" s="91">
        <f t="shared" si="74"/>
        <v>0.12316556339200914</v>
      </c>
      <c r="Y73" s="91">
        <f t="shared" si="74"/>
        <v>0.12616253945994493</v>
      </c>
      <c r="Z73" s="91">
        <f t="shared" si="74"/>
        <v>0.12933021345250906</v>
      </c>
      <c r="AA73" s="80"/>
      <c r="AB73" s="80" t="s">
        <v>607</v>
      </c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  <c r="BA73" s="79"/>
      <c r="BB73" s="111"/>
      <c r="BC73" s="111"/>
      <c r="BD73" s="111"/>
      <c r="BE73" s="111"/>
      <c r="BF73" s="111"/>
      <c r="BG73" s="111"/>
      <c r="BH73" s="111"/>
      <c r="BI73" s="111"/>
      <c r="BJ73" s="111"/>
      <c r="BK73" s="111"/>
      <c r="BL73" s="111"/>
      <c r="BM73" s="111"/>
      <c r="BN73" s="111"/>
      <c r="BO73" s="111"/>
      <c r="BP73" s="111"/>
      <c r="BQ73" s="111"/>
      <c r="BR73" s="111">
        <v>8.2191780821917804E-2</v>
      </c>
      <c r="BS73" s="111">
        <v>8.8235294117647065E-2</v>
      </c>
      <c r="BT73" s="111">
        <v>8.9403973509933787E-2</v>
      </c>
      <c r="BU73" s="111">
        <v>9.5495495495495505E-2</v>
      </c>
      <c r="BV73" s="111">
        <v>7.9234972677595619E-2</v>
      </c>
      <c r="BW73" s="111">
        <v>8.3670715249662631E-2</v>
      </c>
      <c r="BX73" s="111">
        <v>8.8353413654618462E-2</v>
      </c>
      <c r="BY73" s="111">
        <v>9.3085106382978733E-2</v>
      </c>
      <c r="BZ73" s="111">
        <v>8.1659973226238275E-2</v>
      </c>
      <c r="CA73" s="111">
        <v>8.4856396866840725E-2</v>
      </c>
      <c r="CB73" s="111">
        <v>8.3879423328964628E-2</v>
      </c>
      <c r="CC73" s="111">
        <f>O73</f>
        <v>8.6573015354459326E-2</v>
      </c>
      <c r="CD73" s="111">
        <f>CC73</f>
        <v>8.6573015354459326E-2</v>
      </c>
      <c r="CE73" s="80"/>
      <c r="CF73" s="80"/>
      <c r="CG73" s="80"/>
    </row>
    <row r="74" spans="1:85" ht="15" customHeight="1">
      <c r="A74" s="80" t="s">
        <v>608</v>
      </c>
      <c r="B74" s="79"/>
      <c r="C74" s="79"/>
      <c r="D74" s="79"/>
      <c r="E74" s="79"/>
      <c r="F74" s="79"/>
      <c r="G74" s="110"/>
      <c r="H74" s="110"/>
      <c r="I74" s="110"/>
      <c r="J74" s="110"/>
      <c r="K74" s="110"/>
      <c r="L74" s="91">
        <f t="shared" ref="L74:Z74" si="75">+L66/L53</f>
        <v>0</v>
      </c>
      <c r="M74" s="91">
        <f t="shared" si="75"/>
        <v>0</v>
      </c>
      <c r="N74" s="91">
        <f t="shared" si="75"/>
        <v>0</v>
      </c>
      <c r="O74" s="91">
        <f t="shared" si="75"/>
        <v>0</v>
      </c>
      <c r="P74" s="91">
        <f t="shared" si="75"/>
        <v>0</v>
      </c>
      <c r="Q74" s="91">
        <f t="shared" si="75"/>
        <v>0</v>
      </c>
      <c r="R74" s="91">
        <f t="shared" si="75"/>
        <v>0</v>
      </c>
      <c r="S74" s="91">
        <f t="shared" si="75"/>
        <v>0</v>
      </c>
      <c r="T74" s="91">
        <f t="shared" si="75"/>
        <v>0</v>
      </c>
      <c r="U74" s="91">
        <f t="shared" si="75"/>
        <v>0</v>
      </c>
      <c r="V74" s="91">
        <f t="shared" si="75"/>
        <v>0</v>
      </c>
      <c r="W74" s="91">
        <f t="shared" si="75"/>
        <v>0</v>
      </c>
      <c r="X74" s="91">
        <f t="shared" si="75"/>
        <v>0</v>
      </c>
      <c r="Y74" s="91">
        <f t="shared" si="75"/>
        <v>0</v>
      </c>
      <c r="Z74" s="91">
        <f t="shared" si="75"/>
        <v>0</v>
      </c>
      <c r="AA74" s="80"/>
      <c r="AB74" s="80" t="s">
        <v>608</v>
      </c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  <c r="BA74" s="79"/>
      <c r="BB74" s="111"/>
      <c r="BC74" s="111"/>
      <c r="BD74" s="111"/>
      <c r="BE74" s="111"/>
      <c r="BF74" s="111"/>
      <c r="BG74" s="111"/>
      <c r="BH74" s="111"/>
      <c r="BI74" s="111"/>
      <c r="BJ74" s="111"/>
      <c r="BK74" s="111"/>
      <c r="BL74" s="111"/>
      <c r="BM74" s="111"/>
      <c r="BN74" s="111"/>
      <c r="BO74" s="111"/>
      <c r="BP74" s="111"/>
      <c r="BQ74" s="111"/>
      <c r="BR74" s="111"/>
      <c r="BS74" s="111"/>
      <c r="BT74" s="111"/>
      <c r="BU74" s="111"/>
      <c r="BV74" s="111"/>
      <c r="BW74" s="111"/>
      <c r="BX74" s="111"/>
      <c r="BY74" s="111"/>
      <c r="BZ74" s="111"/>
      <c r="CA74" s="111"/>
      <c r="CB74" s="111"/>
      <c r="CC74" s="111"/>
      <c r="CD74" s="111"/>
      <c r="CE74" s="80"/>
      <c r="CF74" s="80"/>
      <c r="CG74" s="80"/>
    </row>
    <row r="75" spans="1:85" ht="15" customHeight="1">
      <c r="A75" s="80"/>
      <c r="B75" s="79"/>
      <c r="C75" s="79"/>
      <c r="D75" s="79"/>
      <c r="E75" s="79"/>
      <c r="F75" s="79"/>
      <c r="G75" s="110"/>
      <c r="H75" s="110"/>
      <c r="I75" s="110"/>
      <c r="J75" s="110"/>
      <c r="K75" s="110"/>
      <c r="L75" s="110"/>
      <c r="M75" s="110"/>
      <c r="N75" s="110"/>
      <c r="O75" s="91"/>
      <c r="P75" s="91"/>
      <c r="Q75" s="91"/>
      <c r="R75" s="91"/>
      <c r="S75" s="91"/>
      <c r="T75" s="91"/>
      <c r="U75" s="91"/>
      <c r="V75" s="91"/>
      <c r="W75" s="91"/>
      <c r="X75" s="91"/>
      <c r="Y75" s="91"/>
      <c r="Z75" s="91"/>
      <c r="AA75" s="80"/>
      <c r="AB75" s="80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  <c r="BA75" s="79"/>
      <c r="BB75" s="110"/>
      <c r="BC75" s="110"/>
      <c r="BD75" s="110"/>
      <c r="BE75" s="110"/>
      <c r="BF75" s="110"/>
      <c r="BG75" s="110"/>
      <c r="BH75" s="110"/>
      <c r="BI75" s="110"/>
      <c r="BJ75" s="110"/>
      <c r="BK75" s="110"/>
      <c r="BL75" s="110"/>
      <c r="BM75" s="110"/>
      <c r="BN75" s="110"/>
      <c r="BO75" s="110"/>
      <c r="BP75" s="110"/>
      <c r="BQ75" s="110"/>
      <c r="BR75" s="110"/>
      <c r="BS75" s="110"/>
      <c r="BT75" s="110"/>
      <c r="BU75" s="110"/>
      <c r="BV75" s="110"/>
      <c r="BW75" s="110"/>
      <c r="BX75" s="110"/>
      <c r="BY75" s="110"/>
      <c r="BZ75" s="110"/>
      <c r="CA75" s="110"/>
      <c r="CB75" s="110"/>
      <c r="CC75" s="110"/>
      <c r="CD75" s="110"/>
      <c r="CE75" s="80"/>
      <c r="CF75" s="80"/>
      <c r="CG75" s="80"/>
    </row>
    <row r="76" spans="1:85" ht="15" customHeight="1">
      <c r="A76" s="80"/>
      <c r="B76" s="79"/>
      <c r="C76" s="79"/>
      <c r="D76" s="79"/>
      <c r="E76" s="79"/>
      <c r="F76" s="79"/>
      <c r="G76" s="110"/>
      <c r="H76" s="110"/>
      <c r="I76" s="110"/>
      <c r="J76" s="110"/>
      <c r="K76" s="110"/>
      <c r="L76" s="110"/>
      <c r="M76" s="110"/>
      <c r="N76" s="110"/>
      <c r="O76" s="114"/>
      <c r="P76" s="114"/>
      <c r="Q76" s="114"/>
      <c r="R76" s="114"/>
      <c r="S76" s="114"/>
      <c r="T76" s="114"/>
      <c r="U76" s="114"/>
      <c r="V76" s="114"/>
      <c r="W76" s="114"/>
      <c r="X76" s="114"/>
      <c r="Y76" s="114"/>
      <c r="Z76" s="114"/>
      <c r="AA76" s="80"/>
      <c r="AB76" s="80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  <c r="BA76" s="79"/>
      <c r="BB76" s="110"/>
      <c r="BC76" s="110"/>
      <c r="BD76" s="110"/>
      <c r="BE76" s="110"/>
      <c r="BF76" s="110"/>
      <c r="BG76" s="110"/>
      <c r="BH76" s="110"/>
      <c r="BI76" s="110"/>
      <c r="BJ76" s="110"/>
      <c r="BK76" s="110"/>
      <c r="BL76" s="110"/>
      <c r="BM76" s="110"/>
      <c r="BN76" s="110"/>
      <c r="BO76" s="110"/>
      <c r="BP76" s="110"/>
      <c r="BQ76" s="110"/>
      <c r="BR76" s="110"/>
      <c r="BS76" s="110"/>
      <c r="BT76" s="110"/>
      <c r="BU76" s="110"/>
      <c r="BV76" s="110"/>
      <c r="BW76" s="110"/>
      <c r="BX76" s="110"/>
      <c r="BY76" s="110"/>
      <c r="BZ76" s="110"/>
      <c r="CA76" s="110"/>
      <c r="CB76" s="110"/>
      <c r="CC76" s="110"/>
      <c r="CD76" s="110"/>
      <c r="CE76" s="80"/>
      <c r="CF76" s="80"/>
      <c r="CG76" s="80"/>
    </row>
    <row r="77" spans="1:85" ht="15" customHeight="1">
      <c r="A77" s="80" t="s">
        <v>609</v>
      </c>
      <c r="B77" s="79"/>
      <c r="C77" s="79"/>
      <c r="D77" s="79"/>
      <c r="E77" s="79"/>
      <c r="F77" s="79"/>
      <c r="G77" s="133"/>
      <c r="H77" s="133"/>
      <c r="I77" s="133"/>
      <c r="J77" s="133"/>
      <c r="K77" s="133"/>
      <c r="L77" s="133">
        <f t="shared" ref="L77:Q77" si="76">+L53-L64-L65-L66</f>
        <v>105.833</v>
      </c>
      <c r="M77" s="133">
        <f t="shared" si="76"/>
        <v>132.405</v>
      </c>
      <c r="N77" s="133">
        <f t="shared" si="76"/>
        <v>271.64080000000001</v>
      </c>
      <c r="O77" s="133">
        <f t="shared" si="76"/>
        <v>279.60000000000002</v>
      </c>
      <c r="P77" s="133">
        <f t="shared" si="76"/>
        <v>345.072</v>
      </c>
      <c r="Q77" s="133">
        <f t="shared" si="76"/>
        <v>381.66560000000004</v>
      </c>
      <c r="R77" s="133">
        <f>12*R83*AVERAGE(Q20:R20)/1000</f>
        <v>283.90108473502534</v>
      </c>
      <c r="S77" s="133">
        <f>12*S83*AVERAGE(R20:S20)/1000</f>
        <v>282.2888096552997</v>
      </c>
      <c r="T77" s="133">
        <f t="shared" ref="T77:Z77" si="77">12*T83*AVERAGE(S20:T20)/1000</f>
        <v>345.95587540748579</v>
      </c>
      <c r="U77" s="133">
        <f t="shared" si="77"/>
        <v>351.64487639918855</v>
      </c>
      <c r="V77" s="133">
        <f t="shared" si="77"/>
        <v>356.97797165808868</v>
      </c>
      <c r="W77" s="133">
        <f t="shared" si="77"/>
        <v>361.96701943919999</v>
      </c>
      <c r="X77" s="133">
        <f t="shared" si="77"/>
        <v>366.62354707384264</v>
      </c>
      <c r="Y77" s="133">
        <f t="shared" si="77"/>
        <v>370.95875945263788</v>
      </c>
      <c r="Z77" s="133">
        <f t="shared" si="77"/>
        <v>374.98354730166108</v>
      </c>
      <c r="AA77" s="80"/>
      <c r="AB77" s="80" t="s">
        <v>609</v>
      </c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  <c r="BA77" s="79"/>
      <c r="BB77" s="95">
        <f t="shared" ref="BB77:CD77" si="78">+BB53-BB64-BB65-BB66</f>
        <v>0</v>
      </c>
      <c r="BC77" s="95">
        <f t="shared" si="78"/>
        <v>0</v>
      </c>
      <c r="BD77" s="95">
        <f t="shared" si="78"/>
        <v>0</v>
      </c>
      <c r="BE77" s="95">
        <f t="shared" si="78"/>
        <v>0</v>
      </c>
      <c r="BF77" s="95">
        <f t="shared" si="78"/>
        <v>0</v>
      </c>
      <c r="BG77" s="95">
        <f t="shared" si="78"/>
        <v>0</v>
      </c>
      <c r="BH77" s="95">
        <f t="shared" si="78"/>
        <v>0</v>
      </c>
      <c r="BI77" s="95">
        <f t="shared" si="78"/>
        <v>0</v>
      </c>
      <c r="BJ77" s="95">
        <f t="shared" si="78"/>
        <v>0</v>
      </c>
      <c r="BK77" s="95">
        <f t="shared" si="78"/>
        <v>0</v>
      </c>
      <c r="BL77" s="95">
        <f t="shared" si="78"/>
        <v>0</v>
      </c>
      <c r="BM77" s="95">
        <f t="shared" si="78"/>
        <v>0</v>
      </c>
      <c r="BN77" s="95">
        <f t="shared" si="78"/>
        <v>0</v>
      </c>
      <c r="BO77" s="95">
        <f t="shared" si="78"/>
        <v>0</v>
      </c>
      <c r="BP77" s="95">
        <f t="shared" si="78"/>
        <v>0</v>
      </c>
      <c r="BQ77" s="95">
        <f t="shared" si="78"/>
        <v>0</v>
      </c>
      <c r="BR77" s="95">
        <f t="shared" si="78"/>
        <v>26.8</v>
      </c>
      <c r="BS77" s="95">
        <f t="shared" si="78"/>
        <v>27.900000000000002</v>
      </c>
      <c r="BT77" s="95">
        <f t="shared" si="78"/>
        <v>27.5</v>
      </c>
      <c r="BU77" s="95">
        <f t="shared" si="78"/>
        <v>50.199999999999989</v>
      </c>
      <c r="BV77" s="95">
        <f t="shared" si="78"/>
        <v>67.400000000000006</v>
      </c>
      <c r="BW77" s="95">
        <f t="shared" si="78"/>
        <v>67.899999999999991</v>
      </c>
      <c r="BX77" s="95">
        <f t="shared" si="78"/>
        <v>68.100000000000009</v>
      </c>
      <c r="BY77" s="95">
        <f t="shared" si="78"/>
        <v>68.2</v>
      </c>
      <c r="BZ77" s="95">
        <f t="shared" si="78"/>
        <v>68.600000000000009</v>
      </c>
      <c r="CA77" s="95">
        <f t="shared" si="78"/>
        <v>70.099999999999994</v>
      </c>
      <c r="CB77" s="95">
        <f t="shared" si="78"/>
        <v>69.899999999999991</v>
      </c>
      <c r="CC77" s="95">
        <f t="shared" si="78"/>
        <v>71.704018294674938</v>
      </c>
      <c r="CD77" s="95">
        <f t="shared" si="78"/>
        <v>72.160731786997715</v>
      </c>
      <c r="CE77" s="80"/>
      <c r="CF77" s="80"/>
      <c r="CG77" s="80"/>
    </row>
    <row r="78" spans="1:85" ht="15" customHeight="1">
      <c r="A78" s="80" t="s">
        <v>610</v>
      </c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91">
        <f t="shared" ref="M78:Y78" si="79">M77/L77-1</f>
        <v>0.25107480653482384</v>
      </c>
      <c r="N78" s="91">
        <f t="shared" si="79"/>
        <v>1.051590196744836</v>
      </c>
      <c r="O78" s="91">
        <f t="shared" si="79"/>
        <v>2.9300458546728025E-2</v>
      </c>
      <c r="P78" s="91">
        <f t="shared" si="79"/>
        <v>0.23416309012875525</v>
      </c>
      <c r="Q78" s="91">
        <f t="shared" si="79"/>
        <v>0.10604627440070491</v>
      </c>
      <c r="R78" s="91">
        <f t="shared" si="79"/>
        <v>-0.25615228426395964</v>
      </c>
      <c r="S78" s="91">
        <f t="shared" si="79"/>
        <v>-5.6790028866230413E-3</v>
      </c>
      <c r="T78" s="91">
        <f t="shared" si="79"/>
        <v>0.22553875171293325</v>
      </c>
      <c r="U78" s="91">
        <f t="shared" si="79"/>
        <v>1.644429650169088E-2</v>
      </c>
      <c r="V78" s="91">
        <f t="shared" si="79"/>
        <v>1.5166139525508049E-2</v>
      </c>
      <c r="W78" s="91">
        <f t="shared" si="79"/>
        <v>1.3975786119065692E-2</v>
      </c>
      <c r="X78" s="91">
        <f t="shared" si="79"/>
        <v>1.2864508047879752E-2</v>
      </c>
      <c r="Y78" s="91">
        <f t="shared" si="79"/>
        <v>1.1824697058866462E-2</v>
      </c>
      <c r="Z78" s="91">
        <f>Z77/Y77-1</f>
        <v>1.084969082536813E-2</v>
      </c>
      <c r="AA78" s="80"/>
      <c r="AB78" s="80" t="s">
        <v>610</v>
      </c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  <c r="BA78" s="79"/>
      <c r="BB78" s="79"/>
      <c r="BC78" s="79"/>
      <c r="BD78" s="79"/>
      <c r="BE78" s="79"/>
      <c r="BF78" s="79"/>
      <c r="BG78" s="79"/>
      <c r="BH78" s="79"/>
      <c r="BI78" s="79"/>
      <c r="BJ78" s="79"/>
      <c r="BK78" s="79"/>
      <c r="BL78" s="79"/>
      <c r="BM78" s="79"/>
      <c r="BN78" s="79"/>
      <c r="BO78" s="79"/>
      <c r="BP78" s="79"/>
      <c r="BQ78" s="79"/>
      <c r="BR78" s="79"/>
      <c r="BS78" s="79"/>
      <c r="BT78" s="79"/>
      <c r="BU78" s="79"/>
      <c r="BV78" s="79"/>
      <c r="BW78" s="79"/>
      <c r="BX78" s="79"/>
      <c r="BY78" s="79"/>
      <c r="BZ78" s="79"/>
      <c r="CA78" s="79"/>
      <c r="CB78" s="79"/>
      <c r="CC78" s="79"/>
      <c r="CD78" s="79"/>
      <c r="CE78" s="80"/>
      <c r="CF78" s="80"/>
      <c r="CG78" s="80"/>
    </row>
    <row r="79" spans="1:85" ht="15" customHeight="1">
      <c r="A79" s="80" t="s">
        <v>611</v>
      </c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91">
        <f t="shared" ref="L79:Y79" si="80">1-L72-L73-L74</f>
        <v>0.91</v>
      </c>
      <c r="M79" s="91">
        <f t="shared" si="80"/>
        <v>0.91</v>
      </c>
      <c r="N79" s="91">
        <f t="shared" si="80"/>
        <v>0.91400000000000003</v>
      </c>
      <c r="O79" s="91">
        <f t="shared" si="80"/>
        <v>0.91342698464554073</v>
      </c>
      <c r="P79" s="91">
        <f t="shared" si="80"/>
        <v>0.91</v>
      </c>
      <c r="Q79" s="91">
        <f t="shared" si="80"/>
        <v>0.90700000000000003</v>
      </c>
      <c r="R79" s="91">
        <f t="shared" si="80"/>
        <v>0.87320942056074768</v>
      </c>
      <c r="S79" s="91">
        <f t="shared" si="80"/>
        <v>0.86960688369364814</v>
      </c>
      <c r="T79" s="91">
        <f t="shared" si="80"/>
        <v>0.88711922603492033</v>
      </c>
      <c r="U79" s="91">
        <f t="shared" si="80"/>
        <v>0.88480460524997961</v>
      </c>
      <c r="V79" s="91">
        <f t="shared" si="80"/>
        <v>0.88231822538188553</v>
      </c>
      <c r="W79" s="91">
        <f t="shared" si="80"/>
        <v>0.87966132822439613</v>
      </c>
      <c r="X79" s="91">
        <f t="shared" si="80"/>
        <v>0.87683443660799087</v>
      </c>
      <c r="Y79" s="91">
        <f t="shared" si="80"/>
        <v>0.87383746054005507</v>
      </c>
      <c r="Z79" s="91">
        <f>1-Z72-Z73-Z74</f>
        <v>0.87066978654749094</v>
      </c>
      <c r="AA79" s="80"/>
      <c r="AB79" s="80" t="s">
        <v>611</v>
      </c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  <c r="BA79" s="79"/>
      <c r="BB79" s="79"/>
      <c r="BC79" s="79"/>
      <c r="BD79" s="79"/>
      <c r="BE79" s="79"/>
      <c r="BF79" s="79"/>
      <c r="BG79" s="79"/>
      <c r="BH79" s="79"/>
      <c r="BI79" s="79"/>
      <c r="BJ79" s="79"/>
      <c r="BK79" s="79"/>
      <c r="BL79" s="79"/>
      <c r="BM79" s="79"/>
      <c r="BN79" s="79"/>
      <c r="BO79" s="79"/>
      <c r="BP79" s="79"/>
      <c r="BQ79" s="79"/>
      <c r="BR79" s="79"/>
      <c r="BS79" s="79"/>
      <c r="BT79" s="79"/>
      <c r="BU79" s="79"/>
      <c r="BV79" s="79"/>
      <c r="BW79" s="79"/>
      <c r="BX79" s="79"/>
      <c r="BY79" s="79"/>
      <c r="BZ79" s="79"/>
      <c r="CA79" s="79"/>
      <c r="CB79" s="79"/>
      <c r="CC79" s="79"/>
      <c r="CD79" s="79"/>
      <c r="CE79" s="80"/>
      <c r="CF79" s="80"/>
      <c r="CG79" s="80"/>
    </row>
    <row r="80" spans="1:85" ht="15" customHeight="1">
      <c r="A80" s="80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80"/>
      <c r="AB80" s="80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  <c r="BA80" s="79"/>
      <c r="BB80" s="79"/>
      <c r="BC80" s="79"/>
      <c r="BD80" s="79"/>
      <c r="BE80" s="79"/>
      <c r="BF80" s="79"/>
      <c r="BG80" s="79"/>
      <c r="BH80" s="79"/>
      <c r="BI80" s="79"/>
      <c r="BJ80" s="79"/>
      <c r="BK80" s="79"/>
      <c r="BL80" s="79"/>
      <c r="BM80" s="79"/>
      <c r="BN80" s="79"/>
      <c r="BO80" s="79"/>
      <c r="BP80" s="79"/>
      <c r="BQ80" s="79"/>
      <c r="BR80" s="79"/>
      <c r="BS80" s="79"/>
      <c r="BT80" s="79"/>
      <c r="BU80" s="79"/>
      <c r="BV80" s="79"/>
      <c r="BW80" s="79"/>
      <c r="BX80" s="79"/>
      <c r="BY80" s="79"/>
      <c r="BZ80" s="79"/>
      <c r="CA80" s="79"/>
      <c r="CB80" s="79"/>
      <c r="CC80" s="79"/>
      <c r="CD80" s="79"/>
      <c r="CE80" s="80"/>
      <c r="CF80" s="80"/>
      <c r="CG80" s="80"/>
    </row>
    <row r="81" spans="1:85" ht="15" customHeight="1">
      <c r="A81" s="80" t="s">
        <v>612</v>
      </c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>
        <f t="shared" ref="L81:Z81" si="81">1000*L77/AVERAGE(K6:L6)/12</f>
        <v>72.797496216811112</v>
      </c>
      <c r="M81" s="85">
        <f t="shared" si="81"/>
        <v>56.237257900101945</v>
      </c>
      <c r="N81" s="85">
        <f t="shared" si="81"/>
        <v>83.284522933529544</v>
      </c>
      <c r="O81" s="85">
        <f t="shared" si="81"/>
        <v>84.054834054834046</v>
      </c>
      <c r="P81" s="85">
        <f t="shared" si="81"/>
        <v>84.266666666666666</v>
      </c>
      <c r="Q81" s="85">
        <f t="shared" si="81"/>
        <v>79.059076974065803</v>
      </c>
      <c r="R81" s="85">
        <f t="shared" si="81"/>
        <v>58.60397257349215</v>
      </c>
      <c r="S81" s="85">
        <f>1000*S77/AVERAGE(R6:S6)/12</f>
        <v>58.083185013758985</v>
      </c>
      <c r="T81" s="85">
        <f t="shared" si="81"/>
        <v>70.724615154231245</v>
      </c>
      <c r="U81" s="85">
        <f t="shared" si="81"/>
        <v>71.422907271840998</v>
      </c>
      <c r="V81" s="85">
        <f t="shared" si="81"/>
        <v>72.03577809710022</v>
      </c>
      <c r="W81" s="85">
        <f t="shared" si="81"/>
        <v>72.567092884685863</v>
      </c>
      <c r="X81" s="85">
        <f t="shared" si="81"/>
        <v>73.020580905498264</v>
      </c>
      <c r="Y81" s="85">
        <f t="shared" si="81"/>
        <v>73.39983959504211</v>
      </c>
      <c r="Z81" s="85">
        <f t="shared" si="81"/>
        <v>73.708338588319464</v>
      </c>
      <c r="AA81" s="80"/>
      <c r="AB81" s="80" t="s">
        <v>613</v>
      </c>
      <c r="AC81" s="80"/>
      <c r="AD81" s="80"/>
      <c r="AE81" s="80"/>
      <c r="AF81" s="80"/>
      <c r="AG81" s="80"/>
      <c r="AH81" s="80"/>
      <c r="AI81" s="80"/>
      <c r="AJ81" s="80"/>
      <c r="AK81" s="80"/>
      <c r="AL81" s="80"/>
      <c r="AM81" s="80"/>
      <c r="AN81" s="80"/>
      <c r="AO81" s="80"/>
      <c r="AP81" s="80"/>
      <c r="AQ81" s="80"/>
      <c r="AR81" s="80"/>
      <c r="AS81" s="80"/>
      <c r="AT81" s="80"/>
      <c r="AU81" s="80"/>
      <c r="AV81" s="80"/>
      <c r="AW81" s="80"/>
      <c r="AX81" s="80"/>
      <c r="AY81" s="80"/>
      <c r="AZ81" s="80"/>
      <c r="BA81" s="80"/>
      <c r="BB81" s="85">
        <f t="shared" ref="BB81:CD81" si="82">1000*BB77/AVERAGE(BA6:BB6)/3</f>
        <v>0</v>
      </c>
      <c r="BC81" s="85">
        <f t="shared" si="82"/>
        <v>0</v>
      </c>
      <c r="BD81" s="85">
        <f t="shared" si="82"/>
        <v>0</v>
      </c>
      <c r="BE81" s="85">
        <f t="shared" si="82"/>
        <v>0</v>
      </c>
      <c r="BF81" s="85">
        <f t="shared" si="82"/>
        <v>0</v>
      </c>
      <c r="BG81" s="85">
        <f t="shared" si="82"/>
        <v>0</v>
      </c>
      <c r="BH81" s="85">
        <f t="shared" si="82"/>
        <v>0</v>
      </c>
      <c r="BI81" s="85">
        <f t="shared" si="82"/>
        <v>0</v>
      </c>
      <c r="BJ81" s="85">
        <f t="shared" si="82"/>
        <v>0</v>
      </c>
      <c r="BK81" s="85">
        <f t="shared" si="82"/>
        <v>0</v>
      </c>
      <c r="BL81" s="85">
        <f t="shared" si="82"/>
        <v>0</v>
      </c>
      <c r="BM81" s="85">
        <f t="shared" si="82"/>
        <v>0</v>
      </c>
      <c r="BN81" s="85">
        <f t="shared" si="82"/>
        <v>0</v>
      </c>
      <c r="BO81" s="85">
        <f t="shared" si="82"/>
        <v>0</v>
      </c>
      <c r="BP81" s="85">
        <f t="shared" si="82"/>
        <v>0</v>
      </c>
      <c r="BQ81" s="85">
        <f t="shared" si="82"/>
        <v>0</v>
      </c>
      <c r="BR81" s="85">
        <f t="shared" si="82"/>
        <v>73.134124710055943</v>
      </c>
      <c r="BS81" s="85">
        <f t="shared" si="82"/>
        <v>75.51766138855055</v>
      </c>
      <c r="BT81" s="85">
        <f t="shared" si="82"/>
        <v>73.835414149550274</v>
      </c>
      <c r="BU81" s="85">
        <f t="shared" si="82"/>
        <v>84.618626211546541</v>
      </c>
      <c r="BV81" s="85">
        <f t="shared" si="82"/>
        <v>82.598039215686271</v>
      </c>
      <c r="BW81" s="85">
        <f t="shared" si="82"/>
        <v>83.012409071459118</v>
      </c>
      <c r="BX81" s="85">
        <f t="shared" si="82"/>
        <v>83.594181550359068</v>
      </c>
      <c r="BY81" s="85">
        <f t="shared" si="82"/>
        <v>83.609170038004166</v>
      </c>
      <c r="BZ81" s="85">
        <f t="shared" si="82"/>
        <v>83.439761600681152</v>
      </c>
      <c r="CA81" s="85">
        <f t="shared" si="82"/>
        <v>84.815486993345431</v>
      </c>
      <c r="CB81" s="85">
        <f t="shared" si="82"/>
        <v>84.039675383228115</v>
      </c>
      <c r="CC81" s="85">
        <f t="shared" si="82"/>
        <v>85.300997257524301</v>
      </c>
      <c r="CD81" s="85">
        <f t="shared" si="82"/>
        <v>85.17555687794821</v>
      </c>
      <c r="CE81" s="80"/>
      <c r="CF81" s="80"/>
      <c r="CG81" s="80"/>
    </row>
    <row r="82" spans="1:85" ht="15" customHeight="1">
      <c r="A82" s="80" t="s">
        <v>614</v>
      </c>
      <c r="B82" s="85"/>
      <c r="C82" s="85"/>
      <c r="D82" s="85"/>
      <c r="E82" s="85"/>
      <c r="F82" s="85"/>
      <c r="G82" s="85"/>
      <c r="H82" s="91"/>
      <c r="I82" s="91"/>
      <c r="J82" s="91"/>
      <c r="K82" s="91"/>
      <c r="L82" s="91"/>
      <c r="M82" s="91">
        <f t="shared" ref="M82:Z82" si="83">+M81/L81-1</f>
        <v>-0.2274836248129769</v>
      </c>
      <c r="N82" s="91">
        <f t="shared" si="83"/>
        <v>0.48094921486878839</v>
      </c>
      <c r="O82" s="91">
        <f t="shared" si="83"/>
        <v>9.2491509127008431E-3</v>
      </c>
      <c r="P82" s="91">
        <f t="shared" si="83"/>
        <v>2.5201716738199043E-3</v>
      </c>
      <c r="Q82" s="91">
        <f t="shared" si="83"/>
        <v>-6.1798928314092505E-2</v>
      </c>
      <c r="R82" s="91">
        <f t="shared" si="83"/>
        <v>-0.25873188991674745</v>
      </c>
      <c r="S82" s="91">
        <f t="shared" si="83"/>
        <v>-8.8865572906354773E-3</v>
      </c>
      <c r="T82" s="91">
        <f t="shared" si="83"/>
        <v>0.2176435424034977</v>
      </c>
      <c r="U82" s="91">
        <f t="shared" si="83"/>
        <v>9.8733957913657022E-3</v>
      </c>
      <c r="V82" s="91">
        <f t="shared" si="83"/>
        <v>8.580872001283657E-3</v>
      </c>
      <c r="W82" s="91">
        <f t="shared" si="83"/>
        <v>7.3757069281525922E-3</v>
      </c>
      <c r="X82" s="91">
        <f t="shared" si="83"/>
        <v>6.2492240323450687E-3</v>
      </c>
      <c r="Y82" s="91">
        <f t="shared" si="83"/>
        <v>5.193860208188017E-3</v>
      </c>
      <c r="Z82" s="91">
        <f t="shared" si="83"/>
        <v>4.2029927446625148E-3</v>
      </c>
      <c r="AA82" s="80"/>
      <c r="AB82" s="80" t="s">
        <v>615</v>
      </c>
      <c r="AC82" s="80"/>
      <c r="AD82" s="80"/>
      <c r="AE82" s="80"/>
      <c r="AF82" s="80"/>
      <c r="AG82" s="80"/>
      <c r="AH82" s="80"/>
      <c r="AI82" s="80"/>
      <c r="AJ82" s="80"/>
      <c r="AK82" s="80"/>
      <c r="AL82" s="80"/>
      <c r="AM82" s="80"/>
      <c r="AN82" s="80"/>
      <c r="AO82" s="80"/>
      <c r="AP82" s="80"/>
      <c r="AQ82" s="80"/>
      <c r="AR82" s="80"/>
      <c r="AS82" s="80"/>
      <c r="AT82" s="80"/>
      <c r="AU82" s="80"/>
      <c r="AV82" s="80"/>
      <c r="AW82" s="80"/>
      <c r="AX82" s="80"/>
      <c r="AY82" s="80"/>
      <c r="AZ82" s="80"/>
      <c r="BA82" s="80"/>
      <c r="BB82" s="91"/>
      <c r="BC82" s="91"/>
      <c r="BD82" s="91"/>
      <c r="BE82" s="91"/>
      <c r="BF82" s="91" t="e">
        <f t="shared" ref="BF82:CD82" si="84">+BF81/BB81-1</f>
        <v>#DIV/0!</v>
      </c>
      <c r="BG82" s="91" t="e">
        <f t="shared" si="84"/>
        <v>#DIV/0!</v>
      </c>
      <c r="BH82" s="91" t="e">
        <f t="shared" si="84"/>
        <v>#DIV/0!</v>
      </c>
      <c r="BI82" s="91" t="e">
        <f t="shared" si="84"/>
        <v>#DIV/0!</v>
      </c>
      <c r="BJ82" s="91" t="e">
        <f t="shared" si="84"/>
        <v>#DIV/0!</v>
      </c>
      <c r="BK82" s="91" t="e">
        <f t="shared" si="84"/>
        <v>#DIV/0!</v>
      </c>
      <c r="BL82" s="91" t="e">
        <f t="shared" si="84"/>
        <v>#DIV/0!</v>
      </c>
      <c r="BM82" s="91" t="e">
        <f t="shared" si="84"/>
        <v>#DIV/0!</v>
      </c>
      <c r="BN82" s="91" t="e">
        <f t="shared" si="84"/>
        <v>#DIV/0!</v>
      </c>
      <c r="BO82" s="91" t="e">
        <f t="shared" si="84"/>
        <v>#DIV/0!</v>
      </c>
      <c r="BP82" s="91" t="e">
        <f t="shared" si="84"/>
        <v>#DIV/0!</v>
      </c>
      <c r="BQ82" s="91" t="e">
        <f t="shared" si="84"/>
        <v>#DIV/0!</v>
      </c>
      <c r="BR82" s="91" t="e">
        <f t="shared" si="84"/>
        <v>#DIV/0!</v>
      </c>
      <c r="BS82" s="91" t="e">
        <f t="shared" si="84"/>
        <v>#DIV/0!</v>
      </c>
      <c r="BT82" s="91" t="e">
        <f t="shared" si="84"/>
        <v>#DIV/0!</v>
      </c>
      <c r="BU82" s="91" t="e">
        <f t="shared" si="84"/>
        <v>#DIV/0!</v>
      </c>
      <c r="BV82" s="91">
        <f t="shared" si="84"/>
        <v>0.12940490561896389</v>
      </c>
      <c r="BW82" s="91">
        <f t="shared" si="84"/>
        <v>9.9244965284966735E-2</v>
      </c>
      <c r="BX82" s="91">
        <f t="shared" si="84"/>
        <v>0.13216919703386298</v>
      </c>
      <c r="BY82" s="91">
        <f t="shared" si="84"/>
        <v>-1.1929479580757296E-2</v>
      </c>
      <c r="BZ82" s="91">
        <f t="shared" si="84"/>
        <v>1.019058555127339E-2</v>
      </c>
      <c r="CA82" s="91">
        <f t="shared" si="84"/>
        <v>2.1720583007465599E-2</v>
      </c>
      <c r="CB82" s="91">
        <f t="shared" si="84"/>
        <v>5.3292445072947725E-3</v>
      </c>
      <c r="CC82" s="91">
        <f t="shared" si="84"/>
        <v>2.0234948137281217E-2</v>
      </c>
      <c r="CD82" s="91">
        <f t="shared" si="84"/>
        <v>2.0802975032144566E-2</v>
      </c>
      <c r="CE82" s="80"/>
      <c r="CF82" s="80"/>
      <c r="CG82" s="80"/>
    </row>
    <row r="83" spans="1:85" ht="15" customHeight="1">
      <c r="A83" s="80" t="s">
        <v>616</v>
      </c>
      <c r="B83" s="85"/>
      <c r="C83" s="85"/>
      <c r="D83" s="85"/>
      <c r="E83" s="85"/>
      <c r="F83" s="85"/>
      <c r="G83" s="85"/>
      <c r="H83" s="85"/>
      <c r="I83" s="85"/>
      <c r="J83" s="85"/>
      <c r="K83" s="85"/>
      <c r="L83" s="85">
        <f t="shared" ref="L83:Q83" si="85">1000*L77/AVERAGE(K20:L20)/12</f>
        <v>41.405712050078243</v>
      </c>
      <c r="M83" s="85">
        <f t="shared" si="85"/>
        <v>31.802132872171782</v>
      </c>
      <c r="N83" s="85">
        <f t="shared" si="85"/>
        <v>44.604400656814448</v>
      </c>
      <c r="O83" s="85">
        <f t="shared" si="85"/>
        <v>41.359723085115824</v>
      </c>
      <c r="P83" s="85">
        <f t="shared" si="85"/>
        <v>42.047082906857717</v>
      </c>
      <c r="Q83" s="85">
        <f t="shared" si="85"/>
        <v>40.36226734348562</v>
      </c>
      <c r="R83" s="85">
        <f t="shared" ref="R83:Z83" si="86">+Q83*(1+R84)</f>
        <v>29.060832487309646</v>
      </c>
      <c r="S83" s="85">
        <f>+R83*(1+S84)</f>
        <v>27.825747106598985</v>
      </c>
      <c r="T83" s="85">
        <f t="shared" si="86"/>
        <v>32.834381585786801</v>
      </c>
      <c r="U83" s="85">
        <f t="shared" si="86"/>
        <v>32.177693954071067</v>
      </c>
      <c r="V83" s="85">
        <f t="shared" si="86"/>
        <v>31.534140074989644</v>
      </c>
      <c r="W83" s="85">
        <f t="shared" si="86"/>
        <v>30.903457273489849</v>
      </c>
      <c r="X83" s="85">
        <f t="shared" si="86"/>
        <v>30.285388128020053</v>
      </c>
      <c r="Y83" s="85">
        <f t="shared" si="86"/>
        <v>29.679680365459649</v>
      </c>
      <c r="Z83" s="85">
        <f t="shared" si="86"/>
        <v>29.086086758150454</v>
      </c>
      <c r="AA83" s="80"/>
      <c r="AB83" s="80" t="s">
        <v>617</v>
      </c>
      <c r="AC83" s="80"/>
      <c r="AD83" s="80"/>
      <c r="AE83" s="80"/>
      <c r="AF83" s="80"/>
      <c r="AG83" s="80"/>
      <c r="AH83" s="80"/>
      <c r="AI83" s="80"/>
      <c r="AJ83" s="80"/>
      <c r="AK83" s="80"/>
      <c r="AL83" s="80"/>
      <c r="AM83" s="80"/>
      <c r="AN83" s="80"/>
      <c r="AO83" s="80"/>
      <c r="AP83" s="80"/>
      <c r="AQ83" s="80"/>
      <c r="AR83" s="80"/>
      <c r="AS83" s="80"/>
      <c r="AT83" s="80"/>
      <c r="AU83" s="80"/>
      <c r="AV83" s="80"/>
      <c r="AW83" s="80"/>
      <c r="AX83" s="80"/>
      <c r="AY83" s="80"/>
      <c r="AZ83" s="80"/>
      <c r="BA83" s="80"/>
      <c r="BB83" s="85">
        <f t="shared" ref="BB83:CD83" si="87">1000*BB77/AVERAGE(BA20:BB20)/3</f>
        <v>0</v>
      </c>
      <c r="BC83" s="85">
        <f t="shared" si="87"/>
        <v>0</v>
      </c>
      <c r="BD83" s="85">
        <f t="shared" si="87"/>
        <v>0</v>
      </c>
      <c r="BE83" s="85">
        <f t="shared" si="87"/>
        <v>0</v>
      </c>
      <c r="BF83" s="85">
        <f t="shared" si="87"/>
        <v>0</v>
      </c>
      <c r="BG83" s="85">
        <f t="shared" si="87"/>
        <v>0</v>
      </c>
      <c r="BH83" s="85">
        <f t="shared" si="87"/>
        <v>0</v>
      </c>
      <c r="BI83" s="85">
        <f t="shared" si="87"/>
        <v>0</v>
      </c>
      <c r="BJ83" s="85">
        <f t="shared" si="87"/>
        <v>0</v>
      </c>
      <c r="BK83" s="85">
        <f t="shared" si="87"/>
        <v>0</v>
      </c>
      <c r="BL83" s="85">
        <f t="shared" si="87"/>
        <v>0</v>
      </c>
      <c r="BM83" s="85">
        <f t="shared" si="87"/>
        <v>0</v>
      </c>
      <c r="BN83" s="85">
        <f t="shared" si="87"/>
        <v>0</v>
      </c>
      <c r="BO83" s="85">
        <f t="shared" si="87"/>
        <v>0</v>
      </c>
      <c r="BP83" s="85">
        <f t="shared" si="87"/>
        <v>0</v>
      </c>
      <c r="BQ83" s="85">
        <f t="shared" si="87"/>
        <v>0</v>
      </c>
      <c r="BR83" s="85">
        <f t="shared" si="87"/>
        <v>41.31976564909035</v>
      </c>
      <c r="BS83" s="85">
        <f t="shared" si="87"/>
        <v>42.311191992720659</v>
      </c>
      <c r="BT83" s="85">
        <f t="shared" si="87"/>
        <v>40.831477357089831</v>
      </c>
      <c r="BU83" s="85">
        <f t="shared" si="87"/>
        <v>47.383076124404162</v>
      </c>
      <c r="BV83" s="85">
        <f t="shared" si="87"/>
        <v>46.275317542052868</v>
      </c>
      <c r="BW83" s="85">
        <f t="shared" si="87"/>
        <v>45.375568029938506</v>
      </c>
      <c r="BX83" s="85">
        <f t="shared" si="87"/>
        <v>44.297004585813255</v>
      </c>
      <c r="BY83" s="85">
        <f t="shared" si="87"/>
        <v>43.100451859575941</v>
      </c>
      <c r="BZ83" s="85">
        <f t="shared" si="87"/>
        <v>42.00342885133481</v>
      </c>
      <c r="CA83" s="85">
        <f t="shared" si="87"/>
        <v>41.917062815798126</v>
      </c>
      <c r="CB83" s="85">
        <f t="shared" si="87"/>
        <v>40.902308435003938</v>
      </c>
      <c r="CC83" s="85">
        <f t="shared" si="87"/>
        <v>40.916441721404276</v>
      </c>
      <c r="CD83" s="85">
        <f t="shared" si="87"/>
        <v>40.365123783071937</v>
      </c>
      <c r="CE83" s="80"/>
      <c r="CF83" s="80"/>
      <c r="CG83" s="80"/>
    </row>
    <row r="84" spans="1:85" ht="15" customHeight="1">
      <c r="A84" s="80" t="s">
        <v>618</v>
      </c>
      <c r="B84" s="85"/>
      <c r="C84" s="85"/>
      <c r="D84" s="85"/>
      <c r="E84" s="85"/>
      <c r="F84" s="85"/>
      <c r="G84" s="85"/>
      <c r="H84" s="91"/>
      <c r="I84" s="91"/>
      <c r="J84" s="91"/>
      <c r="K84" s="91"/>
      <c r="L84" s="91"/>
      <c r="M84" s="91">
        <f>+M83/L83-1</f>
        <v>-0.23193851047148728</v>
      </c>
      <c r="N84" s="91">
        <f>+N83/M83-1</f>
        <v>0.40256003696674059</v>
      </c>
      <c r="O84" s="91">
        <f>+O83/N83-1</f>
        <v>-7.2743440645310353E-2</v>
      </c>
      <c r="P84" s="91">
        <f>+P83/O83-1</f>
        <v>1.6619062471171508E-2</v>
      </c>
      <c r="Q84" s="91">
        <f>+Q83/P83-1</f>
        <v>-4.0069737230149505E-2</v>
      </c>
      <c r="R84" s="117">
        <v>-0.28000000000000003</v>
      </c>
      <c r="S84" s="117">
        <v>-4.2500000000000003E-2</v>
      </c>
      <c r="T84" s="117">
        <v>0.18</v>
      </c>
      <c r="U84" s="117">
        <v>-0.02</v>
      </c>
      <c r="V84" s="117">
        <v>-0.02</v>
      </c>
      <c r="W84" s="117">
        <v>-0.02</v>
      </c>
      <c r="X84" s="117">
        <v>-0.02</v>
      </c>
      <c r="Y84" s="117">
        <v>-0.02</v>
      </c>
      <c r="Z84" s="117">
        <v>-0.02</v>
      </c>
      <c r="AA84" s="80"/>
      <c r="AB84" s="80" t="s">
        <v>619</v>
      </c>
      <c r="AC84" s="80"/>
      <c r="AD84" s="80"/>
      <c r="AE84" s="80"/>
      <c r="AF84" s="80"/>
      <c r="AG84" s="80"/>
      <c r="AH84" s="80"/>
      <c r="AI84" s="80"/>
      <c r="AJ84" s="80"/>
      <c r="AK84" s="80"/>
      <c r="AL84" s="80"/>
      <c r="AM84" s="80"/>
      <c r="AN84" s="80"/>
      <c r="AO84" s="80"/>
      <c r="AP84" s="80"/>
      <c r="AQ84" s="80"/>
      <c r="AR84" s="80"/>
      <c r="AS84" s="80"/>
      <c r="AT84" s="80"/>
      <c r="AU84" s="80"/>
      <c r="AV84" s="80"/>
      <c r="AW84" s="80"/>
      <c r="AX84" s="80"/>
      <c r="AY84" s="80"/>
      <c r="AZ84" s="80"/>
      <c r="BA84" s="80"/>
      <c r="BB84" s="91"/>
      <c r="BC84" s="91"/>
      <c r="BD84" s="91"/>
      <c r="BE84" s="91"/>
      <c r="BF84" s="91" t="e">
        <f t="shared" ref="BF84:CD84" si="88">+BF83/BB83-1</f>
        <v>#DIV/0!</v>
      </c>
      <c r="BG84" s="91" t="e">
        <f t="shared" si="88"/>
        <v>#DIV/0!</v>
      </c>
      <c r="BH84" s="91" t="e">
        <f t="shared" si="88"/>
        <v>#DIV/0!</v>
      </c>
      <c r="BI84" s="91" t="e">
        <f t="shared" si="88"/>
        <v>#DIV/0!</v>
      </c>
      <c r="BJ84" s="91" t="e">
        <f t="shared" si="88"/>
        <v>#DIV/0!</v>
      </c>
      <c r="BK84" s="91" t="e">
        <f t="shared" si="88"/>
        <v>#DIV/0!</v>
      </c>
      <c r="BL84" s="91" t="e">
        <f t="shared" si="88"/>
        <v>#DIV/0!</v>
      </c>
      <c r="BM84" s="91" t="e">
        <f t="shared" si="88"/>
        <v>#DIV/0!</v>
      </c>
      <c r="BN84" s="91" t="e">
        <f t="shared" si="88"/>
        <v>#DIV/0!</v>
      </c>
      <c r="BO84" s="91" t="e">
        <f t="shared" si="88"/>
        <v>#DIV/0!</v>
      </c>
      <c r="BP84" s="91" t="e">
        <f t="shared" si="88"/>
        <v>#DIV/0!</v>
      </c>
      <c r="BQ84" s="91" t="e">
        <f t="shared" si="88"/>
        <v>#DIV/0!</v>
      </c>
      <c r="BR84" s="91" t="e">
        <f t="shared" si="88"/>
        <v>#DIV/0!</v>
      </c>
      <c r="BS84" s="91" t="e">
        <f t="shared" si="88"/>
        <v>#DIV/0!</v>
      </c>
      <c r="BT84" s="91" t="e">
        <f t="shared" si="88"/>
        <v>#DIV/0!</v>
      </c>
      <c r="BU84" s="91" t="e">
        <f t="shared" si="88"/>
        <v>#DIV/0!</v>
      </c>
      <c r="BV84" s="91">
        <f t="shared" si="88"/>
        <v>0.11993175215580187</v>
      </c>
      <c r="BW84" s="91">
        <f t="shared" si="88"/>
        <v>7.2424715374245441E-2</v>
      </c>
      <c r="BX84" s="91">
        <f t="shared" si="88"/>
        <v>8.48739123107356E-2</v>
      </c>
      <c r="BY84" s="91">
        <f t="shared" si="88"/>
        <v>-9.0382993573152604E-2</v>
      </c>
      <c r="BZ84" s="91">
        <f t="shared" si="88"/>
        <v>-9.2314627270487448E-2</v>
      </c>
      <c r="CA84" s="91">
        <f t="shared" si="88"/>
        <v>-7.6219546427682916E-2</v>
      </c>
      <c r="CB84" s="91">
        <f t="shared" si="88"/>
        <v>-7.6634891739305488E-2</v>
      </c>
      <c r="CC84" s="91">
        <f t="shared" si="88"/>
        <v>-5.0672557802579732E-2</v>
      </c>
      <c r="CD84" s="91">
        <f t="shared" si="88"/>
        <v>-3.9004079263657787E-2</v>
      </c>
      <c r="CE84" s="80"/>
      <c r="CF84" s="80"/>
      <c r="CG84" s="80"/>
    </row>
    <row r="85" spans="1:85" ht="15" customHeight="1"/>
    <row r="86" spans="1:85" ht="15" hidden="1" customHeight="1">
      <c r="A86" s="118" t="s">
        <v>620</v>
      </c>
      <c r="B86" s="80"/>
      <c r="C86" s="80"/>
      <c r="D86" s="80"/>
      <c r="E86" s="80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/>
      <c r="W86" s="80"/>
      <c r="X86" s="80"/>
      <c r="Y86" s="80"/>
      <c r="Z86" s="80"/>
      <c r="AA86" s="80"/>
      <c r="AB86" s="118" t="s">
        <v>621</v>
      </c>
      <c r="AC86" s="80"/>
      <c r="AD86" s="80"/>
      <c r="AE86" s="80"/>
      <c r="AF86" s="80"/>
      <c r="AG86" s="80"/>
      <c r="AH86" s="80"/>
      <c r="AI86" s="80"/>
      <c r="AJ86" s="80"/>
      <c r="AK86" s="80"/>
      <c r="AL86" s="80"/>
      <c r="AM86" s="80"/>
      <c r="AN86" s="80"/>
      <c r="AO86" s="80"/>
      <c r="AP86" s="80"/>
      <c r="AQ86" s="80"/>
      <c r="AR86" s="80"/>
      <c r="AS86" s="80"/>
      <c r="AT86" s="80"/>
      <c r="AU86" s="80"/>
      <c r="AV86" s="80"/>
      <c r="AW86" s="80"/>
      <c r="AX86" s="80"/>
      <c r="AY86" s="80"/>
      <c r="AZ86" s="80"/>
      <c r="BA86" s="80"/>
      <c r="BB86" s="79"/>
      <c r="BC86" s="79"/>
      <c r="BD86" s="79"/>
      <c r="BE86" s="79"/>
      <c r="BF86" s="79"/>
      <c r="BG86" s="79"/>
      <c r="BH86" s="79"/>
      <c r="BI86" s="79"/>
      <c r="BJ86" s="79"/>
      <c r="BK86" s="79"/>
      <c r="BL86" s="79"/>
      <c r="BM86" s="79"/>
      <c r="BN86" s="79"/>
      <c r="BO86" s="79"/>
      <c r="BP86" s="79"/>
      <c r="BQ86" s="79"/>
      <c r="BR86" s="79"/>
      <c r="BS86" s="79"/>
      <c r="BT86" s="79"/>
      <c r="BU86" s="79"/>
      <c r="BV86" s="79"/>
      <c r="BW86" s="79"/>
      <c r="BX86" s="79"/>
      <c r="BY86" s="79"/>
      <c r="BZ86" s="79"/>
      <c r="CA86" s="79"/>
      <c r="CB86" s="79"/>
      <c r="CC86" s="79"/>
      <c r="CD86" s="79"/>
      <c r="CE86" s="79"/>
      <c r="CF86" s="80"/>
      <c r="CG86" s="80"/>
    </row>
    <row r="87" spans="1:85" ht="15" hidden="1" customHeight="1">
      <c r="A87" s="80" t="s">
        <v>622</v>
      </c>
      <c r="B87" s="223"/>
      <c r="C87" s="223"/>
      <c r="D87" s="223"/>
      <c r="E87" s="223"/>
      <c r="F87" s="223"/>
      <c r="G87" s="223"/>
      <c r="H87" s="223"/>
      <c r="I87" s="223"/>
      <c r="J87" s="223"/>
      <c r="K87" s="223"/>
      <c r="L87" s="223"/>
      <c r="M87" s="223">
        <v>71.599999999999994</v>
      </c>
      <c r="N87" s="223">
        <v>149.5</v>
      </c>
      <c r="O87" s="224">
        <v>150.1</v>
      </c>
      <c r="P87" s="224">
        <f t="shared" ref="P87:Z89" si="89">P97*P$77</f>
        <v>189.78960000000001</v>
      </c>
      <c r="Q87" s="224">
        <f t="shared" si="89"/>
        <v>209.91608000000005</v>
      </c>
      <c r="R87" s="224">
        <f t="shared" si="89"/>
        <v>156.14559660426394</v>
      </c>
      <c r="S87" s="224">
        <f t="shared" si="89"/>
        <v>155.25884531041484</v>
      </c>
      <c r="T87" s="224">
        <f t="shared" si="89"/>
        <v>190.27573147411721</v>
      </c>
      <c r="U87" s="224">
        <f t="shared" si="89"/>
        <v>193.40468201955372</v>
      </c>
      <c r="V87" s="224">
        <f t="shared" si="89"/>
        <v>196.33788441194878</v>
      </c>
      <c r="W87" s="224">
        <f t="shared" si="89"/>
        <v>199.08186069156</v>
      </c>
      <c r="X87" s="224">
        <f t="shared" si="89"/>
        <v>201.64295089061346</v>
      </c>
      <c r="Y87" s="224">
        <f t="shared" si="89"/>
        <v>204.02731769895084</v>
      </c>
      <c r="Z87" s="224">
        <f t="shared" si="89"/>
        <v>206.24095101591359</v>
      </c>
      <c r="AA87" s="80"/>
      <c r="AB87" s="80" t="s">
        <v>622</v>
      </c>
      <c r="AC87" s="80"/>
      <c r="AD87" s="80"/>
      <c r="AE87" s="80"/>
      <c r="AF87" s="80"/>
      <c r="AG87" s="80"/>
      <c r="AH87" s="80"/>
      <c r="AI87" s="80"/>
      <c r="AJ87" s="80"/>
      <c r="AK87" s="80"/>
      <c r="AL87" s="80"/>
      <c r="AM87" s="80"/>
      <c r="AN87" s="80"/>
      <c r="AO87" s="80"/>
      <c r="AP87" s="80"/>
      <c r="AQ87" s="80"/>
      <c r="AR87" s="80"/>
      <c r="AS87" s="80"/>
      <c r="AT87" s="80"/>
      <c r="AU87" s="80"/>
      <c r="AV87" s="80"/>
      <c r="AW87" s="80"/>
      <c r="AX87" s="80"/>
      <c r="AY87" s="80"/>
      <c r="AZ87" s="80"/>
      <c r="BA87" s="80"/>
      <c r="BB87" s="84"/>
      <c r="BC87" s="84"/>
      <c r="BD87" s="84"/>
      <c r="BE87" s="84"/>
      <c r="BF87" s="84"/>
      <c r="BG87" s="84"/>
      <c r="BH87" s="84"/>
      <c r="BI87" s="84"/>
      <c r="BJ87" s="84"/>
      <c r="BK87" s="84"/>
      <c r="BL87" s="84"/>
      <c r="BM87" s="84"/>
      <c r="BN87" s="84"/>
      <c r="BO87" s="84"/>
      <c r="BP87" s="84"/>
      <c r="BQ87" s="84"/>
      <c r="BR87" s="84"/>
      <c r="BS87" s="84"/>
      <c r="BT87" s="84"/>
      <c r="BU87" s="84"/>
      <c r="BV87" s="84">
        <v>37.700000000000003</v>
      </c>
      <c r="BW87" s="84">
        <v>37.5</v>
      </c>
      <c r="BX87" s="84">
        <v>37.299999999999997</v>
      </c>
      <c r="BY87" s="84">
        <f>149.5-BV87-BW87-BX87</f>
        <v>37</v>
      </c>
      <c r="BZ87" s="84">
        <v>36.799999999999997</v>
      </c>
      <c r="CA87" s="84">
        <v>38</v>
      </c>
      <c r="CB87" s="84">
        <v>37.5</v>
      </c>
      <c r="CC87" s="84">
        <f>O87-BZ87-CA87-CB87</f>
        <v>37.799999999999997</v>
      </c>
      <c r="CD87" s="84">
        <v>37.799999999999997</v>
      </c>
      <c r="CE87" s="79"/>
      <c r="CF87" s="80"/>
      <c r="CG87" s="80"/>
    </row>
    <row r="88" spans="1:85" ht="15" hidden="1" customHeight="1">
      <c r="A88" s="80" t="s">
        <v>623</v>
      </c>
      <c r="B88" s="223"/>
      <c r="C88" s="223"/>
      <c r="D88" s="223"/>
      <c r="E88" s="223"/>
      <c r="F88" s="223"/>
      <c r="G88" s="223"/>
      <c r="H88" s="223"/>
      <c r="I88" s="223"/>
      <c r="J88" s="223"/>
      <c r="K88" s="223"/>
      <c r="L88" s="223"/>
      <c r="M88" s="223">
        <v>45.9</v>
      </c>
      <c r="N88" s="223">
        <v>92.4</v>
      </c>
      <c r="O88" s="224">
        <v>99.9</v>
      </c>
      <c r="P88" s="224">
        <f t="shared" si="89"/>
        <v>120.7752</v>
      </c>
      <c r="Q88" s="224">
        <f t="shared" si="89"/>
        <v>133.58296000000001</v>
      </c>
      <c r="R88" s="224">
        <f t="shared" si="89"/>
        <v>99.365379657258856</v>
      </c>
      <c r="S88" s="224">
        <f t="shared" si="89"/>
        <v>98.801083379354893</v>
      </c>
      <c r="T88" s="224">
        <f t="shared" si="89"/>
        <v>121.08455639262002</v>
      </c>
      <c r="U88" s="224">
        <f t="shared" si="89"/>
        <v>123.07570673971598</v>
      </c>
      <c r="V88" s="224">
        <f t="shared" si="89"/>
        <v>124.94229008033103</v>
      </c>
      <c r="W88" s="224">
        <f t="shared" si="89"/>
        <v>126.68845680371999</v>
      </c>
      <c r="X88" s="224">
        <f t="shared" si="89"/>
        <v>128.31824147584493</v>
      </c>
      <c r="Y88" s="224">
        <f t="shared" si="89"/>
        <v>129.83556580842324</v>
      </c>
      <c r="Z88" s="224">
        <f t="shared" si="89"/>
        <v>131.24424155558137</v>
      </c>
      <c r="AA88" s="80"/>
      <c r="AB88" s="80" t="s">
        <v>623</v>
      </c>
      <c r="AC88" s="80"/>
      <c r="AD88" s="80"/>
      <c r="AE88" s="80"/>
      <c r="AF88" s="80"/>
      <c r="AG88" s="80"/>
      <c r="AH88" s="80"/>
      <c r="AI88" s="80"/>
      <c r="AJ88" s="80"/>
      <c r="AK88" s="80"/>
      <c r="AL88" s="80"/>
      <c r="AM88" s="80"/>
      <c r="AN88" s="80"/>
      <c r="AO88" s="80"/>
      <c r="AP88" s="80"/>
      <c r="AQ88" s="80"/>
      <c r="AR88" s="80"/>
      <c r="AS88" s="80"/>
      <c r="AT88" s="80"/>
      <c r="AU88" s="80"/>
      <c r="AV88" s="80"/>
      <c r="AW88" s="80"/>
      <c r="AX88" s="80"/>
      <c r="AY88" s="80"/>
      <c r="AZ88" s="80"/>
      <c r="BA88" s="80"/>
      <c r="BB88" s="84"/>
      <c r="BC88" s="84"/>
      <c r="BD88" s="84"/>
      <c r="BE88" s="84"/>
      <c r="BF88" s="84"/>
      <c r="BG88" s="84"/>
      <c r="BH88" s="84"/>
      <c r="BI88" s="84"/>
      <c r="BJ88" s="84"/>
      <c r="BK88" s="84"/>
      <c r="BL88" s="84"/>
      <c r="BM88" s="84"/>
      <c r="BN88" s="84"/>
      <c r="BO88" s="84"/>
      <c r="BP88" s="84"/>
      <c r="BQ88" s="84"/>
      <c r="BR88" s="84"/>
      <c r="BS88" s="84"/>
      <c r="BT88" s="84"/>
      <c r="BU88" s="84"/>
      <c r="BV88" s="84">
        <v>22.6</v>
      </c>
      <c r="BW88" s="84">
        <v>23.1</v>
      </c>
      <c r="BX88" s="84">
        <v>23.2</v>
      </c>
      <c r="BY88" s="84">
        <f>92.4-BV88-BW88-BX88</f>
        <v>23.500000000000011</v>
      </c>
      <c r="BZ88" s="84">
        <v>24.4</v>
      </c>
      <c r="CA88" s="84">
        <v>24.7</v>
      </c>
      <c r="CB88" s="84">
        <v>25.1</v>
      </c>
      <c r="CC88" s="84">
        <f>O88-BZ88-CA88-CB88</f>
        <v>25.699999999999996</v>
      </c>
      <c r="CD88" s="84">
        <v>26.4</v>
      </c>
      <c r="CE88" s="79"/>
      <c r="CF88" s="80"/>
      <c r="CG88" s="80"/>
    </row>
    <row r="89" spans="1:85" ht="15" hidden="1" customHeight="1">
      <c r="A89" s="80" t="s">
        <v>624</v>
      </c>
      <c r="B89" s="225"/>
      <c r="C89" s="225"/>
      <c r="D89" s="225"/>
      <c r="E89" s="225"/>
      <c r="F89" s="225"/>
      <c r="G89" s="225"/>
      <c r="H89" s="225"/>
      <c r="I89" s="225"/>
      <c r="J89" s="225"/>
      <c r="K89" s="225"/>
      <c r="L89" s="225"/>
      <c r="M89" s="225">
        <v>14.9</v>
      </c>
      <c r="N89" s="225">
        <v>29.7</v>
      </c>
      <c r="O89" s="226">
        <v>29.6</v>
      </c>
      <c r="P89" s="226">
        <f t="shared" si="89"/>
        <v>34.507200000000005</v>
      </c>
      <c r="Q89" s="226">
        <f t="shared" si="89"/>
        <v>38.166560000000004</v>
      </c>
      <c r="R89" s="226">
        <f t="shared" si="89"/>
        <v>28.390108473502536</v>
      </c>
      <c r="S89" s="226">
        <f t="shared" si="89"/>
        <v>28.228880965529971</v>
      </c>
      <c r="T89" s="226">
        <f t="shared" si="89"/>
        <v>34.595587540748582</v>
      </c>
      <c r="U89" s="226">
        <f t="shared" si="89"/>
        <v>35.164487639918853</v>
      </c>
      <c r="V89" s="226">
        <f t="shared" si="89"/>
        <v>35.697797165808872</v>
      </c>
      <c r="W89" s="226">
        <f t="shared" si="89"/>
        <v>36.196701943919997</v>
      </c>
      <c r="X89" s="226">
        <f t="shared" si="89"/>
        <v>36.662354707384267</v>
      </c>
      <c r="Y89" s="226">
        <f t="shared" si="89"/>
        <v>37.095875945263792</v>
      </c>
      <c r="Z89" s="226">
        <f t="shared" si="89"/>
        <v>37.498354730166106</v>
      </c>
      <c r="AA89" s="80"/>
      <c r="AB89" s="80" t="s">
        <v>624</v>
      </c>
      <c r="AC89" s="80"/>
      <c r="AD89" s="80"/>
      <c r="AE89" s="80"/>
      <c r="AF89" s="80"/>
      <c r="AG89" s="80"/>
      <c r="AH89" s="80"/>
      <c r="AI89" s="80"/>
      <c r="AJ89" s="80"/>
      <c r="AK89" s="80"/>
      <c r="AL89" s="80"/>
      <c r="AM89" s="80"/>
      <c r="AN89" s="80"/>
      <c r="AO89" s="80"/>
      <c r="AP89" s="80"/>
      <c r="AQ89" s="80"/>
      <c r="AR89" s="80"/>
      <c r="AS89" s="80"/>
      <c r="AT89" s="80"/>
      <c r="AU89" s="80"/>
      <c r="AV89" s="80"/>
      <c r="AW89" s="80"/>
      <c r="AX89" s="80"/>
      <c r="AY89" s="80"/>
      <c r="AZ89" s="80"/>
      <c r="BA89" s="80"/>
      <c r="BB89" s="84"/>
      <c r="BC89" s="84"/>
      <c r="BD89" s="84"/>
      <c r="BE89" s="84"/>
      <c r="BF89" s="84"/>
      <c r="BG89" s="84"/>
      <c r="BH89" s="84"/>
      <c r="BI89" s="84"/>
      <c r="BJ89" s="84"/>
      <c r="BK89" s="84"/>
      <c r="BL89" s="84"/>
      <c r="BM89" s="84"/>
      <c r="BN89" s="84"/>
      <c r="BO89" s="84"/>
      <c r="BP89" s="84"/>
      <c r="BQ89" s="84"/>
      <c r="BR89" s="84"/>
      <c r="BS89" s="84"/>
      <c r="BT89" s="84"/>
      <c r="BU89" s="84"/>
      <c r="BV89" s="142">
        <v>7.1</v>
      </c>
      <c r="BW89" s="142">
        <v>7.4</v>
      </c>
      <c r="BX89" s="142">
        <v>7.6</v>
      </c>
      <c r="BY89" s="142">
        <f>29.7-BV89-BW89-BX89</f>
        <v>7.6000000000000014</v>
      </c>
      <c r="BZ89" s="142">
        <v>7.4</v>
      </c>
      <c r="CA89" s="142">
        <v>7.4</v>
      </c>
      <c r="CB89" s="142">
        <v>7.3</v>
      </c>
      <c r="CC89" s="142">
        <f>O89-BZ89-CA89-CB89</f>
        <v>7.5000000000000027</v>
      </c>
      <c r="CD89" s="142">
        <v>7.5</v>
      </c>
      <c r="CE89" s="79"/>
      <c r="CF89" s="80"/>
      <c r="CG89" s="80"/>
    </row>
    <row r="90" spans="1:85" ht="15" hidden="1" customHeight="1">
      <c r="A90" s="80" t="s">
        <v>625</v>
      </c>
      <c r="B90" s="80"/>
      <c r="C90" s="80"/>
      <c r="D90" s="80"/>
      <c r="E90" s="80"/>
      <c r="F90" s="80"/>
      <c r="G90" s="80"/>
      <c r="H90" s="80"/>
      <c r="I90" s="80"/>
      <c r="J90" s="80"/>
      <c r="K90" s="80"/>
      <c r="L90" s="80"/>
      <c r="M90" s="80">
        <f t="shared" ref="M90:Z90" si="90">SUM(M87:M89)</f>
        <v>132.4</v>
      </c>
      <c r="N90" s="80">
        <f t="shared" si="90"/>
        <v>271.60000000000002</v>
      </c>
      <c r="O90" s="224">
        <f t="shared" si="90"/>
        <v>279.60000000000002</v>
      </c>
      <c r="P90" s="224">
        <f t="shared" si="90"/>
        <v>345.072</v>
      </c>
      <c r="Q90" s="224">
        <f t="shared" si="90"/>
        <v>381.66560000000004</v>
      </c>
      <c r="R90" s="224">
        <f t="shared" si="90"/>
        <v>283.90108473502534</v>
      </c>
      <c r="S90" s="224">
        <f t="shared" si="90"/>
        <v>282.2888096552997</v>
      </c>
      <c r="T90" s="224">
        <f t="shared" si="90"/>
        <v>345.95587540748579</v>
      </c>
      <c r="U90" s="224">
        <f t="shared" si="90"/>
        <v>351.64487639918855</v>
      </c>
      <c r="V90" s="224">
        <f t="shared" si="90"/>
        <v>356.97797165808868</v>
      </c>
      <c r="W90" s="224">
        <f t="shared" si="90"/>
        <v>361.96701943919999</v>
      </c>
      <c r="X90" s="224">
        <f t="shared" si="90"/>
        <v>366.62354707384264</v>
      </c>
      <c r="Y90" s="224">
        <f t="shared" si="90"/>
        <v>370.95875945263788</v>
      </c>
      <c r="Z90" s="224">
        <f t="shared" si="90"/>
        <v>374.98354730166108</v>
      </c>
      <c r="AA90" s="80"/>
      <c r="AB90" s="80" t="s">
        <v>625</v>
      </c>
      <c r="AC90" s="80"/>
      <c r="AD90" s="80"/>
      <c r="AE90" s="80"/>
      <c r="AF90" s="80"/>
      <c r="AG90" s="80"/>
      <c r="AH90" s="80"/>
      <c r="AI90" s="80"/>
      <c r="AJ90" s="80"/>
      <c r="AK90" s="80"/>
      <c r="AL90" s="80"/>
      <c r="AM90" s="80"/>
      <c r="AN90" s="80"/>
      <c r="AO90" s="80"/>
      <c r="AP90" s="80"/>
      <c r="AQ90" s="80"/>
      <c r="AR90" s="80"/>
      <c r="AS90" s="80"/>
      <c r="AT90" s="80"/>
      <c r="AU90" s="80"/>
      <c r="AV90" s="80"/>
      <c r="AW90" s="80"/>
      <c r="AX90" s="80"/>
      <c r="AY90" s="80"/>
      <c r="AZ90" s="80"/>
      <c r="BA90" s="80"/>
      <c r="BB90" s="79"/>
      <c r="BC90" s="79"/>
      <c r="BD90" s="79"/>
      <c r="BE90" s="79"/>
      <c r="BF90" s="79"/>
      <c r="BG90" s="79"/>
      <c r="BH90" s="79"/>
      <c r="BI90" s="79"/>
      <c r="BJ90" s="79"/>
      <c r="BK90" s="79"/>
      <c r="BL90" s="79"/>
      <c r="BM90" s="79"/>
      <c r="BN90" s="79"/>
      <c r="BO90" s="79"/>
      <c r="BP90" s="79"/>
      <c r="BQ90" s="79"/>
      <c r="BR90" s="79"/>
      <c r="BS90" s="79"/>
      <c r="BT90" s="79"/>
      <c r="BU90" s="79"/>
      <c r="BV90" s="85">
        <f t="shared" ref="BV90:CD90" si="91">SUM(BV87:BV89)</f>
        <v>67.400000000000006</v>
      </c>
      <c r="BW90" s="85">
        <f t="shared" si="91"/>
        <v>68</v>
      </c>
      <c r="BX90" s="85">
        <f t="shared" si="91"/>
        <v>68.099999999999994</v>
      </c>
      <c r="BY90" s="85">
        <f t="shared" si="91"/>
        <v>68.100000000000023</v>
      </c>
      <c r="BZ90" s="85">
        <f t="shared" si="91"/>
        <v>68.599999999999994</v>
      </c>
      <c r="CA90" s="85">
        <f t="shared" si="91"/>
        <v>70.100000000000009</v>
      </c>
      <c r="CB90" s="85">
        <f t="shared" si="91"/>
        <v>69.900000000000006</v>
      </c>
      <c r="CC90" s="85">
        <f t="shared" si="91"/>
        <v>71</v>
      </c>
      <c r="CD90" s="85">
        <f t="shared" si="91"/>
        <v>71.699999999999989</v>
      </c>
      <c r="CE90" s="79"/>
      <c r="CF90" s="80"/>
      <c r="CG90" s="80"/>
    </row>
    <row r="91" spans="1:85" ht="15" hidden="1" customHeight="1">
      <c r="A91" s="80"/>
      <c r="B91" s="80"/>
      <c r="C91" s="80"/>
      <c r="D91" s="80"/>
      <c r="E91" s="80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80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80"/>
      <c r="AB91" s="80"/>
      <c r="AC91" s="80"/>
      <c r="AD91" s="80"/>
      <c r="AE91" s="80"/>
      <c r="AF91" s="80"/>
      <c r="AG91" s="80"/>
      <c r="AH91" s="80"/>
      <c r="AI91" s="80"/>
      <c r="AJ91" s="80"/>
      <c r="AK91" s="80"/>
      <c r="AL91" s="80"/>
      <c r="AM91" s="80"/>
      <c r="AN91" s="80"/>
      <c r="AO91" s="80"/>
      <c r="AP91" s="80"/>
      <c r="AQ91" s="80"/>
      <c r="AR91" s="80"/>
      <c r="AS91" s="80"/>
      <c r="AT91" s="80"/>
      <c r="AU91" s="80"/>
      <c r="AV91" s="80"/>
      <c r="AW91" s="80"/>
      <c r="AX91" s="80"/>
      <c r="AY91" s="80"/>
      <c r="AZ91" s="80"/>
      <c r="BA91" s="80"/>
      <c r="BB91" s="79"/>
      <c r="BC91" s="79"/>
      <c r="BD91" s="79"/>
      <c r="BE91" s="79"/>
      <c r="BF91" s="79"/>
      <c r="BG91" s="79"/>
      <c r="BH91" s="79"/>
      <c r="BI91" s="79"/>
      <c r="BJ91" s="79"/>
      <c r="BK91" s="79"/>
      <c r="BL91" s="79"/>
      <c r="BM91" s="79"/>
      <c r="BN91" s="79"/>
      <c r="BO91" s="79"/>
      <c r="BP91" s="79"/>
      <c r="BQ91" s="79"/>
      <c r="BR91" s="79"/>
      <c r="BS91" s="79"/>
      <c r="BT91" s="79"/>
      <c r="BU91" s="79"/>
      <c r="BV91" s="79"/>
      <c r="BW91" s="79"/>
      <c r="BX91" s="79"/>
      <c r="BY91" s="79"/>
      <c r="BZ91" s="79"/>
      <c r="CA91" s="79"/>
      <c r="CB91" s="79"/>
      <c r="CC91" s="79"/>
      <c r="CD91" s="79"/>
      <c r="CE91" s="79"/>
      <c r="CF91" s="80"/>
      <c r="CG91" s="80"/>
    </row>
    <row r="92" spans="1:85" ht="15" hidden="1" customHeight="1">
      <c r="A92" s="80" t="s">
        <v>626</v>
      </c>
      <c r="B92" s="80"/>
      <c r="C92" s="80"/>
      <c r="D92" s="80"/>
      <c r="E92" s="80"/>
      <c r="F92" s="80"/>
      <c r="G92" s="80"/>
      <c r="H92" s="80"/>
      <c r="I92" s="80"/>
      <c r="J92" s="80"/>
      <c r="K92" s="80"/>
      <c r="L92" s="80"/>
      <c r="M92" s="227"/>
      <c r="N92" s="227">
        <f t="shared" ref="N92:Z95" si="92">N87/M87-1</f>
        <v>1.0879888268156428</v>
      </c>
      <c r="O92" s="227">
        <f t="shared" si="92"/>
        <v>4.0133779264213132E-3</v>
      </c>
      <c r="P92" s="227">
        <f t="shared" si="92"/>
        <v>0.26442105263157911</v>
      </c>
      <c r="Q92" s="227">
        <f t="shared" si="92"/>
        <v>0.10604627440070491</v>
      </c>
      <c r="R92" s="227">
        <f t="shared" si="92"/>
        <v>-0.25615228426395964</v>
      </c>
      <c r="S92" s="227">
        <f t="shared" si="92"/>
        <v>-5.6790028866231523E-3</v>
      </c>
      <c r="T92" s="227">
        <f t="shared" si="92"/>
        <v>0.22553875171293325</v>
      </c>
      <c r="U92" s="227">
        <f t="shared" si="92"/>
        <v>1.644429650169088E-2</v>
      </c>
      <c r="V92" s="227">
        <f t="shared" si="92"/>
        <v>1.5166139525508049E-2</v>
      </c>
      <c r="W92" s="227">
        <f t="shared" si="92"/>
        <v>1.3975786119065692E-2</v>
      </c>
      <c r="X92" s="227">
        <f t="shared" si="92"/>
        <v>1.2864508047879752E-2</v>
      </c>
      <c r="Y92" s="227">
        <f t="shared" si="92"/>
        <v>1.1824697058866462E-2</v>
      </c>
      <c r="Z92" s="227">
        <f t="shared" si="92"/>
        <v>1.084969082536813E-2</v>
      </c>
      <c r="AA92" s="80"/>
      <c r="AB92" s="80" t="s">
        <v>626</v>
      </c>
      <c r="AC92" s="80"/>
      <c r="AD92" s="80"/>
      <c r="AE92" s="80"/>
      <c r="AF92" s="80"/>
      <c r="AG92" s="80"/>
      <c r="AH92" s="80"/>
      <c r="AI92" s="80"/>
      <c r="AJ92" s="80"/>
      <c r="AK92" s="80"/>
      <c r="AL92" s="80"/>
      <c r="AM92" s="80"/>
      <c r="AN92" s="80"/>
      <c r="AO92" s="80"/>
      <c r="AP92" s="80"/>
      <c r="AQ92" s="80"/>
      <c r="AR92" s="80"/>
      <c r="AS92" s="80"/>
      <c r="AT92" s="80"/>
      <c r="AU92" s="80"/>
      <c r="AV92" s="80"/>
      <c r="AW92" s="80"/>
      <c r="AX92" s="80"/>
      <c r="AY92" s="80"/>
      <c r="AZ92" s="80"/>
      <c r="BA92" s="80"/>
      <c r="BB92" s="79"/>
      <c r="BC92" s="79"/>
      <c r="BD92" s="79"/>
      <c r="BE92" s="79"/>
      <c r="BF92" s="79"/>
      <c r="BG92" s="79"/>
      <c r="BH92" s="79"/>
      <c r="BI92" s="79"/>
      <c r="BJ92" s="79"/>
      <c r="BK92" s="79"/>
      <c r="BL92" s="79"/>
      <c r="BM92" s="79"/>
      <c r="BN92" s="79"/>
      <c r="BO92" s="79"/>
      <c r="BP92" s="79"/>
      <c r="BQ92" s="79"/>
      <c r="BR92" s="79"/>
      <c r="BS92" s="79"/>
      <c r="BT92" s="79"/>
      <c r="BU92" s="79"/>
      <c r="BV92" s="91" t="e">
        <f t="shared" ref="BV92:CD95" si="93">BV87/BR87-1</f>
        <v>#DIV/0!</v>
      </c>
      <c r="BW92" s="91" t="e">
        <f t="shared" si="93"/>
        <v>#DIV/0!</v>
      </c>
      <c r="BX92" s="91" t="e">
        <f t="shared" si="93"/>
        <v>#DIV/0!</v>
      </c>
      <c r="BY92" s="91" t="e">
        <f t="shared" si="93"/>
        <v>#DIV/0!</v>
      </c>
      <c r="BZ92" s="91">
        <f t="shared" si="93"/>
        <v>-2.3872679045092937E-2</v>
      </c>
      <c r="CA92" s="91">
        <f t="shared" si="93"/>
        <v>1.3333333333333419E-2</v>
      </c>
      <c r="CB92" s="91">
        <f t="shared" si="93"/>
        <v>5.3619302949061698E-3</v>
      </c>
      <c r="CC92" s="91">
        <f t="shared" si="93"/>
        <v>2.1621621621621623E-2</v>
      </c>
      <c r="CD92" s="91">
        <f t="shared" si="93"/>
        <v>2.7173913043478271E-2</v>
      </c>
      <c r="CE92" s="79"/>
      <c r="CF92" s="80"/>
      <c r="CG92" s="80"/>
    </row>
    <row r="93" spans="1:85" ht="15" hidden="1" customHeight="1">
      <c r="A93" s="80" t="s">
        <v>627</v>
      </c>
      <c r="B93" s="80"/>
      <c r="C93" s="80"/>
      <c r="D93" s="80"/>
      <c r="E93" s="80"/>
      <c r="F93" s="80"/>
      <c r="G93" s="80"/>
      <c r="H93" s="80"/>
      <c r="I93" s="80"/>
      <c r="J93" s="80"/>
      <c r="K93" s="80"/>
      <c r="L93" s="80"/>
      <c r="M93" s="227"/>
      <c r="N93" s="227">
        <f t="shared" si="92"/>
        <v>1.013071895424837</v>
      </c>
      <c r="O93" s="227">
        <f t="shared" si="92"/>
        <v>8.1168831168831224E-2</v>
      </c>
      <c r="P93" s="227">
        <f t="shared" si="92"/>
        <v>0.20896096096096084</v>
      </c>
      <c r="Q93" s="227">
        <f t="shared" si="92"/>
        <v>0.10604627440070491</v>
      </c>
      <c r="R93" s="227">
        <f t="shared" si="92"/>
        <v>-0.25615228426395964</v>
      </c>
      <c r="S93" s="227">
        <f t="shared" si="92"/>
        <v>-5.6790028866230413E-3</v>
      </c>
      <c r="T93" s="227">
        <f t="shared" si="92"/>
        <v>0.22553875171293303</v>
      </c>
      <c r="U93" s="227">
        <f t="shared" si="92"/>
        <v>1.6444296501691102E-2</v>
      </c>
      <c r="V93" s="227">
        <f t="shared" si="92"/>
        <v>1.5166139525508049E-2</v>
      </c>
      <c r="W93" s="227">
        <f t="shared" si="92"/>
        <v>1.397578611906547E-2</v>
      </c>
      <c r="X93" s="227">
        <f t="shared" si="92"/>
        <v>1.2864508047879974E-2</v>
      </c>
      <c r="Y93" s="227">
        <f t="shared" si="92"/>
        <v>1.182469705886624E-2</v>
      </c>
      <c r="Z93" s="227">
        <f t="shared" si="92"/>
        <v>1.084969082536813E-2</v>
      </c>
      <c r="AA93" s="80"/>
      <c r="AB93" s="80" t="s">
        <v>627</v>
      </c>
      <c r="AC93" s="80"/>
      <c r="AD93" s="80"/>
      <c r="AE93" s="80"/>
      <c r="AF93" s="80"/>
      <c r="AG93" s="80"/>
      <c r="AH93" s="80"/>
      <c r="AI93" s="80"/>
      <c r="AJ93" s="80"/>
      <c r="AK93" s="80"/>
      <c r="AL93" s="80"/>
      <c r="AM93" s="80"/>
      <c r="AN93" s="80"/>
      <c r="AO93" s="80"/>
      <c r="AP93" s="80"/>
      <c r="AQ93" s="80"/>
      <c r="AR93" s="80"/>
      <c r="AS93" s="80"/>
      <c r="AT93" s="80"/>
      <c r="AU93" s="80"/>
      <c r="AV93" s="80"/>
      <c r="AW93" s="80"/>
      <c r="AX93" s="80"/>
      <c r="AY93" s="80"/>
      <c r="AZ93" s="80"/>
      <c r="BA93" s="80"/>
      <c r="BB93" s="79"/>
      <c r="BC93" s="79"/>
      <c r="BD93" s="79"/>
      <c r="BE93" s="79"/>
      <c r="BF93" s="79"/>
      <c r="BG93" s="79"/>
      <c r="BH93" s="79"/>
      <c r="BI93" s="79"/>
      <c r="BJ93" s="79"/>
      <c r="BK93" s="79"/>
      <c r="BL93" s="79"/>
      <c r="BM93" s="79"/>
      <c r="BN93" s="79"/>
      <c r="BO93" s="79"/>
      <c r="BP93" s="79"/>
      <c r="BQ93" s="79"/>
      <c r="BR93" s="79"/>
      <c r="BS93" s="79"/>
      <c r="BT93" s="79"/>
      <c r="BU93" s="79"/>
      <c r="BV93" s="91" t="e">
        <f t="shared" si="93"/>
        <v>#DIV/0!</v>
      </c>
      <c r="BW93" s="91" t="e">
        <f t="shared" si="93"/>
        <v>#DIV/0!</v>
      </c>
      <c r="BX93" s="91" t="e">
        <f t="shared" si="93"/>
        <v>#DIV/0!</v>
      </c>
      <c r="BY93" s="91" t="e">
        <f t="shared" si="93"/>
        <v>#DIV/0!</v>
      </c>
      <c r="BZ93" s="91">
        <f t="shared" si="93"/>
        <v>7.9646017699114946E-2</v>
      </c>
      <c r="CA93" s="91">
        <f t="shared" si="93"/>
        <v>6.9264069264069139E-2</v>
      </c>
      <c r="CB93" s="91">
        <f t="shared" si="93"/>
        <v>8.1896551724138122E-2</v>
      </c>
      <c r="CC93" s="91">
        <f t="shared" si="93"/>
        <v>9.3617021276594992E-2</v>
      </c>
      <c r="CD93" s="91">
        <f t="shared" si="93"/>
        <v>8.1967213114754189E-2</v>
      </c>
      <c r="CE93" s="79"/>
      <c r="CF93" s="80"/>
      <c r="CG93" s="80"/>
    </row>
    <row r="94" spans="1:85" ht="15" hidden="1" customHeight="1">
      <c r="A94" s="80" t="s">
        <v>628</v>
      </c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228"/>
      <c r="N94" s="228">
        <f t="shared" si="92"/>
        <v>0.99328859060402674</v>
      </c>
      <c r="O94" s="228">
        <f t="shared" si="92"/>
        <v>-3.3670033670032407E-3</v>
      </c>
      <c r="P94" s="228">
        <f t="shared" si="92"/>
        <v>0.16578378378378389</v>
      </c>
      <c r="Q94" s="228">
        <f t="shared" si="92"/>
        <v>0.10604627440070469</v>
      </c>
      <c r="R94" s="228">
        <f t="shared" si="92"/>
        <v>-0.25615228426395953</v>
      </c>
      <c r="S94" s="228">
        <f t="shared" si="92"/>
        <v>-5.6790028866231523E-3</v>
      </c>
      <c r="T94" s="228">
        <f t="shared" si="92"/>
        <v>0.22553875171293325</v>
      </c>
      <c r="U94" s="228">
        <f t="shared" si="92"/>
        <v>1.644429650169088E-2</v>
      </c>
      <c r="V94" s="228">
        <f t="shared" si="92"/>
        <v>1.5166139525508271E-2</v>
      </c>
      <c r="W94" s="228">
        <f t="shared" si="92"/>
        <v>1.397578611906547E-2</v>
      </c>
      <c r="X94" s="228">
        <f t="shared" si="92"/>
        <v>1.2864508047879974E-2</v>
      </c>
      <c r="Y94" s="228">
        <f t="shared" si="92"/>
        <v>1.1824697058866462E-2</v>
      </c>
      <c r="Z94" s="228">
        <f t="shared" si="92"/>
        <v>1.0849690825367908E-2</v>
      </c>
      <c r="AA94" s="80"/>
      <c r="AB94" s="80" t="s">
        <v>628</v>
      </c>
      <c r="AC94" s="80"/>
      <c r="AD94" s="80"/>
      <c r="AE94" s="80"/>
      <c r="AF94" s="80"/>
      <c r="AG94" s="80"/>
      <c r="AH94" s="80"/>
      <c r="AI94" s="80"/>
      <c r="AJ94" s="80"/>
      <c r="AK94" s="80"/>
      <c r="AL94" s="80"/>
      <c r="AM94" s="80"/>
      <c r="AN94" s="80"/>
      <c r="AO94" s="80"/>
      <c r="AP94" s="80"/>
      <c r="AQ94" s="80"/>
      <c r="AR94" s="80"/>
      <c r="AS94" s="80"/>
      <c r="AT94" s="80"/>
      <c r="AU94" s="80"/>
      <c r="AV94" s="80"/>
      <c r="AW94" s="80"/>
      <c r="AX94" s="80"/>
      <c r="AY94" s="80"/>
      <c r="AZ94" s="80"/>
      <c r="BA94" s="80"/>
      <c r="BB94" s="79"/>
      <c r="BC94" s="79"/>
      <c r="BD94" s="79"/>
      <c r="BE94" s="79"/>
      <c r="BF94" s="79"/>
      <c r="BG94" s="79"/>
      <c r="BH94" s="79"/>
      <c r="BI94" s="79"/>
      <c r="BJ94" s="79"/>
      <c r="BK94" s="79"/>
      <c r="BL94" s="79"/>
      <c r="BM94" s="79"/>
      <c r="BN94" s="79"/>
      <c r="BO94" s="79"/>
      <c r="BP94" s="79"/>
      <c r="BQ94" s="79"/>
      <c r="BR94" s="79"/>
      <c r="BS94" s="79"/>
      <c r="BT94" s="79"/>
      <c r="BU94" s="79"/>
      <c r="BV94" s="91" t="e">
        <f t="shared" si="93"/>
        <v>#DIV/0!</v>
      </c>
      <c r="BW94" s="91" t="e">
        <f t="shared" si="93"/>
        <v>#DIV/0!</v>
      </c>
      <c r="BX94" s="91" t="e">
        <f t="shared" si="93"/>
        <v>#DIV/0!</v>
      </c>
      <c r="BY94" s="91" t="e">
        <f t="shared" si="93"/>
        <v>#DIV/0!</v>
      </c>
      <c r="BZ94" s="91">
        <f t="shared" si="93"/>
        <v>4.2253521126760729E-2</v>
      </c>
      <c r="CA94" s="91">
        <f t="shared" si="93"/>
        <v>0</v>
      </c>
      <c r="CB94" s="91">
        <f t="shared" si="93"/>
        <v>-3.9473684210526327E-2</v>
      </c>
      <c r="CC94" s="91">
        <f t="shared" si="93"/>
        <v>-1.3157894736841924E-2</v>
      </c>
      <c r="CD94" s="91">
        <f t="shared" si="93"/>
        <v>1.3513513513513375E-2</v>
      </c>
      <c r="CE94" s="79"/>
      <c r="CF94" s="80"/>
      <c r="CG94" s="80"/>
    </row>
    <row r="95" spans="1:85" ht="15" hidden="1" customHeight="1">
      <c r="A95" s="80" t="s">
        <v>629</v>
      </c>
      <c r="B95" s="80"/>
      <c r="C95" s="80"/>
      <c r="D95" s="80"/>
      <c r="E95" s="80"/>
      <c r="F95" s="80"/>
      <c r="G95" s="80"/>
      <c r="H95" s="80"/>
      <c r="I95" s="80"/>
      <c r="J95" s="80"/>
      <c r="K95" s="80"/>
      <c r="L95" s="80"/>
      <c r="M95" s="227"/>
      <c r="N95" s="227">
        <f t="shared" si="92"/>
        <v>1.0513595166163143</v>
      </c>
      <c r="O95" s="227">
        <f t="shared" si="92"/>
        <v>2.9455081001472649E-2</v>
      </c>
      <c r="P95" s="227">
        <f t="shared" si="92"/>
        <v>0.23416309012875525</v>
      </c>
      <c r="Q95" s="227">
        <f t="shared" si="92"/>
        <v>0.10604627440070491</v>
      </c>
      <c r="R95" s="227">
        <f t="shared" si="92"/>
        <v>-0.25615228426395964</v>
      </c>
      <c r="S95" s="227">
        <f t="shared" si="92"/>
        <v>-5.6790028866230413E-3</v>
      </c>
      <c r="T95" s="227">
        <f t="shared" si="92"/>
        <v>0.22553875171293325</v>
      </c>
      <c r="U95" s="227">
        <f t="shared" si="92"/>
        <v>1.644429650169088E-2</v>
      </c>
      <c r="V95" s="227">
        <f t="shared" si="92"/>
        <v>1.5166139525508049E-2</v>
      </c>
      <c r="W95" s="227">
        <f t="shared" si="92"/>
        <v>1.3975786119065692E-2</v>
      </c>
      <c r="X95" s="227">
        <f t="shared" si="92"/>
        <v>1.2864508047879752E-2</v>
      </c>
      <c r="Y95" s="227">
        <f t="shared" si="92"/>
        <v>1.1824697058866462E-2</v>
      </c>
      <c r="Z95" s="227">
        <f t="shared" si="92"/>
        <v>1.084969082536813E-2</v>
      </c>
      <c r="AA95" s="80"/>
      <c r="AB95" s="80" t="s">
        <v>629</v>
      </c>
      <c r="AC95" s="80"/>
      <c r="AD95" s="80"/>
      <c r="AE95" s="80"/>
      <c r="AF95" s="80"/>
      <c r="AG95" s="80"/>
      <c r="AH95" s="80"/>
      <c r="AI95" s="80"/>
      <c r="AJ95" s="80"/>
      <c r="AK95" s="80"/>
      <c r="AL95" s="80"/>
      <c r="AM95" s="80"/>
      <c r="AN95" s="80"/>
      <c r="AO95" s="80"/>
      <c r="AP95" s="80"/>
      <c r="AQ95" s="80"/>
      <c r="AR95" s="80"/>
      <c r="AS95" s="80"/>
      <c r="AT95" s="80"/>
      <c r="AU95" s="80"/>
      <c r="AV95" s="80"/>
      <c r="AW95" s="80"/>
      <c r="AX95" s="80"/>
      <c r="AY95" s="80"/>
      <c r="AZ95" s="80"/>
      <c r="BA95" s="80"/>
      <c r="BB95" s="79"/>
      <c r="BC95" s="79"/>
      <c r="BD95" s="79"/>
      <c r="BE95" s="79"/>
      <c r="BF95" s="79"/>
      <c r="BG95" s="79"/>
      <c r="BH95" s="79"/>
      <c r="BI95" s="79"/>
      <c r="BJ95" s="79"/>
      <c r="BK95" s="79"/>
      <c r="BL95" s="79"/>
      <c r="BM95" s="79"/>
      <c r="BN95" s="79"/>
      <c r="BO95" s="79"/>
      <c r="BP95" s="79"/>
      <c r="BQ95" s="79"/>
      <c r="BR95" s="79"/>
      <c r="BS95" s="79"/>
      <c r="BT95" s="79"/>
      <c r="BU95" s="79"/>
      <c r="BV95" s="91" t="e">
        <f t="shared" si="93"/>
        <v>#DIV/0!</v>
      </c>
      <c r="BW95" s="91" t="e">
        <f t="shared" si="93"/>
        <v>#DIV/0!</v>
      </c>
      <c r="BX95" s="91" t="e">
        <f t="shared" si="93"/>
        <v>#DIV/0!</v>
      </c>
      <c r="BY95" s="91" t="e">
        <f t="shared" si="93"/>
        <v>#DIV/0!</v>
      </c>
      <c r="BZ95" s="91">
        <f t="shared" si="93"/>
        <v>1.780415430267035E-2</v>
      </c>
      <c r="CA95" s="91">
        <f t="shared" si="93"/>
        <v>3.0882352941176583E-2</v>
      </c>
      <c r="CB95" s="91">
        <f t="shared" si="93"/>
        <v>2.6431718061674214E-2</v>
      </c>
      <c r="CC95" s="91">
        <f t="shared" si="93"/>
        <v>4.2584434654918901E-2</v>
      </c>
      <c r="CD95" s="91">
        <f t="shared" si="93"/>
        <v>4.5189504373177813E-2</v>
      </c>
      <c r="CE95" s="79"/>
      <c r="CF95" s="80"/>
      <c r="CG95" s="80"/>
    </row>
    <row r="96" spans="1:85" ht="15" hidden="1" customHeight="1">
      <c r="A96" s="80"/>
      <c r="B96" s="80"/>
      <c r="C96" s="80"/>
      <c r="D96" s="80"/>
      <c r="E96" s="80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80"/>
      <c r="V96" s="80"/>
      <c r="W96" s="80"/>
      <c r="X96" s="80"/>
      <c r="Y96" s="80"/>
      <c r="Z96" s="80"/>
      <c r="AA96" s="80"/>
      <c r="AB96" s="80"/>
      <c r="AC96" s="80"/>
      <c r="AD96" s="80"/>
      <c r="AE96" s="80"/>
      <c r="AF96" s="80"/>
      <c r="AG96" s="80"/>
      <c r="AH96" s="80"/>
      <c r="AI96" s="80"/>
      <c r="AJ96" s="80"/>
      <c r="AK96" s="80"/>
      <c r="AL96" s="80"/>
      <c r="AM96" s="80"/>
      <c r="AN96" s="80"/>
      <c r="AO96" s="80"/>
      <c r="AP96" s="80"/>
      <c r="AQ96" s="80"/>
      <c r="AR96" s="80"/>
      <c r="AS96" s="80"/>
      <c r="AT96" s="80"/>
      <c r="AU96" s="80"/>
      <c r="AV96" s="80"/>
      <c r="AW96" s="80"/>
      <c r="AX96" s="80"/>
      <c r="AY96" s="80"/>
      <c r="AZ96" s="80"/>
      <c r="BA96" s="80"/>
      <c r="BB96" s="79"/>
      <c r="BC96" s="79"/>
      <c r="BD96" s="79"/>
      <c r="BE96" s="79"/>
      <c r="BF96" s="79"/>
      <c r="BG96" s="79"/>
      <c r="BH96" s="79"/>
      <c r="BI96" s="79"/>
      <c r="BJ96" s="79"/>
      <c r="BK96" s="79"/>
      <c r="BL96" s="79"/>
      <c r="BM96" s="79"/>
      <c r="BN96" s="79"/>
      <c r="BO96" s="79"/>
      <c r="BP96" s="79"/>
      <c r="BQ96" s="79"/>
      <c r="BR96" s="79"/>
      <c r="BS96" s="79"/>
      <c r="BT96" s="79"/>
      <c r="BU96" s="79"/>
      <c r="BV96" s="79"/>
      <c r="BW96" s="79"/>
      <c r="BX96" s="79"/>
      <c r="BY96" s="79"/>
      <c r="BZ96" s="79"/>
      <c r="CA96" s="79"/>
      <c r="CB96" s="79"/>
      <c r="CC96" s="79"/>
      <c r="CD96" s="79"/>
      <c r="CE96" s="79"/>
      <c r="CF96" s="80"/>
      <c r="CG96" s="80"/>
    </row>
    <row r="97" spans="1:85" ht="15" hidden="1" customHeight="1">
      <c r="A97" s="80" t="s">
        <v>630</v>
      </c>
      <c r="B97" s="80"/>
      <c r="C97" s="80"/>
      <c r="D97" s="80"/>
      <c r="E97" s="80"/>
      <c r="F97" s="80"/>
      <c r="G97" s="80"/>
      <c r="H97" s="80"/>
      <c r="I97" s="80"/>
      <c r="J97" s="80"/>
      <c r="K97" s="80"/>
      <c r="L97" s="80"/>
      <c r="M97" s="227">
        <f t="shared" ref="M97:O100" si="94">M87/M$90</f>
        <v>0.54078549848942592</v>
      </c>
      <c r="N97" s="227">
        <f t="shared" si="94"/>
        <v>0.55044182621502202</v>
      </c>
      <c r="O97" s="227">
        <f t="shared" si="94"/>
        <v>0.5368383404864091</v>
      </c>
      <c r="P97" s="229">
        <v>0.55000000000000004</v>
      </c>
      <c r="Q97" s="229">
        <v>0.55000000000000004</v>
      </c>
      <c r="R97" s="229">
        <v>0.55000000000000004</v>
      </c>
      <c r="S97" s="229">
        <v>0.55000000000000004</v>
      </c>
      <c r="T97" s="229">
        <v>0.55000000000000004</v>
      </c>
      <c r="U97" s="229">
        <v>0.55000000000000004</v>
      </c>
      <c r="V97" s="229">
        <v>0.55000000000000004</v>
      </c>
      <c r="W97" s="229">
        <v>0.55000000000000004</v>
      </c>
      <c r="X97" s="229">
        <v>0.55000000000000004</v>
      </c>
      <c r="Y97" s="229">
        <v>0.55000000000000004</v>
      </c>
      <c r="Z97" s="229">
        <v>0.55000000000000004</v>
      </c>
      <c r="AA97" s="80"/>
      <c r="AB97" s="80" t="s">
        <v>630</v>
      </c>
      <c r="AC97" s="80"/>
      <c r="AD97" s="80"/>
      <c r="AE97" s="80"/>
      <c r="AF97" s="80"/>
      <c r="AG97" s="80"/>
      <c r="AH97" s="80"/>
      <c r="AI97" s="80"/>
      <c r="AJ97" s="80"/>
      <c r="AK97" s="80"/>
      <c r="AL97" s="80"/>
      <c r="AM97" s="80"/>
      <c r="AN97" s="80"/>
      <c r="AO97" s="80"/>
      <c r="AP97" s="80"/>
      <c r="AQ97" s="80"/>
      <c r="AR97" s="80"/>
      <c r="AS97" s="80"/>
      <c r="AT97" s="80"/>
      <c r="AU97" s="80"/>
      <c r="AV97" s="80"/>
      <c r="AW97" s="80"/>
      <c r="AX97" s="80"/>
      <c r="AY97" s="80"/>
      <c r="AZ97" s="80"/>
      <c r="BA97" s="80"/>
      <c r="BB97" s="79"/>
      <c r="BC97" s="79"/>
      <c r="BD97" s="79"/>
      <c r="BE97" s="79"/>
      <c r="BF97" s="79"/>
      <c r="BG97" s="79"/>
      <c r="BH97" s="79"/>
      <c r="BI97" s="79"/>
      <c r="BJ97" s="79"/>
      <c r="BK97" s="79"/>
      <c r="BL97" s="79"/>
      <c r="BM97" s="79"/>
      <c r="BN97" s="79"/>
      <c r="BO97" s="79"/>
      <c r="BP97" s="79"/>
      <c r="BQ97" s="79"/>
      <c r="BR97" s="79"/>
      <c r="BS97" s="79"/>
      <c r="BT97" s="79"/>
      <c r="BU97" s="79"/>
      <c r="BV97" s="79"/>
      <c r="BW97" s="79"/>
      <c r="BX97" s="79"/>
      <c r="BY97" s="79"/>
      <c r="BZ97" s="79"/>
      <c r="CA97" s="79"/>
      <c r="CB97" s="79"/>
      <c r="CC97" s="79"/>
      <c r="CD97" s="79"/>
      <c r="CE97" s="79"/>
      <c r="CF97" s="80"/>
      <c r="CG97" s="80"/>
    </row>
    <row r="98" spans="1:85" ht="15" hidden="1" customHeight="1">
      <c r="A98" s="80" t="s">
        <v>631</v>
      </c>
      <c r="B98" s="80"/>
      <c r="C98" s="80"/>
      <c r="D98" s="80"/>
      <c r="E98" s="80"/>
      <c r="F98" s="80"/>
      <c r="G98" s="80"/>
      <c r="H98" s="80"/>
      <c r="I98" s="80"/>
      <c r="J98" s="80"/>
      <c r="K98" s="80"/>
      <c r="L98" s="80"/>
      <c r="M98" s="227">
        <f t="shared" si="94"/>
        <v>0.34667673716012082</v>
      </c>
      <c r="N98" s="227">
        <f t="shared" si="94"/>
        <v>0.34020618556701032</v>
      </c>
      <c r="O98" s="227">
        <f t="shared" si="94"/>
        <v>0.3572961373390558</v>
      </c>
      <c r="P98" s="229">
        <v>0.35</v>
      </c>
      <c r="Q98" s="229">
        <v>0.35</v>
      </c>
      <c r="R98" s="229">
        <v>0.35</v>
      </c>
      <c r="S98" s="229">
        <v>0.35</v>
      </c>
      <c r="T98" s="229">
        <v>0.35</v>
      </c>
      <c r="U98" s="229">
        <v>0.35</v>
      </c>
      <c r="V98" s="229">
        <v>0.35</v>
      </c>
      <c r="W98" s="229">
        <v>0.35</v>
      </c>
      <c r="X98" s="229">
        <v>0.35</v>
      </c>
      <c r="Y98" s="229">
        <v>0.35</v>
      </c>
      <c r="Z98" s="229">
        <v>0.35</v>
      </c>
      <c r="AA98" s="80"/>
      <c r="AB98" s="80" t="s">
        <v>631</v>
      </c>
      <c r="AC98" s="80"/>
      <c r="AD98" s="80"/>
      <c r="AE98" s="80"/>
      <c r="AF98" s="80"/>
      <c r="AG98" s="80"/>
      <c r="AH98" s="80"/>
      <c r="AI98" s="80"/>
      <c r="AJ98" s="80"/>
      <c r="AK98" s="80"/>
      <c r="AL98" s="80"/>
      <c r="AM98" s="80"/>
      <c r="AN98" s="80"/>
      <c r="AO98" s="80"/>
      <c r="AP98" s="80"/>
      <c r="AQ98" s="80"/>
      <c r="AR98" s="80"/>
      <c r="AS98" s="80"/>
      <c r="AT98" s="80"/>
      <c r="AU98" s="80"/>
      <c r="AV98" s="80"/>
      <c r="AW98" s="80"/>
      <c r="AX98" s="80"/>
      <c r="AY98" s="80"/>
      <c r="AZ98" s="80"/>
      <c r="BA98" s="80"/>
      <c r="BB98" s="79"/>
      <c r="BC98" s="79"/>
      <c r="BD98" s="79"/>
      <c r="BE98" s="79"/>
      <c r="BF98" s="79"/>
      <c r="BG98" s="79"/>
      <c r="BH98" s="79"/>
      <c r="BI98" s="79"/>
      <c r="BJ98" s="79"/>
      <c r="BK98" s="79"/>
      <c r="BL98" s="79"/>
      <c r="BM98" s="79"/>
      <c r="BN98" s="79"/>
      <c r="BO98" s="79"/>
      <c r="BP98" s="79"/>
      <c r="BQ98" s="79"/>
      <c r="BR98" s="79"/>
      <c r="BS98" s="79"/>
      <c r="BT98" s="79"/>
      <c r="BU98" s="79"/>
      <c r="BV98" s="91">
        <f t="shared" ref="BV98:CD100" si="95">BV87/BV$90</f>
        <v>0.55934718100890202</v>
      </c>
      <c r="BW98" s="91">
        <f t="shared" si="95"/>
        <v>0.55147058823529416</v>
      </c>
      <c r="BX98" s="91">
        <f t="shared" si="95"/>
        <v>0.54772393538913366</v>
      </c>
      <c r="BY98" s="91">
        <f t="shared" si="95"/>
        <v>0.54331864904552107</v>
      </c>
      <c r="BZ98" s="91">
        <f t="shared" si="95"/>
        <v>0.53644314868804666</v>
      </c>
      <c r="CA98" s="91">
        <f t="shared" si="95"/>
        <v>0.54208273894436509</v>
      </c>
      <c r="CB98" s="91">
        <f t="shared" si="95"/>
        <v>0.53648068669527893</v>
      </c>
      <c r="CC98" s="91">
        <f t="shared" si="95"/>
        <v>0.53239436619718306</v>
      </c>
      <c r="CD98" s="91">
        <f t="shared" si="95"/>
        <v>0.52719665271966532</v>
      </c>
      <c r="CE98" s="79"/>
      <c r="CF98" s="80"/>
      <c r="CG98" s="80"/>
    </row>
    <row r="99" spans="1:85" ht="15" hidden="1" customHeight="1">
      <c r="A99" s="80" t="s">
        <v>632</v>
      </c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228">
        <f t="shared" si="94"/>
        <v>0.11253776435045316</v>
      </c>
      <c r="N99" s="228">
        <f t="shared" si="94"/>
        <v>0.10935198821796759</v>
      </c>
      <c r="O99" s="228">
        <f t="shared" si="94"/>
        <v>0.10586552217453504</v>
      </c>
      <c r="P99" s="230">
        <v>0.1</v>
      </c>
      <c r="Q99" s="230">
        <v>0.1</v>
      </c>
      <c r="R99" s="230">
        <v>0.1</v>
      </c>
      <c r="S99" s="230">
        <v>0.1</v>
      </c>
      <c r="T99" s="230">
        <v>0.1</v>
      </c>
      <c r="U99" s="230">
        <v>0.1</v>
      </c>
      <c r="V99" s="230">
        <v>0.1</v>
      </c>
      <c r="W99" s="230">
        <v>0.1</v>
      </c>
      <c r="X99" s="230">
        <v>0.1</v>
      </c>
      <c r="Y99" s="230">
        <v>0.1</v>
      </c>
      <c r="Z99" s="230">
        <v>0.1</v>
      </c>
      <c r="AA99" s="80"/>
      <c r="AB99" s="80" t="s">
        <v>632</v>
      </c>
      <c r="AC99" s="80"/>
      <c r="AD99" s="80"/>
      <c r="AE99" s="80"/>
      <c r="AF99" s="80"/>
      <c r="AG99" s="80"/>
      <c r="AH99" s="80"/>
      <c r="AI99" s="80"/>
      <c r="AJ99" s="80"/>
      <c r="AK99" s="80"/>
      <c r="AL99" s="80"/>
      <c r="AM99" s="80"/>
      <c r="AN99" s="80"/>
      <c r="AO99" s="80"/>
      <c r="AP99" s="80"/>
      <c r="AQ99" s="80"/>
      <c r="AR99" s="80"/>
      <c r="AS99" s="80"/>
      <c r="AT99" s="80"/>
      <c r="AU99" s="80"/>
      <c r="AV99" s="80"/>
      <c r="AW99" s="80"/>
      <c r="AX99" s="80"/>
      <c r="AY99" s="80"/>
      <c r="AZ99" s="80"/>
      <c r="BA99" s="80"/>
      <c r="BB99" s="79"/>
      <c r="BC99" s="79"/>
      <c r="BD99" s="79"/>
      <c r="BE99" s="79"/>
      <c r="BF99" s="79"/>
      <c r="BG99" s="79"/>
      <c r="BH99" s="79"/>
      <c r="BI99" s="79"/>
      <c r="BJ99" s="79"/>
      <c r="BK99" s="79"/>
      <c r="BL99" s="79"/>
      <c r="BM99" s="79"/>
      <c r="BN99" s="79"/>
      <c r="BO99" s="79"/>
      <c r="BP99" s="79"/>
      <c r="BQ99" s="79"/>
      <c r="BR99" s="79"/>
      <c r="BS99" s="79"/>
      <c r="BT99" s="79"/>
      <c r="BU99" s="79"/>
      <c r="BV99" s="91">
        <f t="shared" si="95"/>
        <v>0.33531157270029671</v>
      </c>
      <c r="BW99" s="91">
        <f t="shared" si="95"/>
        <v>0.33970588235294119</v>
      </c>
      <c r="BX99" s="91">
        <f t="shared" si="95"/>
        <v>0.34067547723935393</v>
      </c>
      <c r="BY99" s="91">
        <f t="shared" si="95"/>
        <v>0.34508076358296624</v>
      </c>
      <c r="BZ99" s="91">
        <f t="shared" si="95"/>
        <v>0.35568513119533529</v>
      </c>
      <c r="CA99" s="91">
        <f t="shared" si="95"/>
        <v>0.35235378031383729</v>
      </c>
      <c r="CB99" s="91">
        <f t="shared" si="95"/>
        <v>0.35908440629470673</v>
      </c>
      <c r="CC99" s="91">
        <f t="shared" si="95"/>
        <v>0.36197183098591545</v>
      </c>
      <c r="CD99" s="91">
        <f t="shared" si="95"/>
        <v>0.3682008368200837</v>
      </c>
      <c r="CE99" s="79"/>
      <c r="CF99" s="80"/>
      <c r="CG99" s="80"/>
    </row>
    <row r="100" spans="1:85" ht="15" hidden="1" customHeight="1">
      <c r="A100" s="80" t="s">
        <v>633</v>
      </c>
      <c r="B100" s="80"/>
      <c r="C100" s="80"/>
      <c r="D100" s="80"/>
      <c r="E100" s="80"/>
      <c r="F100" s="80"/>
      <c r="G100" s="80"/>
      <c r="H100" s="80"/>
      <c r="I100" s="80"/>
      <c r="J100" s="80"/>
      <c r="K100" s="80"/>
      <c r="L100" s="80"/>
      <c r="M100" s="227">
        <f t="shared" si="94"/>
        <v>1</v>
      </c>
      <c r="N100" s="227">
        <f t="shared" si="94"/>
        <v>1</v>
      </c>
      <c r="O100" s="227">
        <f t="shared" si="94"/>
        <v>1</v>
      </c>
      <c r="P100" s="229">
        <f t="shared" ref="P100:Z100" si="96">SUM(P97:P99)</f>
        <v>1</v>
      </c>
      <c r="Q100" s="229">
        <f t="shared" si="96"/>
        <v>1</v>
      </c>
      <c r="R100" s="229">
        <f t="shared" si="96"/>
        <v>1</v>
      </c>
      <c r="S100" s="229">
        <f t="shared" si="96"/>
        <v>1</v>
      </c>
      <c r="T100" s="229">
        <f t="shared" si="96"/>
        <v>1</v>
      </c>
      <c r="U100" s="229">
        <f t="shared" si="96"/>
        <v>1</v>
      </c>
      <c r="V100" s="229">
        <f t="shared" si="96"/>
        <v>1</v>
      </c>
      <c r="W100" s="229">
        <f t="shared" si="96"/>
        <v>1</v>
      </c>
      <c r="X100" s="229">
        <f t="shared" si="96"/>
        <v>1</v>
      </c>
      <c r="Y100" s="229">
        <f t="shared" si="96"/>
        <v>1</v>
      </c>
      <c r="Z100" s="229">
        <f t="shared" si="96"/>
        <v>1</v>
      </c>
      <c r="AA100" s="80"/>
      <c r="AB100" s="80" t="s">
        <v>633</v>
      </c>
      <c r="AC100" s="80"/>
      <c r="AD100" s="80"/>
      <c r="AE100" s="80"/>
      <c r="AF100" s="80"/>
      <c r="AG100" s="80"/>
      <c r="AH100" s="80"/>
      <c r="AI100" s="80"/>
      <c r="AJ100" s="80"/>
      <c r="AK100" s="80"/>
      <c r="AL100" s="80"/>
      <c r="AM100" s="80"/>
      <c r="AN100" s="80"/>
      <c r="AO100" s="80"/>
      <c r="AP100" s="80"/>
      <c r="AQ100" s="80"/>
      <c r="AR100" s="80"/>
      <c r="AS100" s="80"/>
      <c r="AT100" s="80"/>
      <c r="AU100" s="80"/>
      <c r="AV100" s="80"/>
      <c r="AW100" s="80"/>
      <c r="AX100" s="80"/>
      <c r="AY100" s="80"/>
      <c r="AZ100" s="80"/>
      <c r="BA100" s="80"/>
      <c r="BB100" s="79"/>
      <c r="BC100" s="79"/>
      <c r="BD100" s="79"/>
      <c r="BE100" s="79"/>
      <c r="BF100" s="79"/>
      <c r="BG100" s="79"/>
      <c r="BH100" s="79"/>
      <c r="BI100" s="79"/>
      <c r="BJ100" s="79"/>
      <c r="BK100" s="79"/>
      <c r="BL100" s="79"/>
      <c r="BM100" s="79"/>
      <c r="BN100" s="79"/>
      <c r="BO100" s="79"/>
      <c r="BP100" s="79"/>
      <c r="BQ100" s="79"/>
      <c r="BR100" s="79"/>
      <c r="BS100" s="79"/>
      <c r="BT100" s="79"/>
      <c r="BU100" s="79"/>
      <c r="BV100" s="91">
        <f t="shared" si="95"/>
        <v>0.10534124629080117</v>
      </c>
      <c r="BW100" s="91">
        <f t="shared" si="95"/>
        <v>0.10882352941176471</v>
      </c>
      <c r="BX100" s="91">
        <f t="shared" si="95"/>
        <v>0.11160058737151249</v>
      </c>
      <c r="BY100" s="91">
        <f t="shared" si="95"/>
        <v>0.11160058737151246</v>
      </c>
      <c r="BZ100" s="91">
        <f t="shared" si="95"/>
        <v>0.10787172011661809</v>
      </c>
      <c r="CA100" s="91">
        <f t="shared" si="95"/>
        <v>0.10556348074179743</v>
      </c>
      <c r="CB100" s="91">
        <f t="shared" si="95"/>
        <v>0.10443490701001429</v>
      </c>
      <c r="CC100" s="91">
        <f t="shared" si="95"/>
        <v>0.10563380281690145</v>
      </c>
      <c r="CD100" s="91">
        <f t="shared" si="95"/>
        <v>0.10460251046025107</v>
      </c>
      <c r="CE100" s="79"/>
      <c r="CF100" s="80"/>
      <c r="CG100" s="80"/>
    </row>
    <row r="101" spans="1:85" ht="15" hidden="1" customHeight="1">
      <c r="A101" s="80"/>
      <c r="B101" s="80"/>
      <c r="C101" s="80"/>
      <c r="D101" s="80"/>
      <c r="E101" s="80"/>
      <c r="F101" s="80"/>
      <c r="G101" s="80"/>
      <c r="H101" s="80"/>
      <c r="I101" s="80"/>
      <c r="J101" s="80"/>
      <c r="K101" s="80"/>
      <c r="L101" s="80"/>
      <c r="M101" s="80"/>
      <c r="N101" s="80"/>
      <c r="O101" s="80"/>
      <c r="P101" s="80"/>
      <c r="Q101" s="80"/>
      <c r="R101" s="80"/>
      <c r="S101" s="80"/>
      <c r="T101" s="80"/>
      <c r="U101" s="80"/>
      <c r="V101" s="80"/>
      <c r="W101" s="80"/>
      <c r="X101" s="80"/>
      <c r="Y101" s="80"/>
      <c r="Z101" s="80"/>
      <c r="AA101" s="80"/>
      <c r="AB101" s="80"/>
      <c r="AC101" s="80"/>
      <c r="AD101" s="80"/>
      <c r="AE101" s="80"/>
      <c r="AF101" s="80"/>
      <c r="AG101" s="80"/>
      <c r="AH101" s="80"/>
      <c r="AI101" s="80"/>
      <c r="AJ101" s="80"/>
      <c r="AK101" s="80"/>
      <c r="AL101" s="80"/>
      <c r="AM101" s="80"/>
      <c r="AN101" s="80"/>
      <c r="AO101" s="80"/>
      <c r="AP101" s="80"/>
      <c r="AQ101" s="80"/>
      <c r="AR101" s="80"/>
      <c r="AS101" s="80"/>
      <c r="AT101" s="80"/>
      <c r="AU101" s="80"/>
      <c r="AV101" s="80"/>
      <c r="AW101" s="80"/>
      <c r="AX101" s="80"/>
      <c r="AY101" s="80"/>
      <c r="AZ101" s="80"/>
      <c r="BA101" s="80"/>
      <c r="BB101" s="79"/>
      <c r="BC101" s="79"/>
      <c r="BD101" s="79"/>
      <c r="BE101" s="79"/>
      <c r="BF101" s="79"/>
      <c r="BG101" s="79"/>
      <c r="BH101" s="79"/>
      <c r="BI101" s="79"/>
      <c r="BJ101" s="79"/>
      <c r="BK101" s="79"/>
      <c r="BL101" s="79"/>
      <c r="BM101" s="79"/>
      <c r="BN101" s="79"/>
      <c r="BO101" s="79"/>
      <c r="BP101" s="79"/>
      <c r="BQ101" s="79"/>
      <c r="BR101" s="79"/>
      <c r="BS101" s="79"/>
      <c r="BT101" s="79"/>
      <c r="BU101" s="79"/>
      <c r="BV101" s="79"/>
      <c r="BW101" s="79"/>
      <c r="BX101" s="79"/>
      <c r="BY101" s="79"/>
      <c r="BZ101" s="79"/>
      <c r="CA101" s="79"/>
      <c r="CB101" s="79"/>
      <c r="CC101" s="79"/>
      <c r="CD101" s="79"/>
      <c r="CE101" s="79"/>
      <c r="CF101" s="80"/>
      <c r="CG101" s="80"/>
    </row>
    <row r="102" spans="1:85" ht="15" hidden="1" customHeight="1">
      <c r="A102" s="80" t="s">
        <v>634</v>
      </c>
      <c r="B102" s="80"/>
      <c r="C102" s="80"/>
      <c r="D102" s="80"/>
      <c r="E102" s="80"/>
      <c r="F102" s="80"/>
      <c r="G102" s="80"/>
      <c r="H102" s="80"/>
      <c r="I102" s="80"/>
      <c r="J102" s="80"/>
      <c r="K102" s="80"/>
      <c r="L102" s="80"/>
      <c r="M102" s="224">
        <f t="shared" ref="M102:Z104" si="97">M87/(AVERAGE(L10:M10)/1000)/12</f>
        <v>41.87134502923977</v>
      </c>
      <c r="N102" s="224">
        <f t="shared" si="97"/>
        <v>59.838296509766252</v>
      </c>
      <c r="O102" s="224">
        <f t="shared" si="97"/>
        <v>58.124225526641879</v>
      </c>
      <c r="P102" s="224">
        <f t="shared" si="97"/>
        <v>65.381562629185623</v>
      </c>
      <c r="Q102" s="224">
        <f t="shared" si="97"/>
        <v>66.614648387915722</v>
      </c>
      <c r="R102" s="224">
        <f t="shared" si="97"/>
        <v>49.797677192328081</v>
      </c>
      <c r="S102" s="224">
        <f t="shared" si="97"/>
        <v>49.268533372941029</v>
      </c>
      <c r="T102" s="224">
        <f t="shared" si="97"/>
        <v>59.782670186733789</v>
      </c>
      <c r="U102" s="224">
        <f t="shared" si="97"/>
        <v>60.164113010838854</v>
      </c>
      <c r="V102" s="224">
        <f t="shared" si="97"/>
        <v>60.471851824940245</v>
      </c>
      <c r="W102" s="224">
        <f t="shared" si="97"/>
        <v>60.709894546801429</v>
      </c>
      <c r="X102" s="224">
        <f t="shared" si="97"/>
        <v>60.88207670671752</v>
      </c>
      <c r="Y102" s="224">
        <f t="shared" si="97"/>
        <v>60.992068138702088</v>
      </c>
      <c r="Z102" s="224">
        <f t="shared" si="97"/>
        <v>61.043379426541378</v>
      </c>
      <c r="AA102" s="80"/>
      <c r="AB102" s="80" t="s">
        <v>634</v>
      </c>
      <c r="AC102" s="80"/>
      <c r="AD102" s="80"/>
      <c r="AE102" s="80"/>
      <c r="AF102" s="80"/>
      <c r="AG102" s="80"/>
      <c r="AH102" s="80"/>
      <c r="AI102" s="80"/>
      <c r="AJ102" s="80"/>
      <c r="AK102" s="80"/>
      <c r="AL102" s="80"/>
      <c r="AM102" s="80"/>
      <c r="AN102" s="80"/>
      <c r="AO102" s="80"/>
      <c r="AP102" s="80"/>
      <c r="AQ102" s="80"/>
      <c r="AR102" s="80"/>
      <c r="AS102" s="80"/>
      <c r="AT102" s="80"/>
      <c r="AU102" s="80"/>
      <c r="AV102" s="80"/>
      <c r="AW102" s="80"/>
      <c r="AX102" s="80"/>
      <c r="AY102" s="80"/>
      <c r="AZ102" s="80"/>
      <c r="BA102" s="80"/>
      <c r="BB102" s="79"/>
      <c r="BC102" s="79"/>
      <c r="BD102" s="79"/>
      <c r="BE102" s="79"/>
      <c r="BF102" s="79"/>
      <c r="BG102" s="79"/>
      <c r="BH102" s="79"/>
      <c r="BI102" s="79"/>
      <c r="BJ102" s="79"/>
      <c r="BK102" s="79"/>
      <c r="BL102" s="79"/>
      <c r="BM102" s="79"/>
      <c r="BN102" s="79"/>
      <c r="BO102" s="79"/>
      <c r="BP102" s="79"/>
      <c r="BQ102" s="79"/>
      <c r="BR102" s="79"/>
      <c r="BS102" s="79"/>
      <c r="BT102" s="79"/>
      <c r="BU102" s="79"/>
      <c r="BV102" s="95">
        <f t="shared" ref="BV102:CD104" si="98">BV87/(AVERAGE(BU10:BV10)/1000)/3</f>
        <v>61.107058918875119</v>
      </c>
      <c r="BW102" s="95">
        <f t="shared" si="98"/>
        <v>60.65016982047549</v>
      </c>
      <c r="BX102" s="95">
        <f t="shared" si="98"/>
        <v>59.804393137726464</v>
      </c>
      <c r="BY102" s="95">
        <f t="shared" si="98"/>
        <v>58.800158919348434</v>
      </c>
      <c r="BZ102" s="95">
        <f t="shared" si="98"/>
        <v>57.766266384114282</v>
      </c>
      <c r="CA102" s="95">
        <f t="shared" si="98"/>
        <v>58.969584109248906</v>
      </c>
      <c r="CB102" s="95">
        <f t="shared" si="98"/>
        <v>57.696745903531045</v>
      </c>
      <c r="CC102" s="95">
        <f t="shared" si="98"/>
        <v>57.560529922338958</v>
      </c>
      <c r="CD102" s="95">
        <f t="shared" si="98"/>
        <v>57.233704292527818</v>
      </c>
      <c r="CE102" s="79"/>
      <c r="CF102" s="80"/>
      <c r="CG102" s="80"/>
    </row>
    <row r="103" spans="1:85" ht="15" hidden="1" customHeight="1">
      <c r="A103" s="80" t="s">
        <v>636</v>
      </c>
      <c r="B103" s="80"/>
      <c r="C103" s="80"/>
      <c r="D103" s="80"/>
      <c r="E103" s="80"/>
      <c r="F103" s="80"/>
      <c r="G103" s="80"/>
      <c r="H103" s="80"/>
      <c r="I103" s="80"/>
      <c r="J103" s="80"/>
      <c r="K103" s="80"/>
      <c r="L103" s="80"/>
      <c r="M103" s="224">
        <f t="shared" si="97"/>
        <v>28.846153846153843</v>
      </c>
      <c r="N103" s="224">
        <f t="shared" si="97"/>
        <v>41.487068965517246</v>
      </c>
      <c r="O103" s="224">
        <f t="shared" si="97"/>
        <v>41.366459627329192</v>
      </c>
      <c r="P103" s="224">
        <f t="shared" si="97"/>
        <v>38.029850746268657</v>
      </c>
      <c r="Q103" s="224">
        <f t="shared" si="97"/>
        <v>34.357757201646095</v>
      </c>
      <c r="R103" s="224">
        <f t="shared" si="97"/>
        <v>24.607572971089365</v>
      </c>
      <c r="S103" s="224">
        <f t="shared" si="97"/>
        <v>23.42368027011733</v>
      </c>
      <c r="T103" s="224">
        <f t="shared" si="97"/>
        <v>27.531731785497957</v>
      </c>
      <c r="U103" s="224">
        <f t="shared" si="97"/>
        <v>26.884164862323278</v>
      </c>
      <c r="V103" s="224">
        <f t="shared" si="97"/>
        <v>26.259413636051079</v>
      </c>
      <c r="W103" s="224">
        <f t="shared" si="97"/>
        <v>25.655823573049815</v>
      </c>
      <c r="X103" s="224">
        <f t="shared" si="97"/>
        <v>25.071950268824722</v>
      </c>
      <c r="Y103" s="224">
        <f t="shared" si="97"/>
        <v>24.506524312650669</v>
      </c>
      <c r="Z103" s="224">
        <f t="shared" si="97"/>
        <v>23.958423066006091</v>
      </c>
      <c r="AA103" s="80"/>
      <c r="AB103" s="80" t="s">
        <v>636</v>
      </c>
      <c r="AC103" s="80"/>
      <c r="AD103" s="80"/>
      <c r="AE103" s="80"/>
      <c r="AF103" s="80"/>
      <c r="AG103" s="80"/>
      <c r="AH103" s="80"/>
      <c r="AI103" s="80"/>
      <c r="AJ103" s="80"/>
      <c r="AK103" s="80"/>
      <c r="AL103" s="80"/>
      <c r="AM103" s="80"/>
      <c r="AN103" s="80"/>
      <c r="AO103" s="80"/>
      <c r="AP103" s="80"/>
      <c r="AQ103" s="80"/>
      <c r="AR103" s="80"/>
      <c r="AS103" s="80"/>
      <c r="AT103" s="80"/>
      <c r="AU103" s="80"/>
      <c r="AV103" s="80"/>
      <c r="AW103" s="80"/>
      <c r="AX103" s="80"/>
      <c r="AY103" s="80"/>
      <c r="AZ103" s="80"/>
      <c r="BA103" s="80"/>
      <c r="BB103" s="79"/>
      <c r="BC103" s="79"/>
      <c r="BD103" s="79"/>
      <c r="BE103" s="79"/>
      <c r="BF103" s="79"/>
      <c r="BG103" s="79"/>
      <c r="BH103" s="79"/>
      <c r="BI103" s="79"/>
      <c r="BJ103" s="79"/>
      <c r="BK103" s="79"/>
      <c r="BL103" s="79"/>
      <c r="BM103" s="79"/>
      <c r="BN103" s="79"/>
      <c r="BO103" s="79"/>
      <c r="BP103" s="79"/>
      <c r="BQ103" s="79"/>
      <c r="BR103" s="79"/>
      <c r="BS103" s="79"/>
      <c r="BT103" s="79"/>
      <c r="BU103" s="79"/>
      <c r="BV103" s="95">
        <f t="shared" si="98"/>
        <v>41.517406080646644</v>
      </c>
      <c r="BW103" s="95">
        <f t="shared" si="98"/>
        <v>41.576673866090722</v>
      </c>
      <c r="BX103" s="95">
        <f t="shared" si="98"/>
        <v>41.288485495639783</v>
      </c>
      <c r="BY103" s="95">
        <f t="shared" si="98"/>
        <v>41.195547374879503</v>
      </c>
      <c r="BZ103" s="95">
        <f t="shared" si="98"/>
        <v>41.795135320315175</v>
      </c>
      <c r="CA103" s="95">
        <f t="shared" si="98"/>
        <v>41.540531449714095</v>
      </c>
      <c r="CB103" s="95">
        <f t="shared" si="98"/>
        <v>41.347500205913839</v>
      </c>
      <c r="CC103" s="95">
        <f t="shared" si="98"/>
        <v>41.225537375681732</v>
      </c>
      <c r="CD103" s="95">
        <f t="shared" si="98"/>
        <v>41.480084845628092</v>
      </c>
      <c r="CE103" s="79"/>
      <c r="CF103" s="80"/>
      <c r="CG103" s="80"/>
    </row>
    <row r="104" spans="1:85" ht="15" hidden="1" customHeight="1">
      <c r="A104" s="80" t="s">
        <v>638</v>
      </c>
      <c r="B104" s="163"/>
      <c r="C104" s="163"/>
      <c r="D104" s="163"/>
      <c r="E104" s="163"/>
      <c r="F104" s="163"/>
      <c r="G104" s="163"/>
      <c r="H104" s="163"/>
      <c r="I104" s="163"/>
      <c r="J104" s="163"/>
      <c r="K104" s="163"/>
      <c r="L104" s="163"/>
      <c r="M104" s="226">
        <f t="shared" si="97"/>
        <v>17.281373231268848</v>
      </c>
      <c r="N104" s="226">
        <f t="shared" si="97"/>
        <v>21.767810026385224</v>
      </c>
      <c r="O104" s="226">
        <f t="shared" si="97"/>
        <v>16.791468118901751</v>
      </c>
      <c r="P104" s="226">
        <f t="shared" si="97"/>
        <v>16.214265576543557</v>
      </c>
      <c r="Q104" s="226">
        <f t="shared" si="97"/>
        <v>15.792188017212846</v>
      </c>
      <c r="R104" s="226">
        <f t="shared" si="97"/>
        <v>10.937782583411362</v>
      </c>
      <c r="S104" s="226">
        <f t="shared" si="97"/>
        <v>10.170370718233885</v>
      </c>
      <c r="T104" s="226">
        <f t="shared" si="97"/>
        <v>11.7050979634418</v>
      </c>
      <c r="U104" s="226">
        <f t="shared" si="97"/>
        <v>11.214596134685181</v>
      </c>
      <c r="V104" s="226">
        <f t="shared" si="97"/>
        <v>10.766617555135985</v>
      </c>
      <c r="W104" s="226">
        <f t="shared" si="97"/>
        <v>10.3549324705115</v>
      </c>
      <c r="X104" s="226">
        <f t="shared" si="97"/>
        <v>9.9745224473240466</v>
      </c>
      <c r="Y104" s="226">
        <f t="shared" si="97"/>
        <v>9.6212978382777745</v>
      </c>
      <c r="Z104" s="226">
        <f t="shared" si="97"/>
        <v>9.2918908539414478</v>
      </c>
      <c r="AA104" s="80"/>
      <c r="AB104" s="80" t="s">
        <v>638</v>
      </c>
      <c r="AC104" s="80"/>
      <c r="AD104" s="80"/>
      <c r="AE104" s="80"/>
      <c r="AF104" s="80"/>
      <c r="AG104" s="80"/>
      <c r="AH104" s="80"/>
      <c r="AI104" s="80"/>
      <c r="AJ104" s="80"/>
      <c r="AK104" s="80"/>
      <c r="AL104" s="80"/>
      <c r="AM104" s="80"/>
      <c r="AN104" s="80"/>
      <c r="AO104" s="80"/>
      <c r="AP104" s="80"/>
      <c r="AQ104" s="80"/>
      <c r="AR104" s="80"/>
      <c r="AS104" s="80"/>
      <c r="AT104" s="80"/>
      <c r="AU104" s="80"/>
      <c r="AV104" s="80"/>
      <c r="AW104" s="80"/>
      <c r="AX104" s="80"/>
      <c r="AY104" s="80"/>
      <c r="AZ104" s="80"/>
      <c r="BA104" s="80"/>
      <c r="BB104" s="79"/>
      <c r="BC104" s="79"/>
      <c r="BD104" s="79"/>
      <c r="BE104" s="79"/>
      <c r="BF104" s="79"/>
      <c r="BG104" s="79"/>
      <c r="BH104" s="79"/>
      <c r="BI104" s="79"/>
      <c r="BJ104" s="79"/>
      <c r="BK104" s="79"/>
      <c r="BL104" s="79"/>
      <c r="BM104" s="79"/>
      <c r="BN104" s="79"/>
      <c r="BO104" s="79"/>
      <c r="BP104" s="79"/>
      <c r="BQ104" s="79"/>
      <c r="BR104" s="79"/>
      <c r="BS104" s="79"/>
      <c r="BT104" s="79"/>
      <c r="BU104" s="79"/>
      <c r="BV104" s="95">
        <f t="shared" si="98"/>
        <v>24.051490514905151</v>
      </c>
      <c r="BW104" s="95">
        <f t="shared" si="98"/>
        <v>22.945736434108529</v>
      </c>
      <c r="BX104" s="95">
        <f t="shared" si="98"/>
        <v>21.60625444207534</v>
      </c>
      <c r="BY104" s="95">
        <f t="shared" si="98"/>
        <v>19.861492225271139</v>
      </c>
      <c r="BZ104" s="95">
        <f t="shared" si="98"/>
        <v>17.945919728386084</v>
      </c>
      <c r="CA104" s="95">
        <f t="shared" si="98"/>
        <v>17.0762662974501</v>
      </c>
      <c r="CB104" s="95">
        <f t="shared" si="98"/>
        <v>16.152229228897003</v>
      </c>
      <c r="CC104" s="95">
        <f t="shared" si="98"/>
        <v>15.87805652588124</v>
      </c>
      <c r="CD104" s="95">
        <f t="shared" si="98"/>
        <v>15.28117359413203</v>
      </c>
      <c r="CE104" s="79"/>
      <c r="CF104" s="80"/>
      <c r="CG104" s="80"/>
    </row>
    <row r="105" spans="1:85" ht="15" hidden="1" customHeight="1">
      <c r="A105" s="80" t="s">
        <v>640</v>
      </c>
      <c r="B105" s="80"/>
      <c r="C105" s="80"/>
      <c r="D105" s="80"/>
      <c r="E105" s="80"/>
      <c r="F105" s="80"/>
      <c r="G105" s="80"/>
      <c r="H105" s="80"/>
      <c r="I105" s="80"/>
      <c r="J105" s="80"/>
      <c r="K105" s="80"/>
      <c r="L105" s="80"/>
      <c r="M105" s="224">
        <f t="shared" ref="M105:Z105" si="99">M90/(AVERAGE(L20:M20)/1000)/12</f>
        <v>31.80093193063362</v>
      </c>
      <c r="N105" s="224">
        <f t="shared" si="99"/>
        <v>44.597701149425298</v>
      </c>
      <c r="O105" s="224">
        <f t="shared" si="99"/>
        <v>41.359723085115824</v>
      </c>
      <c r="P105" s="224">
        <f t="shared" si="99"/>
        <v>42.047082906857725</v>
      </c>
      <c r="Q105" s="224">
        <f t="shared" si="99"/>
        <v>40.36226734348562</v>
      </c>
      <c r="R105" s="224">
        <f t="shared" si="99"/>
        <v>29.060832487309643</v>
      </c>
      <c r="S105" s="224">
        <f t="shared" si="99"/>
        <v>27.825747106598985</v>
      </c>
      <c r="T105" s="224">
        <f t="shared" si="99"/>
        <v>32.834381585786801</v>
      </c>
      <c r="U105" s="224">
        <f t="shared" si="99"/>
        <v>32.177693954071067</v>
      </c>
      <c r="V105" s="224">
        <f t="shared" si="99"/>
        <v>31.534140074989647</v>
      </c>
      <c r="W105" s="224">
        <f t="shared" si="99"/>
        <v>30.903457273489849</v>
      </c>
      <c r="X105" s="224">
        <f t="shared" si="99"/>
        <v>30.285388128020049</v>
      </c>
      <c r="Y105" s="224">
        <f t="shared" si="99"/>
        <v>29.679680365459649</v>
      </c>
      <c r="Z105" s="224">
        <f t="shared" si="99"/>
        <v>29.086086758150454</v>
      </c>
      <c r="AA105" s="80"/>
      <c r="AB105" s="80" t="s">
        <v>640</v>
      </c>
      <c r="AC105" s="80"/>
      <c r="AD105" s="80"/>
      <c r="AE105" s="80"/>
      <c r="AF105" s="80"/>
      <c r="AG105" s="80"/>
      <c r="AH105" s="80"/>
      <c r="AI105" s="80"/>
      <c r="AJ105" s="80"/>
      <c r="AK105" s="80"/>
      <c r="AL105" s="80"/>
      <c r="AM105" s="80"/>
      <c r="AN105" s="80"/>
      <c r="AO105" s="80"/>
      <c r="AP105" s="80"/>
      <c r="AQ105" s="80"/>
      <c r="AR105" s="80"/>
      <c r="AS105" s="80"/>
      <c r="AT105" s="80"/>
      <c r="AU105" s="80"/>
      <c r="AV105" s="80"/>
      <c r="AW105" s="80"/>
      <c r="AX105" s="80"/>
      <c r="AY105" s="80"/>
      <c r="AZ105" s="80"/>
      <c r="BA105" s="80"/>
      <c r="BB105" s="79"/>
      <c r="BC105" s="79"/>
      <c r="BD105" s="79"/>
      <c r="BE105" s="79"/>
      <c r="BF105" s="79"/>
      <c r="BG105" s="79"/>
      <c r="BH105" s="79"/>
      <c r="BI105" s="79"/>
      <c r="BJ105" s="79"/>
      <c r="BK105" s="79"/>
      <c r="BL105" s="79"/>
      <c r="BM105" s="79"/>
      <c r="BN105" s="79"/>
      <c r="BO105" s="79"/>
      <c r="BP105" s="79"/>
      <c r="BQ105" s="79"/>
      <c r="BR105" s="79"/>
      <c r="BS105" s="79"/>
      <c r="BT105" s="79"/>
      <c r="BU105" s="79"/>
      <c r="BV105" s="95">
        <f t="shared" ref="BV105:CD105" si="100">BV90/(AVERAGE(BU20:BV20)/1000)/3</f>
        <v>46.275317542052875</v>
      </c>
      <c r="BW105" s="95">
        <f t="shared" si="100"/>
        <v>45.442395081529007</v>
      </c>
      <c r="BX105" s="95">
        <f t="shared" si="100"/>
        <v>44.297004585813234</v>
      </c>
      <c r="BY105" s="95">
        <f t="shared" si="100"/>
        <v>43.037254716086842</v>
      </c>
      <c r="BZ105" s="95">
        <f t="shared" si="100"/>
        <v>42.003428851334796</v>
      </c>
      <c r="CA105" s="95">
        <f t="shared" si="100"/>
        <v>41.917062815798133</v>
      </c>
      <c r="CB105" s="95">
        <f t="shared" si="100"/>
        <v>40.902308435003945</v>
      </c>
      <c r="CC105" s="95">
        <f t="shared" si="100"/>
        <v>40.514707980256212</v>
      </c>
      <c r="CD105" s="95">
        <f t="shared" si="100"/>
        <v>40.107400570565517</v>
      </c>
      <c r="CE105" s="79"/>
      <c r="CF105" s="80"/>
      <c r="CG105" s="80"/>
    </row>
    <row r="106" spans="1:85" ht="15" customHeight="1">
      <c r="A106" s="80"/>
      <c r="B106" s="80"/>
      <c r="C106" s="80"/>
      <c r="D106" s="80"/>
      <c r="E106" s="80"/>
      <c r="F106" s="80"/>
      <c r="G106" s="80"/>
      <c r="H106" s="80"/>
      <c r="I106" s="80"/>
      <c r="J106" s="80"/>
      <c r="K106" s="80"/>
      <c r="L106" s="80"/>
      <c r="M106" s="80"/>
      <c r="N106" s="224"/>
      <c r="O106" s="80"/>
      <c r="P106" s="80"/>
      <c r="Q106" s="80"/>
      <c r="R106" s="80"/>
      <c r="S106" s="80"/>
      <c r="T106" s="80"/>
      <c r="U106" s="80"/>
      <c r="V106" s="80"/>
      <c r="W106" s="80"/>
      <c r="X106" s="80"/>
      <c r="Y106" s="80"/>
      <c r="Z106" s="80"/>
      <c r="AA106" s="80"/>
      <c r="AB106" s="80"/>
      <c r="AC106" s="80"/>
      <c r="AD106" s="80"/>
      <c r="AE106" s="80"/>
      <c r="AF106" s="80"/>
      <c r="AG106" s="80"/>
      <c r="AH106" s="80"/>
      <c r="AI106" s="80"/>
      <c r="AJ106" s="80"/>
      <c r="AK106" s="80"/>
      <c r="AL106" s="80"/>
      <c r="AM106" s="80"/>
      <c r="AN106" s="80"/>
      <c r="AO106" s="80"/>
      <c r="AP106" s="80"/>
      <c r="AQ106" s="80"/>
      <c r="AR106" s="80"/>
      <c r="AS106" s="80"/>
      <c r="AT106" s="80"/>
      <c r="AU106" s="80"/>
      <c r="AV106" s="80"/>
      <c r="AW106" s="80"/>
      <c r="AX106" s="80"/>
      <c r="AY106" s="80"/>
      <c r="AZ106" s="80"/>
      <c r="BA106" s="80"/>
      <c r="BB106" s="79"/>
      <c r="BC106" s="79"/>
      <c r="BD106" s="79"/>
      <c r="BE106" s="79"/>
      <c r="BF106" s="79"/>
      <c r="BG106" s="79"/>
      <c r="BH106" s="79"/>
      <c r="BI106" s="79"/>
      <c r="BJ106" s="79"/>
      <c r="BK106" s="79"/>
      <c r="BL106" s="79"/>
      <c r="BM106" s="79"/>
      <c r="BN106" s="79"/>
      <c r="BO106" s="79"/>
      <c r="BP106" s="79"/>
      <c r="BQ106" s="79"/>
      <c r="BR106" s="79"/>
      <c r="BS106" s="79"/>
      <c r="BT106" s="79"/>
      <c r="BU106" s="79"/>
      <c r="BV106" s="79"/>
      <c r="BW106" s="79"/>
      <c r="BX106" s="79"/>
      <c r="BY106" s="79"/>
      <c r="BZ106" s="79"/>
      <c r="CA106" s="79"/>
      <c r="CB106" s="79"/>
      <c r="CC106" s="231"/>
      <c r="CD106" s="79"/>
      <c r="CE106" s="79"/>
      <c r="CF106" s="80"/>
      <c r="CG106" s="80"/>
    </row>
    <row r="107" spans="1:85" s="80" customFormat="1" ht="15">
      <c r="A107" s="81" t="str">
        <f>CONCATENATE(A$1," financials")</f>
        <v>Liberty Puerto Rico financials</v>
      </c>
      <c r="B107" s="82">
        <f t="shared" ref="B107:Z107" si="101">+B$1</f>
        <v>2001</v>
      </c>
      <c r="C107" s="82">
        <f t="shared" si="101"/>
        <v>2002</v>
      </c>
      <c r="D107" s="82">
        <f t="shared" si="101"/>
        <v>2003</v>
      </c>
      <c r="E107" s="82">
        <f t="shared" si="101"/>
        <v>2004</v>
      </c>
      <c r="F107" s="82">
        <f t="shared" si="101"/>
        <v>2005</v>
      </c>
      <c r="G107" s="82">
        <f t="shared" si="101"/>
        <v>2006</v>
      </c>
      <c r="H107" s="82">
        <f t="shared" si="101"/>
        <v>2007</v>
      </c>
      <c r="I107" s="82">
        <f t="shared" si="101"/>
        <v>2008</v>
      </c>
      <c r="J107" s="82">
        <f t="shared" si="101"/>
        <v>2009</v>
      </c>
      <c r="K107" s="82">
        <f t="shared" si="101"/>
        <v>2010</v>
      </c>
      <c r="L107" s="82">
        <f t="shared" si="101"/>
        <v>2011</v>
      </c>
      <c r="M107" s="82">
        <f t="shared" si="101"/>
        <v>2012</v>
      </c>
      <c r="N107" s="82">
        <f t="shared" si="101"/>
        <v>2013</v>
      </c>
      <c r="O107" s="82">
        <f t="shared" si="101"/>
        <v>2014</v>
      </c>
      <c r="P107" s="82">
        <f t="shared" si="101"/>
        <v>2015</v>
      </c>
      <c r="Q107" s="82">
        <f t="shared" si="101"/>
        <v>2016</v>
      </c>
      <c r="R107" s="82" t="str">
        <f t="shared" si="101"/>
        <v>2017E</v>
      </c>
      <c r="S107" s="82" t="str">
        <f t="shared" si="101"/>
        <v>2018E</v>
      </c>
      <c r="T107" s="82" t="str">
        <f t="shared" si="101"/>
        <v>2019E</v>
      </c>
      <c r="U107" s="82" t="str">
        <f t="shared" si="101"/>
        <v>2020E</v>
      </c>
      <c r="V107" s="82" t="str">
        <f t="shared" si="101"/>
        <v>2021E</v>
      </c>
      <c r="W107" s="82" t="str">
        <f t="shared" si="101"/>
        <v>2022E</v>
      </c>
      <c r="X107" s="82" t="str">
        <f t="shared" si="101"/>
        <v>2023E</v>
      </c>
      <c r="Y107" s="82" t="str">
        <f t="shared" si="101"/>
        <v>2024E</v>
      </c>
      <c r="Z107" s="82" t="str">
        <f t="shared" si="101"/>
        <v>2025E</v>
      </c>
      <c r="AB107" s="81" t="str">
        <f>+A107</f>
        <v>Liberty Puerto Rico financials</v>
      </c>
      <c r="AC107" s="220" t="str">
        <f t="shared" ref="AC107:CD107" si="102">+AC$1</f>
        <v>Q4 01</v>
      </c>
      <c r="AD107" s="220" t="str">
        <f t="shared" si="102"/>
        <v>Q1 02</v>
      </c>
      <c r="AE107" s="220" t="str">
        <f t="shared" si="102"/>
        <v>Q2 02</v>
      </c>
      <c r="AF107" s="220" t="str">
        <f t="shared" si="102"/>
        <v>Q3 02</v>
      </c>
      <c r="AG107" s="220" t="str">
        <f t="shared" si="102"/>
        <v>Q4 02</v>
      </c>
      <c r="AH107" s="220" t="str">
        <f t="shared" si="102"/>
        <v>Q1 03</v>
      </c>
      <c r="AI107" s="220" t="str">
        <f t="shared" si="102"/>
        <v>Q2 03</v>
      </c>
      <c r="AJ107" s="220" t="str">
        <f t="shared" si="102"/>
        <v>Q3 03</v>
      </c>
      <c r="AK107" s="220" t="str">
        <f t="shared" si="102"/>
        <v>Q4 03</v>
      </c>
      <c r="AL107" s="220" t="str">
        <f t="shared" si="102"/>
        <v>1Q04</v>
      </c>
      <c r="AM107" s="220" t="str">
        <f t="shared" si="102"/>
        <v>Q2 04</v>
      </c>
      <c r="AN107" s="220" t="str">
        <f t="shared" si="102"/>
        <v>Q3 04</v>
      </c>
      <c r="AO107" s="220" t="str">
        <f t="shared" si="102"/>
        <v>Q4 04</v>
      </c>
      <c r="AP107" s="220" t="str">
        <f t="shared" si="102"/>
        <v>Q1 05</v>
      </c>
      <c r="AQ107" s="220" t="str">
        <f t="shared" si="102"/>
        <v>Q2 05</v>
      </c>
      <c r="AR107" s="220" t="str">
        <f t="shared" si="102"/>
        <v>Q3 05</v>
      </c>
      <c r="AS107" s="220" t="str">
        <f t="shared" si="102"/>
        <v>Q4 05</v>
      </c>
      <c r="AT107" s="220" t="str">
        <f t="shared" si="102"/>
        <v>Q1 06</v>
      </c>
      <c r="AU107" s="220" t="str">
        <f t="shared" si="102"/>
        <v>Q2 06</v>
      </c>
      <c r="AV107" s="220" t="str">
        <f t="shared" si="102"/>
        <v>Q3 06</v>
      </c>
      <c r="AW107" s="220" t="str">
        <f t="shared" si="102"/>
        <v>Q4 06</v>
      </c>
      <c r="AX107" s="220" t="str">
        <f t="shared" si="102"/>
        <v>Q1 07</v>
      </c>
      <c r="AY107" s="220" t="str">
        <f t="shared" si="102"/>
        <v>Q2 07</v>
      </c>
      <c r="AZ107" s="220" t="str">
        <f t="shared" si="102"/>
        <v>Q3 07</v>
      </c>
      <c r="BA107" s="220" t="str">
        <f t="shared" si="102"/>
        <v>Q4 07</v>
      </c>
      <c r="BB107" s="82" t="str">
        <f t="shared" si="102"/>
        <v>Q1 08</v>
      </c>
      <c r="BC107" s="82" t="str">
        <f t="shared" si="102"/>
        <v>Q2 08</v>
      </c>
      <c r="BD107" s="82" t="str">
        <f t="shared" si="102"/>
        <v>Q3 08</v>
      </c>
      <c r="BE107" s="82" t="str">
        <f t="shared" si="102"/>
        <v>Q4 08</v>
      </c>
      <c r="BF107" s="82" t="str">
        <f t="shared" si="102"/>
        <v>Q1 09</v>
      </c>
      <c r="BG107" s="82" t="str">
        <f t="shared" si="102"/>
        <v>Q2 09</v>
      </c>
      <c r="BH107" s="82" t="str">
        <f t="shared" si="102"/>
        <v>Q3 09</v>
      </c>
      <c r="BI107" s="82" t="str">
        <f t="shared" si="102"/>
        <v>Q4 09</v>
      </c>
      <c r="BJ107" s="82" t="str">
        <f t="shared" si="102"/>
        <v>Q1 10</v>
      </c>
      <c r="BK107" s="82" t="str">
        <f t="shared" si="102"/>
        <v>Q2 10</v>
      </c>
      <c r="BL107" s="82" t="str">
        <f t="shared" si="102"/>
        <v>Q3 10</v>
      </c>
      <c r="BM107" s="82" t="str">
        <f t="shared" si="102"/>
        <v>Q4 10</v>
      </c>
      <c r="BN107" s="82" t="str">
        <f t="shared" si="102"/>
        <v>Q1 11</v>
      </c>
      <c r="BO107" s="82" t="str">
        <f t="shared" si="102"/>
        <v>Q2 11</v>
      </c>
      <c r="BP107" s="82" t="str">
        <f t="shared" si="102"/>
        <v>Q3 11</v>
      </c>
      <c r="BQ107" s="82" t="str">
        <f t="shared" si="102"/>
        <v>Q4 11</v>
      </c>
      <c r="BR107" s="82" t="str">
        <f t="shared" si="102"/>
        <v>Q1 12</v>
      </c>
      <c r="BS107" s="82" t="str">
        <f t="shared" si="102"/>
        <v>Q2 12</v>
      </c>
      <c r="BT107" s="82" t="str">
        <f t="shared" si="102"/>
        <v>Q3 12</v>
      </c>
      <c r="BU107" s="82" t="str">
        <f t="shared" si="102"/>
        <v>Q4 12</v>
      </c>
      <c r="BV107" s="82" t="str">
        <f t="shared" si="102"/>
        <v>Q1 13</v>
      </c>
      <c r="BW107" s="82" t="str">
        <f t="shared" si="102"/>
        <v>Q2 13</v>
      </c>
      <c r="BX107" s="82" t="str">
        <f t="shared" si="102"/>
        <v>Q3 13</v>
      </c>
      <c r="BY107" s="82" t="str">
        <f t="shared" si="102"/>
        <v>Q4 13</v>
      </c>
      <c r="BZ107" s="82" t="str">
        <f t="shared" si="102"/>
        <v>Q1 14</v>
      </c>
      <c r="CA107" s="82" t="str">
        <f t="shared" si="102"/>
        <v>Q2 14</v>
      </c>
      <c r="CB107" s="82" t="str">
        <f t="shared" si="102"/>
        <v>Q3 14</v>
      </c>
      <c r="CC107" s="82" t="str">
        <f t="shared" si="102"/>
        <v>Q4 14</v>
      </c>
      <c r="CD107" s="82" t="str">
        <f t="shared" si="102"/>
        <v>Q1 15</v>
      </c>
      <c r="CE107" s="79"/>
    </row>
    <row r="108" spans="1:85" s="80" customFormat="1" ht="15">
      <c r="A108" s="80" t="s">
        <v>754</v>
      </c>
      <c r="B108" s="85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  <c r="P108" s="85"/>
      <c r="Q108" s="85"/>
      <c r="R108" s="85"/>
      <c r="S108" s="85"/>
      <c r="T108" s="114"/>
      <c r="U108" s="85"/>
      <c r="V108" s="85"/>
      <c r="W108" s="85"/>
      <c r="X108" s="85"/>
      <c r="Y108" s="85"/>
      <c r="Z108" s="85"/>
      <c r="AB108" s="80" t="s">
        <v>754</v>
      </c>
      <c r="BB108" s="79"/>
      <c r="BC108" s="79"/>
      <c r="BD108" s="79"/>
      <c r="BE108" s="79"/>
      <c r="BF108" s="79"/>
      <c r="BG108" s="79"/>
      <c r="BH108" s="79"/>
      <c r="BI108" s="79"/>
      <c r="BJ108" s="79"/>
      <c r="BK108" s="79"/>
      <c r="BL108" s="79"/>
      <c r="BM108" s="79"/>
      <c r="BN108" s="79"/>
      <c r="BO108" s="79"/>
      <c r="BP108" s="79"/>
      <c r="BQ108" s="79"/>
      <c r="BR108" s="79"/>
      <c r="BS108" s="79"/>
      <c r="BT108" s="79"/>
      <c r="BU108" s="79"/>
      <c r="BV108" s="79"/>
      <c r="BW108" s="79"/>
      <c r="BX108" s="79"/>
      <c r="BY108" s="79"/>
      <c r="BZ108" s="79"/>
      <c r="CA108" s="79"/>
      <c r="CB108" s="79"/>
      <c r="CC108" s="231"/>
      <c r="CD108" s="231"/>
      <c r="CE108" s="79"/>
    </row>
    <row r="109" spans="1:85" s="80" customFormat="1" ht="15">
      <c r="A109" s="80" t="s">
        <v>643</v>
      </c>
      <c r="B109" s="85"/>
      <c r="C109" s="85"/>
      <c r="D109" s="85"/>
      <c r="E109" s="85"/>
      <c r="F109" s="85"/>
      <c r="G109" s="85"/>
      <c r="H109" s="85"/>
      <c r="I109" s="85"/>
      <c r="J109" s="85"/>
      <c r="K109" s="85"/>
      <c r="L109" s="85">
        <f t="shared" ref="L109:Z109" si="103">+L54</f>
        <v>116.3</v>
      </c>
      <c r="M109" s="85">
        <f t="shared" si="103"/>
        <v>145.5</v>
      </c>
      <c r="N109" s="85">
        <f t="shared" si="103"/>
        <v>297.2</v>
      </c>
      <c r="O109" s="85">
        <f t="shared" si="103"/>
        <v>306.10000000000002</v>
      </c>
      <c r="P109" s="85">
        <f t="shared" si="103"/>
        <v>379.2</v>
      </c>
      <c r="Q109" s="85">
        <f>+Q54</f>
        <v>420.8</v>
      </c>
      <c r="R109" s="85">
        <f t="shared" si="103"/>
        <v>321</v>
      </c>
      <c r="S109" s="85">
        <f t="shared" si="103"/>
        <v>324.61657669529973</v>
      </c>
      <c r="T109" s="85">
        <f t="shared" si="103"/>
        <v>389.97675312908581</v>
      </c>
      <c r="U109" s="85">
        <f t="shared" si="103"/>
        <v>397.42658922965256</v>
      </c>
      <c r="V109" s="85">
        <f t="shared" si="103"/>
        <v>404.59095300177125</v>
      </c>
      <c r="W109" s="85">
        <f t="shared" si="103"/>
        <v>411.48452003662987</v>
      </c>
      <c r="X109" s="85">
        <f t="shared" si="103"/>
        <v>418.12174769516969</v>
      </c>
      <c r="Y109" s="85">
        <f t="shared" si="103"/>
        <v>424.51688809881801</v>
      </c>
      <c r="Z109" s="85">
        <f t="shared" si="103"/>
        <v>430.68400109368844</v>
      </c>
      <c r="AB109" s="80" t="s">
        <v>643</v>
      </c>
      <c r="BB109" s="132"/>
      <c r="BC109" s="132"/>
      <c r="BD109" s="132"/>
      <c r="BE109" s="132"/>
      <c r="BF109" s="132"/>
      <c r="BG109" s="132"/>
      <c r="BH109" s="132"/>
      <c r="BI109" s="132"/>
      <c r="BJ109" s="132"/>
      <c r="BK109" s="132"/>
      <c r="BL109" s="132"/>
      <c r="BM109" s="132"/>
      <c r="BN109" s="132"/>
      <c r="BO109" s="132"/>
      <c r="BP109" s="132"/>
      <c r="BQ109" s="132"/>
      <c r="BR109" s="132">
        <v>29.2</v>
      </c>
      <c r="BS109" s="132">
        <v>30.6</v>
      </c>
      <c r="BT109" s="132">
        <v>30.2</v>
      </c>
      <c r="BU109" s="132">
        <v>55.499999999999986</v>
      </c>
      <c r="BV109" s="132">
        <v>73.2</v>
      </c>
      <c r="BW109" s="132">
        <v>74.099999999999994</v>
      </c>
      <c r="BX109" s="132">
        <v>74.7</v>
      </c>
      <c r="BY109" s="132">
        <v>75.2</v>
      </c>
      <c r="BZ109" s="132">
        <v>74.7</v>
      </c>
      <c r="CA109" s="132">
        <f>+CA53</f>
        <v>76.599999999999994</v>
      </c>
      <c r="CB109" s="132">
        <f>+CB53</f>
        <v>76.3</v>
      </c>
      <c r="CC109" s="132">
        <f>CC53</f>
        <v>78.5</v>
      </c>
      <c r="CD109" s="132">
        <f>CD53</f>
        <v>79</v>
      </c>
      <c r="CE109" s="79"/>
    </row>
    <row r="110" spans="1:85" s="80" customFormat="1" ht="15">
      <c r="A110" s="80" t="s">
        <v>644</v>
      </c>
      <c r="B110" s="85"/>
      <c r="C110" s="85"/>
      <c r="D110" s="85"/>
      <c r="E110" s="85"/>
      <c r="F110" s="85"/>
      <c r="G110" s="85"/>
      <c r="H110" s="91"/>
      <c r="I110" s="91"/>
      <c r="J110" s="91"/>
      <c r="K110" s="91"/>
      <c r="L110" s="91"/>
      <c r="M110" s="91">
        <f t="shared" ref="M110:Z110" si="104">+M109/L109-1</f>
        <v>0.25107480653482384</v>
      </c>
      <c r="N110" s="91">
        <f t="shared" si="104"/>
        <v>1.0426116838487971</v>
      </c>
      <c r="O110" s="91">
        <f t="shared" si="104"/>
        <v>2.9946164199192493E-2</v>
      </c>
      <c r="P110" s="91">
        <f t="shared" si="104"/>
        <v>0.23881084612871595</v>
      </c>
      <c r="Q110" s="91">
        <f>+Q109/P109-1</f>
        <v>0.10970464135021096</v>
      </c>
      <c r="R110" s="91">
        <f t="shared" si="104"/>
        <v>-0.23716730038022815</v>
      </c>
      <c r="S110" s="91">
        <f t="shared" si="104"/>
        <v>1.126659406635433E-2</v>
      </c>
      <c r="T110" s="91">
        <f t="shared" si="104"/>
        <v>0.20134577568149337</v>
      </c>
      <c r="U110" s="91">
        <f t="shared" si="104"/>
        <v>1.9103282543871947E-2</v>
      </c>
      <c r="V110" s="91">
        <f t="shared" si="104"/>
        <v>1.8026885886034183E-2</v>
      </c>
      <c r="W110" s="91">
        <f t="shared" si="104"/>
        <v>1.7038361791615442E-2</v>
      </c>
      <c r="X110" s="91">
        <f t="shared" si="104"/>
        <v>1.6129957107375414E-2</v>
      </c>
      <c r="Y110" s="91">
        <f t="shared" si="104"/>
        <v>1.5294924119351627E-2</v>
      </c>
      <c r="Z110" s="91">
        <f t="shared" si="104"/>
        <v>1.4527367856882245E-2</v>
      </c>
      <c r="AB110" s="80" t="s">
        <v>644</v>
      </c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>
        <f t="shared" ref="BV110:CD110" si="105">+BV109/BR109-1</f>
        <v>1.5068493150684934</v>
      </c>
      <c r="BW110" s="135">
        <f t="shared" si="105"/>
        <v>1.4215686274509802</v>
      </c>
      <c r="BX110" s="135">
        <f t="shared" si="105"/>
        <v>1.4735099337748347</v>
      </c>
      <c r="BY110" s="135">
        <f t="shared" si="105"/>
        <v>0.35495495495495533</v>
      </c>
      <c r="BZ110" s="135">
        <f t="shared" si="105"/>
        <v>2.0491803278688492E-2</v>
      </c>
      <c r="CA110" s="135">
        <f t="shared" si="105"/>
        <v>3.373819163292846E-2</v>
      </c>
      <c r="CB110" s="135">
        <f t="shared" si="105"/>
        <v>2.1419009370816422E-2</v>
      </c>
      <c r="CC110" s="135">
        <f t="shared" si="105"/>
        <v>4.3882978723404298E-2</v>
      </c>
      <c r="CD110" s="135">
        <f t="shared" si="105"/>
        <v>5.7563587684069661E-2</v>
      </c>
      <c r="CE110" s="79"/>
    </row>
    <row r="111" spans="1:85" s="80" customFormat="1" ht="15">
      <c r="A111" s="80" t="s">
        <v>645</v>
      </c>
      <c r="B111" s="79"/>
      <c r="C111" s="79"/>
      <c r="D111" s="79"/>
      <c r="E111" s="79"/>
      <c r="F111" s="79"/>
      <c r="G111" s="132"/>
      <c r="H111" s="132"/>
      <c r="I111" s="132"/>
      <c r="J111" s="132"/>
      <c r="K111" s="132"/>
      <c r="L111" s="98">
        <v>56.6</v>
      </c>
      <c r="M111" s="98">
        <v>68.3</v>
      </c>
      <c r="N111" s="98">
        <v>142.6</v>
      </c>
      <c r="O111" s="98">
        <v>135.30000000000001</v>
      </c>
      <c r="P111" s="98">
        <v>165.6</v>
      </c>
      <c r="Q111" s="84">
        <f>113.3+58.3</f>
        <v>171.6</v>
      </c>
      <c r="R111" s="85">
        <f>R126+R135</f>
        <v>160.5</v>
      </c>
      <c r="S111" s="85">
        <f t="shared" ref="S111:Z111" si="106">S126+S135</f>
        <v>125.78892346942862</v>
      </c>
      <c r="T111" s="85">
        <f t="shared" si="106"/>
        <v>155.99070125163433</v>
      </c>
      <c r="U111" s="85">
        <f t="shared" si="106"/>
        <v>158.97063569186105</v>
      </c>
      <c r="V111" s="85">
        <f t="shared" si="106"/>
        <v>157.79047167069081</v>
      </c>
      <c r="W111" s="85">
        <f t="shared" si="106"/>
        <v>156.36411761391935</v>
      </c>
      <c r="X111" s="85">
        <f t="shared" si="106"/>
        <v>158.88626412416448</v>
      </c>
      <c r="Y111" s="85">
        <f t="shared" si="106"/>
        <v>161.31641747755083</v>
      </c>
      <c r="Z111" s="85">
        <f t="shared" si="106"/>
        <v>163.65992041560162</v>
      </c>
      <c r="AB111" s="80" t="s">
        <v>645</v>
      </c>
      <c r="BB111" s="84"/>
      <c r="BC111" s="84"/>
      <c r="BD111" s="84"/>
      <c r="BE111" s="84"/>
      <c r="BF111" s="84"/>
      <c r="BG111" s="84"/>
      <c r="BH111" s="84"/>
      <c r="BI111" s="84"/>
      <c r="BJ111" s="84"/>
      <c r="BK111" s="84"/>
      <c r="BL111" s="84"/>
      <c r="BM111" s="84"/>
      <c r="BN111" s="84"/>
      <c r="BO111" s="84"/>
      <c r="BP111" s="84"/>
      <c r="BQ111" s="84"/>
      <c r="BR111" s="232">
        <f>45%*BR109</f>
        <v>13.14</v>
      </c>
      <c r="BS111" s="232">
        <f>45%*BS109</f>
        <v>13.770000000000001</v>
      </c>
      <c r="BT111" s="232">
        <f>45%*BT109</f>
        <v>13.59</v>
      </c>
      <c r="BU111" s="232">
        <f>45%*BU109</f>
        <v>24.974999999999994</v>
      </c>
      <c r="BV111" s="84">
        <v>37.200000000000003</v>
      </c>
      <c r="BW111" s="232">
        <f>48%*BW109</f>
        <v>35.567999999999998</v>
      </c>
      <c r="BX111" s="232">
        <f>48%*BX109</f>
        <v>35.856000000000002</v>
      </c>
      <c r="BY111" s="232">
        <f>48%*BY109</f>
        <v>36.095999999999997</v>
      </c>
      <c r="BZ111" s="84">
        <v>34.4</v>
      </c>
      <c r="CA111" s="232">
        <f>44.2%*CA109</f>
        <v>33.857199999999999</v>
      </c>
      <c r="CB111" s="232">
        <f>44.2%*CB109</f>
        <v>33.724600000000002</v>
      </c>
      <c r="CC111" s="232">
        <f>44.2%*CC109</f>
        <v>34.697000000000003</v>
      </c>
      <c r="CD111" s="84">
        <v>35.6</v>
      </c>
      <c r="CE111" s="79"/>
    </row>
    <row r="112" spans="1:85" s="80" customFormat="1" ht="15">
      <c r="A112" s="80" t="s">
        <v>646</v>
      </c>
      <c r="B112" s="79"/>
      <c r="C112" s="79"/>
      <c r="D112" s="79"/>
      <c r="E112" s="79"/>
      <c r="F112" s="79"/>
      <c r="G112" s="85"/>
      <c r="H112" s="85"/>
      <c r="I112" s="85"/>
      <c r="J112" s="85"/>
      <c r="K112" s="85"/>
      <c r="L112" s="85">
        <f t="shared" ref="L112:Z112" si="107">L109-L111</f>
        <v>59.699999999999996</v>
      </c>
      <c r="M112" s="85">
        <f t="shared" si="107"/>
        <v>77.2</v>
      </c>
      <c r="N112" s="85">
        <f t="shared" si="107"/>
        <v>154.6</v>
      </c>
      <c r="O112" s="85">
        <f t="shared" si="107"/>
        <v>170.8</v>
      </c>
      <c r="P112" s="85">
        <f t="shared" si="107"/>
        <v>213.6</v>
      </c>
      <c r="Q112" s="85">
        <f>Q109-Q111</f>
        <v>249.20000000000002</v>
      </c>
      <c r="R112" s="85">
        <f>R109-R111</f>
        <v>160.5</v>
      </c>
      <c r="S112" s="85">
        <f t="shared" si="107"/>
        <v>198.8276532258711</v>
      </c>
      <c r="T112" s="85">
        <f t="shared" si="107"/>
        <v>233.98605187745147</v>
      </c>
      <c r="U112" s="85">
        <f t="shared" si="107"/>
        <v>238.45595353779152</v>
      </c>
      <c r="V112" s="85">
        <f t="shared" si="107"/>
        <v>246.80048133108045</v>
      </c>
      <c r="W112" s="85">
        <f t="shared" si="107"/>
        <v>255.12040242271053</v>
      </c>
      <c r="X112" s="85">
        <f t="shared" si="107"/>
        <v>259.2354835710052</v>
      </c>
      <c r="Y112" s="85">
        <f t="shared" si="107"/>
        <v>263.20047062126719</v>
      </c>
      <c r="Z112" s="85">
        <f t="shared" si="107"/>
        <v>267.02408067808682</v>
      </c>
      <c r="AB112" s="80" t="s">
        <v>646</v>
      </c>
      <c r="BB112" s="85">
        <f t="shared" ref="BB112:CD112" si="108">BB109-BB111</f>
        <v>0</v>
      </c>
      <c r="BC112" s="85">
        <f t="shared" si="108"/>
        <v>0</v>
      </c>
      <c r="BD112" s="85">
        <f t="shared" si="108"/>
        <v>0</v>
      </c>
      <c r="BE112" s="85">
        <f t="shared" si="108"/>
        <v>0</v>
      </c>
      <c r="BF112" s="85">
        <f t="shared" si="108"/>
        <v>0</v>
      </c>
      <c r="BG112" s="85">
        <f t="shared" si="108"/>
        <v>0</v>
      </c>
      <c r="BH112" s="85">
        <f t="shared" si="108"/>
        <v>0</v>
      </c>
      <c r="BI112" s="85">
        <f t="shared" si="108"/>
        <v>0</v>
      </c>
      <c r="BJ112" s="85">
        <f t="shared" si="108"/>
        <v>0</v>
      </c>
      <c r="BK112" s="85">
        <f t="shared" si="108"/>
        <v>0</v>
      </c>
      <c r="BL112" s="85">
        <f t="shared" si="108"/>
        <v>0</v>
      </c>
      <c r="BM112" s="85">
        <f t="shared" si="108"/>
        <v>0</v>
      </c>
      <c r="BN112" s="85">
        <f t="shared" si="108"/>
        <v>0</v>
      </c>
      <c r="BO112" s="85">
        <f t="shared" si="108"/>
        <v>0</v>
      </c>
      <c r="BP112" s="85">
        <f t="shared" si="108"/>
        <v>0</v>
      </c>
      <c r="BQ112" s="85">
        <f t="shared" si="108"/>
        <v>0</v>
      </c>
      <c r="BR112" s="85">
        <f t="shared" si="108"/>
        <v>16.059999999999999</v>
      </c>
      <c r="BS112" s="85">
        <f t="shared" si="108"/>
        <v>16.829999999999998</v>
      </c>
      <c r="BT112" s="85">
        <f t="shared" si="108"/>
        <v>16.61</v>
      </c>
      <c r="BU112" s="85">
        <f t="shared" si="108"/>
        <v>30.524999999999991</v>
      </c>
      <c r="BV112" s="85">
        <f t="shared" si="108"/>
        <v>36</v>
      </c>
      <c r="BW112" s="85">
        <f t="shared" si="108"/>
        <v>38.531999999999996</v>
      </c>
      <c r="BX112" s="85">
        <f t="shared" si="108"/>
        <v>38.844000000000001</v>
      </c>
      <c r="BY112" s="85">
        <f t="shared" si="108"/>
        <v>39.104000000000006</v>
      </c>
      <c r="BZ112" s="85">
        <f t="shared" si="108"/>
        <v>40.300000000000004</v>
      </c>
      <c r="CA112" s="85">
        <f t="shared" si="108"/>
        <v>42.742799999999995</v>
      </c>
      <c r="CB112" s="85">
        <f t="shared" si="108"/>
        <v>42.575399999999995</v>
      </c>
      <c r="CC112" s="132">
        <f t="shared" si="108"/>
        <v>43.802999999999997</v>
      </c>
      <c r="CD112" s="132">
        <f t="shared" si="108"/>
        <v>43.4</v>
      </c>
      <c r="CE112" s="79"/>
    </row>
    <row r="113" spans="1:84" s="80" customFormat="1" ht="15">
      <c r="A113" s="80" t="s">
        <v>647</v>
      </c>
      <c r="B113" s="79"/>
      <c r="C113" s="79"/>
      <c r="D113" s="79"/>
      <c r="E113" s="79"/>
      <c r="F113" s="79"/>
      <c r="G113" s="135"/>
      <c r="H113" s="135"/>
      <c r="I113" s="135"/>
      <c r="J113" s="135"/>
      <c r="K113" s="135"/>
      <c r="L113" s="135">
        <f t="shared" ref="L113:Z113" si="109">L112/L109</f>
        <v>0.5133276010318143</v>
      </c>
      <c r="M113" s="135">
        <f t="shared" si="109"/>
        <v>0.53058419243986255</v>
      </c>
      <c r="N113" s="135">
        <f t="shared" si="109"/>
        <v>0.52018842530282638</v>
      </c>
      <c r="O113" s="135">
        <f t="shared" si="109"/>
        <v>0.55798758575628882</v>
      </c>
      <c r="P113" s="135">
        <f t="shared" si="109"/>
        <v>0.56329113924050633</v>
      </c>
      <c r="Q113" s="135">
        <f>Q112/Q109</f>
        <v>0.59220532319391639</v>
      </c>
      <c r="R113" s="135">
        <f>R112/R109</f>
        <v>0.5</v>
      </c>
      <c r="S113" s="135">
        <f t="shared" si="109"/>
        <v>0.61250000000000004</v>
      </c>
      <c r="T113" s="135">
        <f t="shared" si="109"/>
        <v>0.6</v>
      </c>
      <c r="U113" s="135">
        <f t="shared" si="109"/>
        <v>0.6</v>
      </c>
      <c r="V113" s="135">
        <f t="shared" si="109"/>
        <v>0.61</v>
      </c>
      <c r="W113" s="135">
        <f t="shared" si="109"/>
        <v>0.62</v>
      </c>
      <c r="X113" s="135">
        <f t="shared" si="109"/>
        <v>0.62</v>
      </c>
      <c r="Y113" s="135">
        <f t="shared" si="109"/>
        <v>0.62</v>
      </c>
      <c r="Z113" s="135">
        <f t="shared" si="109"/>
        <v>0.62</v>
      </c>
      <c r="AB113" s="80" t="s">
        <v>647</v>
      </c>
      <c r="BB113" s="135" t="e">
        <f t="shared" ref="BB113:CD113" si="110">BB112/BB109</f>
        <v>#DIV/0!</v>
      </c>
      <c r="BC113" s="135" t="e">
        <f t="shared" si="110"/>
        <v>#DIV/0!</v>
      </c>
      <c r="BD113" s="135" t="e">
        <f t="shared" si="110"/>
        <v>#DIV/0!</v>
      </c>
      <c r="BE113" s="135" t="e">
        <f t="shared" si="110"/>
        <v>#DIV/0!</v>
      </c>
      <c r="BF113" s="135" t="e">
        <f t="shared" si="110"/>
        <v>#DIV/0!</v>
      </c>
      <c r="BG113" s="135" t="e">
        <f t="shared" si="110"/>
        <v>#DIV/0!</v>
      </c>
      <c r="BH113" s="135" t="e">
        <f t="shared" si="110"/>
        <v>#DIV/0!</v>
      </c>
      <c r="BI113" s="135" t="e">
        <f t="shared" si="110"/>
        <v>#DIV/0!</v>
      </c>
      <c r="BJ113" s="135" t="e">
        <f t="shared" si="110"/>
        <v>#DIV/0!</v>
      </c>
      <c r="BK113" s="135" t="e">
        <f t="shared" si="110"/>
        <v>#DIV/0!</v>
      </c>
      <c r="BL113" s="135" t="e">
        <f t="shared" si="110"/>
        <v>#DIV/0!</v>
      </c>
      <c r="BM113" s="135" t="e">
        <f t="shared" si="110"/>
        <v>#DIV/0!</v>
      </c>
      <c r="BN113" s="135" t="e">
        <f t="shared" si="110"/>
        <v>#DIV/0!</v>
      </c>
      <c r="BO113" s="135" t="e">
        <f t="shared" si="110"/>
        <v>#DIV/0!</v>
      </c>
      <c r="BP113" s="135" t="e">
        <f t="shared" si="110"/>
        <v>#DIV/0!</v>
      </c>
      <c r="BQ113" s="135" t="e">
        <f t="shared" si="110"/>
        <v>#DIV/0!</v>
      </c>
      <c r="BR113" s="135">
        <f t="shared" si="110"/>
        <v>0.54999999999999993</v>
      </c>
      <c r="BS113" s="135">
        <f t="shared" si="110"/>
        <v>0.54999999999999993</v>
      </c>
      <c r="BT113" s="135">
        <f t="shared" si="110"/>
        <v>0.55000000000000004</v>
      </c>
      <c r="BU113" s="135">
        <f t="shared" si="110"/>
        <v>0.54999999999999993</v>
      </c>
      <c r="BV113" s="135">
        <f t="shared" si="110"/>
        <v>0.49180327868852458</v>
      </c>
      <c r="BW113" s="135">
        <f t="shared" si="110"/>
        <v>0.52</v>
      </c>
      <c r="BX113" s="135">
        <f t="shared" si="110"/>
        <v>0.52</v>
      </c>
      <c r="BY113" s="135">
        <f t="shared" si="110"/>
        <v>0.52</v>
      </c>
      <c r="BZ113" s="135">
        <f t="shared" si="110"/>
        <v>0.53949129852744315</v>
      </c>
      <c r="CA113" s="135">
        <f t="shared" si="110"/>
        <v>0.55799999999999994</v>
      </c>
      <c r="CB113" s="135">
        <f t="shared" si="110"/>
        <v>0.55799999999999994</v>
      </c>
      <c r="CC113" s="233">
        <f t="shared" si="110"/>
        <v>0.55799999999999994</v>
      </c>
      <c r="CD113" s="233">
        <f t="shared" si="110"/>
        <v>0.54936708860759487</v>
      </c>
      <c r="CE113" s="79"/>
    </row>
    <row r="114" spans="1:84" s="80" customFormat="1" ht="15">
      <c r="A114" s="80" t="s">
        <v>648</v>
      </c>
      <c r="B114" s="79"/>
      <c r="C114" s="79"/>
      <c r="D114" s="79"/>
      <c r="E114" s="79"/>
      <c r="F114" s="79"/>
      <c r="G114" s="85"/>
      <c r="H114" s="85"/>
      <c r="I114" s="85"/>
      <c r="J114" s="85"/>
      <c r="K114" s="85"/>
      <c r="L114" s="98">
        <v>18.8</v>
      </c>
      <c r="M114" s="98">
        <v>24.7</v>
      </c>
      <c r="N114" s="98">
        <v>47.7</v>
      </c>
      <c r="O114" s="98">
        <v>42.2</v>
      </c>
      <c r="P114" s="98">
        <v>47.6</v>
      </c>
      <c r="Q114" s="98">
        <v>40.4</v>
      </c>
      <c r="R114" s="85">
        <f>R127+R136+R137</f>
        <v>37.236000000000004</v>
      </c>
      <c r="S114" s="85">
        <f t="shared" ref="S114:Z114" si="111">S127+S136+S137</f>
        <v>64.923315339059954</v>
      </c>
      <c r="T114" s="85">
        <f t="shared" si="111"/>
        <v>58.496512969362868</v>
      </c>
      <c r="U114" s="85">
        <f t="shared" si="111"/>
        <v>59.613988384447879</v>
      </c>
      <c r="V114" s="85">
        <f t="shared" si="111"/>
        <v>60.688642950265688</v>
      </c>
      <c r="W114" s="85">
        <f t="shared" si="111"/>
        <v>61.72267800549448</v>
      </c>
      <c r="X114" s="85">
        <f t="shared" si="111"/>
        <v>62.71826215427545</v>
      </c>
      <c r="Y114" s="85">
        <f t="shared" si="111"/>
        <v>63.677533214822702</v>
      </c>
      <c r="Z114" s="85">
        <f t="shared" si="111"/>
        <v>64.602600164053257</v>
      </c>
      <c r="AB114" s="80" t="s">
        <v>648</v>
      </c>
      <c r="BB114" s="84"/>
      <c r="BC114" s="84"/>
      <c r="BD114" s="84"/>
      <c r="BE114" s="84"/>
      <c r="BF114" s="84"/>
      <c r="BG114" s="84"/>
      <c r="BH114" s="84"/>
      <c r="BI114" s="84"/>
      <c r="BJ114" s="84"/>
      <c r="BK114" s="84"/>
      <c r="BL114" s="84"/>
      <c r="BM114" s="84"/>
      <c r="BN114" s="84"/>
      <c r="BO114" s="84"/>
      <c r="BP114" s="84"/>
      <c r="BQ114" s="84"/>
      <c r="BR114" s="232">
        <f>BR112-BR115</f>
        <v>5.0599999999999987</v>
      </c>
      <c r="BS114" s="232">
        <f>BS112-BS115</f>
        <v>5.3299999999999983</v>
      </c>
      <c r="BT114" s="232">
        <f>BT112-BT115</f>
        <v>5.6099999999999994</v>
      </c>
      <c r="BU114" s="232">
        <f>BU112-BU115</f>
        <v>11.124999999999993</v>
      </c>
      <c r="BV114" s="84">
        <v>12.5</v>
      </c>
      <c r="BW114" s="232">
        <f>BW112-BW115</f>
        <v>14.631999999999998</v>
      </c>
      <c r="BX114" s="232">
        <f>BX112-BX115</f>
        <v>11.744000000000003</v>
      </c>
      <c r="BY114" s="232">
        <f>BY112-BY115</f>
        <v>6.3039999999999878</v>
      </c>
      <c r="BZ114" s="84">
        <v>11.1</v>
      </c>
      <c r="CA114" s="232">
        <f>CA112-CA115</f>
        <v>9.4427999999999983</v>
      </c>
      <c r="CB114" s="232">
        <f>CB112-CB115</f>
        <v>9.7753999999999976</v>
      </c>
      <c r="CC114" s="232">
        <f>CC112-CC115</f>
        <v>10.502999999999972</v>
      </c>
      <c r="CD114" s="84">
        <v>10.1</v>
      </c>
      <c r="CE114" s="79"/>
      <c r="CF114" s="79"/>
    </row>
    <row r="115" spans="1:84" s="80" customFormat="1" ht="15">
      <c r="A115" s="80" t="s">
        <v>649</v>
      </c>
      <c r="B115" s="79"/>
      <c r="C115" s="79"/>
      <c r="D115" s="79"/>
      <c r="E115" s="79"/>
      <c r="F115" s="79"/>
      <c r="G115" s="85"/>
      <c r="H115" s="85"/>
      <c r="I115" s="85"/>
      <c r="J115" s="85"/>
      <c r="K115" s="85"/>
      <c r="L115" s="234">
        <v>41.4</v>
      </c>
      <c r="M115" s="234">
        <v>52.9</v>
      </c>
      <c r="N115" s="234">
        <v>107.30000000000001</v>
      </c>
      <c r="O115" s="84">
        <v>128.60000000000002</v>
      </c>
      <c r="P115" s="84">
        <f>P109-P111-P114</f>
        <v>166</v>
      </c>
      <c r="Q115" s="84">
        <f>198.8</f>
        <v>198.8</v>
      </c>
      <c r="R115" s="84">
        <v>133</v>
      </c>
      <c r="S115" s="85">
        <f>+S109-S111-S114</f>
        <v>133.90433788681116</v>
      </c>
      <c r="T115" s="85">
        <f>+T109-T111-T114</f>
        <v>175.4895389080886</v>
      </c>
      <c r="U115" s="85">
        <f t="shared" ref="U115:Z115" si="112">+U109-U111-U114</f>
        <v>178.84196515334364</v>
      </c>
      <c r="V115" s="85">
        <f t="shared" si="112"/>
        <v>186.11183838081476</v>
      </c>
      <c r="W115" s="85">
        <f t="shared" si="112"/>
        <v>193.39772441721604</v>
      </c>
      <c r="X115" s="85">
        <f t="shared" si="112"/>
        <v>196.51722141672974</v>
      </c>
      <c r="Y115" s="85">
        <f t="shared" si="112"/>
        <v>199.5229374064445</v>
      </c>
      <c r="Z115" s="85">
        <f t="shared" si="112"/>
        <v>202.42148051403356</v>
      </c>
      <c r="AB115" s="80" t="s">
        <v>649</v>
      </c>
      <c r="BB115" s="85"/>
      <c r="BC115" s="85"/>
      <c r="BD115" s="85"/>
      <c r="BE115" s="85"/>
      <c r="BF115" s="85"/>
      <c r="BG115" s="85"/>
      <c r="BH115" s="85"/>
      <c r="BI115" s="85"/>
      <c r="BJ115" s="85"/>
      <c r="BK115" s="85"/>
      <c r="BL115" s="85"/>
      <c r="BM115" s="85"/>
      <c r="BN115" s="85"/>
      <c r="BO115" s="85"/>
      <c r="BP115" s="85"/>
      <c r="BQ115" s="85"/>
      <c r="BR115" s="85">
        <v>11</v>
      </c>
      <c r="BS115" s="85">
        <v>11.5</v>
      </c>
      <c r="BT115" s="85">
        <v>11</v>
      </c>
      <c r="BU115" s="85">
        <v>19.399999999999999</v>
      </c>
      <c r="BV115" s="84">
        <v>23.5</v>
      </c>
      <c r="BW115" s="84">
        <v>23.9</v>
      </c>
      <c r="BX115" s="84">
        <v>27.099999999999998</v>
      </c>
      <c r="BY115" s="84">
        <v>32.800000000000018</v>
      </c>
      <c r="BZ115" s="84">
        <v>29.2</v>
      </c>
      <c r="CA115" s="84">
        <v>33.299999999999997</v>
      </c>
      <c r="CB115" s="84">
        <v>32.799999999999997</v>
      </c>
      <c r="CC115" s="84">
        <f>O115-BZ115-CA115-CB115</f>
        <v>33.300000000000026</v>
      </c>
      <c r="CD115" s="84">
        <f>14.6+3.4+15.3</f>
        <v>33.299999999999997</v>
      </c>
      <c r="CE115" s="79"/>
    </row>
    <row r="116" spans="1:84" s="80" customFormat="1" ht="15">
      <c r="A116" s="80" t="s">
        <v>647</v>
      </c>
      <c r="B116" s="79"/>
      <c r="C116" s="79"/>
      <c r="D116" s="79"/>
      <c r="E116" s="79"/>
      <c r="F116" s="79"/>
      <c r="G116" s="91"/>
      <c r="H116" s="91"/>
      <c r="I116" s="91"/>
      <c r="J116" s="91"/>
      <c r="K116" s="91"/>
      <c r="L116" s="91">
        <f t="shared" ref="L116:Z116" si="113">+L115/L109</f>
        <v>0.35597592433361996</v>
      </c>
      <c r="M116" s="91">
        <f t="shared" si="113"/>
        <v>0.36357388316151201</v>
      </c>
      <c r="N116" s="91">
        <f t="shared" si="113"/>
        <v>0.36103633916554512</v>
      </c>
      <c r="O116" s="91">
        <f t="shared" si="113"/>
        <v>0.4201241424371121</v>
      </c>
      <c r="P116" s="91">
        <f t="shared" si="113"/>
        <v>0.43776371308016881</v>
      </c>
      <c r="Q116" s="91">
        <f>+Q115/Q109</f>
        <v>0.47243346007604564</v>
      </c>
      <c r="R116" s="91">
        <f t="shared" si="113"/>
        <v>0.41433021806853582</v>
      </c>
      <c r="S116" s="91">
        <f t="shared" si="113"/>
        <v>0.41250000000000009</v>
      </c>
      <c r="T116" s="91">
        <f t="shared" si="113"/>
        <v>0.44999999999999996</v>
      </c>
      <c r="U116" s="91">
        <f t="shared" si="113"/>
        <v>0.44999999999999996</v>
      </c>
      <c r="V116" s="91">
        <f t="shared" si="113"/>
        <v>0.45999999999999996</v>
      </c>
      <c r="W116" s="91">
        <f t="shared" si="113"/>
        <v>0.47</v>
      </c>
      <c r="X116" s="91">
        <f t="shared" si="113"/>
        <v>0.47</v>
      </c>
      <c r="Y116" s="91">
        <f t="shared" si="113"/>
        <v>0.47000000000000008</v>
      </c>
      <c r="Z116" s="91">
        <f t="shared" si="113"/>
        <v>0.47</v>
      </c>
      <c r="AB116" s="80" t="s">
        <v>647</v>
      </c>
      <c r="BB116" s="135" t="e">
        <f t="shared" ref="BB116:CD116" si="114">BB115/BB109</f>
        <v>#DIV/0!</v>
      </c>
      <c r="BC116" s="135" t="e">
        <f t="shared" si="114"/>
        <v>#DIV/0!</v>
      </c>
      <c r="BD116" s="135" t="e">
        <f t="shared" si="114"/>
        <v>#DIV/0!</v>
      </c>
      <c r="BE116" s="135" t="e">
        <f t="shared" si="114"/>
        <v>#DIV/0!</v>
      </c>
      <c r="BF116" s="135" t="e">
        <f t="shared" si="114"/>
        <v>#DIV/0!</v>
      </c>
      <c r="BG116" s="135" t="e">
        <f t="shared" si="114"/>
        <v>#DIV/0!</v>
      </c>
      <c r="BH116" s="135" t="e">
        <f t="shared" si="114"/>
        <v>#DIV/0!</v>
      </c>
      <c r="BI116" s="135" t="e">
        <f t="shared" si="114"/>
        <v>#DIV/0!</v>
      </c>
      <c r="BJ116" s="135" t="e">
        <f t="shared" si="114"/>
        <v>#DIV/0!</v>
      </c>
      <c r="BK116" s="135" t="e">
        <f t="shared" si="114"/>
        <v>#DIV/0!</v>
      </c>
      <c r="BL116" s="135" t="e">
        <f t="shared" si="114"/>
        <v>#DIV/0!</v>
      </c>
      <c r="BM116" s="135" t="e">
        <f t="shared" si="114"/>
        <v>#DIV/0!</v>
      </c>
      <c r="BN116" s="135" t="e">
        <f t="shared" si="114"/>
        <v>#DIV/0!</v>
      </c>
      <c r="BO116" s="135" t="e">
        <f t="shared" si="114"/>
        <v>#DIV/0!</v>
      </c>
      <c r="BP116" s="135" t="e">
        <f t="shared" si="114"/>
        <v>#DIV/0!</v>
      </c>
      <c r="BQ116" s="135" t="e">
        <f t="shared" si="114"/>
        <v>#DIV/0!</v>
      </c>
      <c r="BR116" s="135">
        <f t="shared" si="114"/>
        <v>0.37671232876712329</v>
      </c>
      <c r="BS116" s="135">
        <f t="shared" si="114"/>
        <v>0.37581699346405228</v>
      </c>
      <c r="BT116" s="135">
        <f t="shared" si="114"/>
        <v>0.36423841059602652</v>
      </c>
      <c r="BU116" s="135">
        <f t="shared" si="114"/>
        <v>0.34954954954954959</v>
      </c>
      <c r="BV116" s="135">
        <f t="shared" si="114"/>
        <v>0.32103825136612019</v>
      </c>
      <c r="BW116" s="135">
        <f t="shared" si="114"/>
        <v>0.32253711201079621</v>
      </c>
      <c r="BX116" s="135">
        <f t="shared" si="114"/>
        <v>0.36278447121820612</v>
      </c>
      <c r="BY116" s="135">
        <f t="shared" si="114"/>
        <v>0.43617021276595769</v>
      </c>
      <c r="BZ116" s="135">
        <f t="shared" si="114"/>
        <v>0.39089692101740292</v>
      </c>
      <c r="CA116" s="135">
        <f t="shared" si="114"/>
        <v>0.43472584856396868</v>
      </c>
      <c r="CB116" s="135">
        <f t="shared" si="114"/>
        <v>0.42988204456094364</v>
      </c>
      <c r="CC116" s="135">
        <f t="shared" si="114"/>
        <v>0.42420382165605131</v>
      </c>
      <c r="CD116" s="135">
        <f t="shared" si="114"/>
        <v>0.42151898734177212</v>
      </c>
      <c r="CE116" s="79"/>
    </row>
    <row r="117" spans="1:84" s="80" customFormat="1" ht="15">
      <c r="A117" s="80" t="s">
        <v>644</v>
      </c>
      <c r="B117" s="79"/>
      <c r="C117" s="79"/>
      <c r="D117" s="79"/>
      <c r="E117" s="79"/>
      <c r="F117" s="79"/>
      <c r="G117" s="85"/>
      <c r="H117" s="91"/>
      <c r="I117" s="91"/>
      <c r="J117" s="91"/>
      <c r="K117" s="91"/>
      <c r="L117" s="91"/>
      <c r="M117" s="91">
        <f t="shared" ref="M117:Z117" si="115">+M115/L115-1</f>
        <v>0.27777777777777768</v>
      </c>
      <c r="N117" s="91">
        <f t="shared" si="115"/>
        <v>1.0283553875236295</v>
      </c>
      <c r="O117" s="91">
        <f t="shared" si="115"/>
        <v>0.19850885368126758</v>
      </c>
      <c r="P117" s="91">
        <f t="shared" si="115"/>
        <v>0.29082426127527183</v>
      </c>
      <c r="Q117" s="91">
        <f>+Q115/P115-1</f>
        <v>0.19759036144578324</v>
      </c>
      <c r="R117" s="91">
        <f t="shared" si="115"/>
        <v>-0.33098591549295775</v>
      </c>
      <c r="S117" s="91">
        <f t="shared" si="115"/>
        <v>6.7995329835426332E-3</v>
      </c>
      <c r="T117" s="91">
        <f t="shared" si="115"/>
        <v>0.31055902801617408</v>
      </c>
      <c r="U117" s="91">
        <f t="shared" si="115"/>
        <v>1.9103282543871947E-2</v>
      </c>
      <c r="V117" s="91">
        <f t="shared" si="115"/>
        <v>4.0649705572390449E-2</v>
      </c>
      <c r="W117" s="91">
        <f t="shared" si="115"/>
        <v>3.9147891395781009E-2</v>
      </c>
      <c r="X117" s="91">
        <f t="shared" si="115"/>
        <v>1.6129957107375414E-2</v>
      </c>
      <c r="Y117" s="91">
        <f t="shared" si="115"/>
        <v>1.5294924119351849E-2</v>
      </c>
      <c r="Z117" s="91">
        <f t="shared" si="115"/>
        <v>1.4527367856882023E-2</v>
      </c>
      <c r="AB117" s="80" t="s">
        <v>644</v>
      </c>
      <c r="BB117" s="135"/>
      <c r="BC117" s="135"/>
      <c r="BD117" s="135"/>
      <c r="BE117" s="135"/>
      <c r="BF117" s="135"/>
      <c r="BG117" s="135"/>
      <c r="BH117" s="135"/>
      <c r="BI117" s="135"/>
      <c r="BJ117" s="135"/>
      <c r="BK117" s="135"/>
      <c r="BL117" s="135"/>
      <c r="BM117" s="135"/>
      <c r="BN117" s="135"/>
      <c r="BO117" s="135"/>
      <c r="BP117" s="135"/>
      <c r="BQ117" s="135"/>
      <c r="BR117" s="135"/>
      <c r="BS117" s="135"/>
      <c r="BT117" s="135"/>
      <c r="BU117" s="135"/>
      <c r="BV117" s="135">
        <f t="shared" ref="BV117:CD117" si="116">BV115/BR115-1</f>
        <v>1.1363636363636362</v>
      </c>
      <c r="BW117" s="135">
        <f t="shared" si="116"/>
        <v>1.0782608695652174</v>
      </c>
      <c r="BX117" s="135">
        <f t="shared" si="116"/>
        <v>1.4636363636363634</v>
      </c>
      <c r="BY117" s="135">
        <f t="shared" si="116"/>
        <v>0.69072164948453718</v>
      </c>
      <c r="BZ117" s="135">
        <f t="shared" si="116"/>
        <v>0.24255319148936172</v>
      </c>
      <c r="CA117" s="135">
        <f t="shared" si="116"/>
        <v>0.39330543933054396</v>
      </c>
      <c r="CB117" s="135">
        <f t="shared" si="116"/>
        <v>0.21033210332103325</v>
      </c>
      <c r="CC117" s="135">
        <f t="shared" si="116"/>
        <v>1.5243902439024515E-2</v>
      </c>
      <c r="CD117" s="135">
        <f t="shared" si="116"/>
        <v>0.1404109589041096</v>
      </c>
      <c r="CE117" s="79"/>
    </row>
    <row r="118" spans="1:84" s="80" customFormat="1" ht="15">
      <c r="A118" s="80" t="s">
        <v>19</v>
      </c>
      <c r="B118" s="79"/>
      <c r="C118" s="79"/>
      <c r="D118" s="79"/>
      <c r="E118" s="79"/>
      <c r="F118" s="79"/>
      <c r="G118" s="85"/>
      <c r="H118" s="85"/>
      <c r="I118" s="85"/>
      <c r="J118" s="85"/>
      <c r="K118" s="85"/>
      <c r="L118" s="85"/>
      <c r="M118" s="234">
        <v>25.5</v>
      </c>
      <c r="N118" s="234">
        <v>65.8</v>
      </c>
      <c r="O118" s="98">
        <v>60.4</v>
      </c>
      <c r="P118" s="98">
        <v>78.099999999999994</v>
      </c>
      <c r="Q118" s="98">
        <v>91</v>
      </c>
      <c r="R118" s="98">
        <v>132</v>
      </c>
      <c r="S118" s="85">
        <f>+S119*S109</f>
        <v>155.81595681374387</v>
      </c>
      <c r="T118" s="85">
        <f t="shared" ref="T118:Z118" si="117">+T119*T109</f>
        <v>85.794885688398878</v>
      </c>
      <c r="U118" s="85">
        <f t="shared" si="117"/>
        <v>75.511051953633995</v>
      </c>
      <c r="V118" s="85">
        <f t="shared" si="117"/>
        <v>76.872281070336541</v>
      </c>
      <c r="W118" s="85">
        <f t="shared" si="117"/>
        <v>74.06721360659337</v>
      </c>
      <c r="X118" s="85">
        <f t="shared" si="117"/>
        <v>75.26191458513054</v>
      </c>
      <c r="Y118" s="85">
        <f t="shared" si="117"/>
        <v>76.41303985778724</v>
      </c>
      <c r="Z118" s="85">
        <f t="shared" si="117"/>
        <v>77.523120196863914</v>
      </c>
      <c r="AB118" s="80" t="s">
        <v>19</v>
      </c>
      <c r="BB118" s="84"/>
      <c r="BC118" s="84"/>
      <c r="BD118" s="84"/>
      <c r="BE118" s="84"/>
      <c r="BF118" s="84"/>
      <c r="BG118" s="84"/>
      <c r="BH118" s="84"/>
      <c r="BI118" s="84"/>
      <c r="BJ118" s="84"/>
      <c r="BK118" s="84"/>
      <c r="BL118" s="84"/>
      <c r="BM118" s="84"/>
      <c r="BN118" s="84"/>
      <c r="BO118" s="84"/>
      <c r="BP118" s="84"/>
      <c r="BQ118" s="84"/>
      <c r="BR118" s="84">
        <v>10.1</v>
      </c>
      <c r="BS118" s="84">
        <v>0.8</v>
      </c>
      <c r="BT118" s="84">
        <v>7.2999999999999989</v>
      </c>
      <c r="BU118" s="84">
        <v>7.3000000000000025</v>
      </c>
      <c r="BV118" s="84">
        <v>19.5</v>
      </c>
      <c r="BW118" s="84">
        <v>16.600000000000001</v>
      </c>
      <c r="BX118" s="84">
        <v>17.399999999999999</v>
      </c>
      <c r="BY118" s="84">
        <v>12.299999999999997</v>
      </c>
      <c r="BZ118" s="84">
        <v>13.7</v>
      </c>
      <c r="CA118" s="84">
        <v>19.500000000000004</v>
      </c>
      <c r="CB118" s="84">
        <v>17.2</v>
      </c>
      <c r="CC118" s="84">
        <f>O118-BZ118-CA118-CB118</f>
        <v>10</v>
      </c>
      <c r="CD118" s="84">
        <v>15.7</v>
      </c>
      <c r="CE118" s="79"/>
    </row>
    <row r="119" spans="1:84" s="80" customFormat="1" ht="15">
      <c r="A119" s="80" t="s">
        <v>650</v>
      </c>
      <c r="B119" s="79"/>
      <c r="C119" s="79"/>
      <c r="D119" s="79"/>
      <c r="E119" s="79"/>
      <c r="F119" s="79"/>
      <c r="G119" s="91"/>
      <c r="H119" s="91"/>
      <c r="I119" s="91"/>
      <c r="J119" s="91"/>
      <c r="K119" s="91"/>
      <c r="L119" s="91"/>
      <c r="M119" s="91">
        <f t="shared" ref="M119:R119" si="118">+M118/M109</f>
        <v>0.17525773195876287</v>
      </c>
      <c r="N119" s="91">
        <f t="shared" si="118"/>
        <v>0.22139973082099595</v>
      </c>
      <c r="O119" s="91">
        <f t="shared" si="118"/>
        <v>0.19732113688337144</v>
      </c>
      <c r="P119" s="91">
        <f t="shared" si="118"/>
        <v>0.20595991561181434</v>
      </c>
      <c r="Q119" s="91">
        <f t="shared" si="118"/>
        <v>0.21625475285171103</v>
      </c>
      <c r="R119" s="91">
        <f t="shared" si="118"/>
        <v>0.41121495327102803</v>
      </c>
      <c r="S119" s="92">
        <v>0.48</v>
      </c>
      <c r="T119" s="92">
        <v>0.22</v>
      </c>
      <c r="U119" s="92">
        <v>0.19</v>
      </c>
      <c r="V119" s="92">
        <v>0.19</v>
      </c>
      <c r="W119" s="92">
        <v>0.18</v>
      </c>
      <c r="X119" s="92">
        <v>0.18</v>
      </c>
      <c r="Y119" s="92">
        <v>0.18</v>
      </c>
      <c r="Z119" s="92">
        <v>0.18</v>
      </c>
      <c r="AB119" s="80" t="s">
        <v>650</v>
      </c>
      <c r="BB119" s="135" t="e">
        <f t="shared" ref="BB119:CD119" si="119">+BB118/BB109</f>
        <v>#DIV/0!</v>
      </c>
      <c r="BC119" s="135" t="e">
        <f t="shared" si="119"/>
        <v>#DIV/0!</v>
      </c>
      <c r="BD119" s="135" t="e">
        <f t="shared" si="119"/>
        <v>#DIV/0!</v>
      </c>
      <c r="BE119" s="135" t="e">
        <f t="shared" si="119"/>
        <v>#DIV/0!</v>
      </c>
      <c r="BF119" s="135" t="e">
        <f t="shared" si="119"/>
        <v>#DIV/0!</v>
      </c>
      <c r="BG119" s="135" t="e">
        <f t="shared" si="119"/>
        <v>#DIV/0!</v>
      </c>
      <c r="BH119" s="135" t="e">
        <f t="shared" si="119"/>
        <v>#DIV/0!</v>
      </c>
      <c r="BI119" s="135" t="e">
        <f t="shared" si="119"/>
        <v>#DIV/0!</v>
      </c>
      <c r="BJ119" s="135" t="e">
        <f t="shared" si="119"/>
        <v>#DIV/0!</v>
      </c>
      <c r="BK119" s="135" t="e">
        <f t="shared" si="119"/>
        <v>#DIV/0!</v>
      </c>
      <c r="BL119" s="135" t="e">
        <f t="shared" si="119"/>
        <v>#DIV/0!</v>
      </c>
      <c r="BM119" s="135" t="e">
        <f t="shared" si="119"/>
        <v>#DIV/0!</v>
      </c>
      <c r="BN119" s="135" t="e">
        <f t="shared" si="119"/>
        <v>#DIV/0!</v>
      </c>
      <c r="BO119" s="135" t="e">
        <f t="shared" si="119"/>
        <v>#DIV/0!</v>
      </c>
      <c r="BP119" s="135" t="e">
        <f t="shared" si="119"/>
        <v>#DIV/0!</v>
      </c>
      <c r="BQ119" s="135" t="e">
        <f t="shared" si="119"/>
        <v>#DIV/0!</v>
      </c>
      <c r="BR119" s="135">
        <f t="shared" si="119"/>
        <v>0.3458904109589041</v>
      </c>
      <c r="BS119" s="135">
        <f t="shared" si="119"/>
        <v>2.6143790849673203E-2</v>
      </c>
      <c r="BT119" s="135">
        <f t="shared" si="119"/>
        <v>0.24172185430463572</v>
      </c>
      <c r="BU119" s="135">
        <f t="shared" si="119"/>
        <v>0.1315315315315316</v>
      </c>
      <c r="BV119" s="135">
        <f t="shared" si="119"/>
        <v>0.26639344262295078</v>
      </c>
      <c r="BW119" s="135">
        <f t="shared" si="119"/>
        <v>0.22402159244264511</v>
      </c>
      <c r="BX119" s="135">
        <f t="shared" si="119"/>
        <v>0.2329317269076305</v>
      </c>
      <c r="BY119" s="135">
        <f t="shared" si="119"/>
        <v>0.16356382978723399</v>
      </c>
      <c r="BZ119" s="135">
        <f t="shared" si="119"/>
        <v>0.18340026773761711</v>
      </c>
      <c r="CA119" s="135">
        <f t="shared" si="119"/>
        <v>0.25456919060052224</v>
      </c>
      <c r="CB119" s="135">
        <f t="shared" si="119"/>
        <v>0.2254259501965924</v>
      </c>
      <c r="CC119" s="233">
        <f t="shared" si="119"/>
        <v>0.12738853503184713</v>
      </c>
      <c r="CD119" s="233">
        <f t="shared" si="119"/>
        <v>0.19873417721518988</v>
      </c>
      <c r="CE119" s="79"/>
    </row>
    <row r="120" spans="1:84" s="80" customFormat="1" ht="15">
      <c r="A120" s="80" t="s">
        <v>27</v>
      </c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85">
        <f t="shared" ref="L120:Y120" si="120">L115-L118</f>
        <v>41.4</v>
      </c>
      <c r="M120" s="85">
        <f t="shared" si="120"/>
        <v>27.4</v>
      </c>
      <c r="N120" s="85">
        <f t="shared" si="120"/>
        <v>41.500000000000014</v>
      </c>
      <c r="O120" s="85">
        <f t="shared" si="120"/>
        <v>68.200000000000017</v>
      </c>
      <c r="P120" s="85">
        <f t="shared" si="120"/>
        <v>87.9</v>
      </c>
      <c r="Q120" s="85">
        <f>Q115-Q118</f>
        <v>107.80000000000001</v>
      </c>
      <c r="R120" s="85">
        <f t="shared" si="120"/>
        <v>1</v>
      </c>
      <c r="S120" s="85">
        <f t="shared" si="120"/>
        <v>-21.911618926932704</v>
      </c>
      <c r="T120" s="85">
        <f t="shared" si="120"/>
        <v>89.694653219689727</v>
      </c>
      <c r="U120" s="85">
        <f t="shared" si="120"/>
        <v>103.33091319970964</v>
      </c>
      <c r="V120" s="85">
        <f t="shared" si="120"/>
        <v>109.23955731047822</v>
      </c>
      <c r="W120" s="85">
        <f t="shared" si="120"/>
        <v>119.33051081062267</v>
      </c>
      <c r="X120" s="85">
        <f t="shared" si="120"/>
        <v>121.2553068315992</v>
      </c>
      <c r="Y120" s="85">
        <f t="shared" si="120"/>
        <v>123.10989754865726</v>
      </c>
      <c r="Z120" s="85">
        <f>Z115-Z118</f>
        <v>124.89836031716965</v>
      </c>
      <c r="BB120" s="79"/>
      <c r="BC120" s="79"/>
      <c r="BD120" s="79"/>
      <c r="BE120" s="79"/>
      <c r="BF120" s="79"/>
      <c r="BG120" s="79"/>
      <c r="BH120" s="79"/>
      <c r="BI120" s="79"/>
      <c r="BJ120" s="79"/>
      <c r="BK120" s="79"/>
      <c r="BL120" s="79"/>
      <c r="BM120" s="79"/>
      <c r="BN120" s="79"/>
      <c r="BO120" s="79"/>
      <c r="BP120" s="79"/>
      <c r="BQ120" s="79"/>
      <c r="BR120" s="133">
        <f t="shared" ref="BR120:CC120" si="121">BR115-BR118</f>
        <v>0.90000000000000036</v>
      </c>
      <c r="BS120" s="133">
        <f t="shared" si="121"/>
        <v>10.7</v>
      </c>
      <c r="BT120" s="133">
        <f t="shared" si="121"/>
        <v>3.7000000000000011</v>
      </c>
      <c r="BU120" s="133">
        <f t="shared" si="121"/>
        <v>12.099999999999996</v>
      </c>
      <c r="BV120" s="133">
        <f t="shared" si="121"/>
        <v>4</v>
      </c>
      <c r="BW120" s="133">
        <f t="shared" si="121"/>
        <v>7.2999999999999972</v>
      </c>
      <c r="BX120" s="133">
        <f t="shared" si="121"/>
        <v>9.6999999999999993</v>
      </c>
      <c r="BY120" s="133">
        <f t="shared" si="121"/>
        <v>20.500000000000021</v>
      </c>
      <c r="BZ120" s="133">
        <f t="shared" si="121"/>
        <v>15.5</v>
      </c>
      <c r="CA120" s="133">
        <f t="shared" si="121"/>
        <v>13.799999999999994</v>
      </c>
      <c r="CB120" s="133">
        <f t="shared" si="121"/>
        <v>15.599999999999998</v>
      </c>
      <c r="CC120" s="133">
        <f t="shared" si="121"/>
        <v>23.300000000000026</v>
      </c>
      <c r="CD120" s="133">
        <f>CD115-CD118</f>
        <v>17.599999999999998</v>
      </c>
      <c r="CE120" s="79"/>
    </row>
    <row r="121" spans="1:84" s="80" customFormat="1" ht="15">
      <c r="A121" s="80" t="s">
        <v>647</v>
      </c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91">
        <f t="shared" ref="L121:Y121" si="122">L120/L109</f>
        <v>0.35597592433361996</v>
      </c>
      <c r="M121" s="91">
        <f t="shared" si="122"/>
        <v>0.18831615120274914</v>
      </c>
      <c r="N121" s="91">
        <f t="shared" si="122"/>
        <v>0.13963660834454919</v>
      </c>
      <c r="O121" s="91">
        <f t="shared" si="122"/>
        <v>0.22280300555374064</v>
      </c>
      <c r="P121" s="91">
        <f t="shared" si="122"/>
        <v>0.23180379746835444</v>
      </c>
      <c r="Q121" s="91">
        <f>Q120/Q109</f>
        <v>0.25617870722433461</v>
      </c>
      <c r="R121" s="91">
        <f t="shared" si="122"/>
        <v>3.1152647975077881E-3</v>
      </c>
      <c r="S121" s="91">
        <f t="shared" si="122"/>
        <v>-6.7499999999999907E-2</v>
      </c>
      <c r="T121" s="91">
        <f t="shared" si="122"/>
        <v>0.22999999999999998</v>
      </c>
      <c r="U121" s="91">
        <f t="shared" si="122"/>
        <v>0.25999999999999995</v>
      </c>
      <c r="V121" s="91">
        <f t="shared" si="122"/>
        <v>0.26999999999999996</v>
      </c>
      <c r="W121" s="91">
        <f t="shared" si="122"/>
        <v>0.29000000000000004</v>
      </c>
      <c r="X121" s="91">
        <f t="shared" si="122"/>
        <v>0.28999999999999998</v>
      </c>
      <c r="Y121" s="91">
        <f t="shared" si="122"/>
        <v>0.29000000000000009</v>
      </c>
      <c r="Z121" s="91">
        <f>Z120/Z109</f>
        <v>0.28999999999999998</v>
      </c>
      <c r="BB121" s="79"/>
      <c r="BC121" s="79"/>
      <c r="BD121" s="79"/>
      <c r="BE121" s="79"/>
      <c r="BF121" s="79"/>
      <c r="BG121" s="79"/>
      <c r="BH121" s="79"/>
      <c r="BI121" s="79"/>
      <c r="BJ121" s="79"/>
      <c r="BK121" s="79"/>
      <c r="BL121" s="79"/>
      <c r="BM121" s="79"/>
      <c r="BN121" s="79"/>
      <c r="BO121" s="79"/>
      <c r="BP121" s="79"/>
      <c r="BQ121" s="79"/>
      <c r="BR121" s="233">
        <f t="shared" ref="BR121:CC121" si="123">BR120/BR109</f>
        <v>3.082191780821919E-2</v>
      </c>
      <c r="BS121" s="233">
        <f t="shared" si="123"/>
        <v>0.34967320261437906</v>
      </c>
      <c r="BT121" s="233">
        <f t="shared" si="123"/>
        <v>0.12251655629139077</v>
      </c>
      <c r="BU121" s="233">
        <f t="shared" si="123"/>
        <v>0.21801801801801801</v>
      </c>
      <c r="BV121" s="233">
        <f t="shared" si="123"/>
        <v>5.4644808743169397E-2</v>
      </c>
      <c r="BW121" s="233">
        <f t="shared" si="123"/>
        <v>9.8515519568151119E-2</v>
      </c>
      <c r="BX121" s="233">
        <f t="shared" si="123"/>
        <v>0.12985274431057561</v>
      </c>
      <c r="BY121" s="233">
        <f t="shared" si="123"/>
        <v>0.27260638297872369</v>
      </c>
      <c r="BZ121" s="233">
        <f t="shared" si="123"/>
        <v>0.20749665327978581</v>
      </c>
      <c r="CA121" s="233">
        <f t="shared" si="123"/>
        <v>0.1801566579634464</v>
      </c>
      <c r="CB121" s="233">
        <f t="shared" si="123"/>
        <v>0.20445609436435122</v>
      </c>
      <c r="CC121" s="233">
        <f t="shared" si="123"/>
        <v>0.29681528662420414</v>
      </c>
      <c r="CD121" s="233">
        <f>CD120/CD109</f>
        <v>0.22278481012658224</v>
      </c>
      <c r="CE121" s="79"/>
    </row>
    <row r="122" spans="1:84" s="80" customFormat="1" ht="15"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BB122" s="79"/>
      <c r="BC122" s="79"/>
      <c r="BD122" s="79"/>
      <c r="BE122" s="79"/>
      <c r="BF122" s="79"/>
      <c r="BG122" s="79"/>
      <c r="BH122" s="79"/>
      <c r="BI122" s="79"/>
      <c r="BJ122" s="79"/>
      <c r="BK122" s="79"/>
      <c r="BL122" s="79"/>
      <c r="BM122" s="79"/>
      <c r="BN122" s="79"/>
      <c r="BO122" s="79"/>
      <c r="BP122" s="79"/>
      <c r="BQ122" s="79"/>
      <c r="BR122" s="79"/>
      <c r="BS122" s="79"/>
      <c r="BT122" s="79"/>
      <c r="BU122" s="79"/>
      <c r="BV122" s="79"/>
      <c r="BW122" s="79"/>
      <c r="BX122" s="79"/>
      <c r="BY122" s="79"/>
      <c r="BZ122" s="79"/>
      <c r="CA122" s="79"/>
      <c r="CB122" s="79"/>
      <c r="CC122" s="231"/>
      <c r="CD122" s="79"/>
      <c r="CE122" s="79"/>
    </row>
    <row r="123" spans="1:84" s="80" customFormat="1" ht="15">
      <c r="A123" s="80" t="s">
        <v>651</v>
      </c>
      <c r="B123" s="79"/>
      <c r="C123" s="79"/>
      <c r="D123" s="79"/>
      <c r="E123" s="79"/>
      <c r="F123" s="79"/>
      <c r="G123" s="85"/>
      <c r="H123" s="85"/>
      <c r="I123" s="85"/>
      <c r="J123" s="85"/>
      <c r="K123" s="85"/>
      <c r="L123" s="85">
        <f t="shared" ref="L123:Z123" si="124">+L109-L132</f>
        <v>116.3</v>
      </c>
      <c r="M123" s="85">
        <f t="shared" si="124"/>
        <v>145.5</v>
      </c>
      <c r="N123" s="85">
        <f t="shared" si="124"/>
        <v>297.2</v>
      </c>
      <c r="O123" s="85">
        <f t="shared" si="124"/>
        <v>306.10000000000002</v>
      </c>
      <c r="P123" s="85">
        <f t="shared" si="124"/>
        <v>379.2</v>
      </c>
      <c r="Q123" s="85">
        <f>+Q109-Q132</f>
        <v>420.8</v>
      </c>
      <c r="R123" s="85">
        <f>+R109-R132</f>
        <v>321</v>
      </c>
      <c r="S123" s="85">
        <f t="shared" si="124"/>
        <v>324.61657669529973</v>
      </c>
      <c r="T123" s="85">
        <f t="shared" si="124"/>
        <v>389.97675312908581</v>
      </c>
      <c r="U123" s="85">
        <f t="shared" si="124"/>
        <v>397.42658922965256</v>
      </c>
      <c r="V123" s="85">
        <f t="shared" si="124"/>
        <v>404.59095300177125</v>
      </c>
      <c r="W123" s="85">
        <f t="shared" si="124"/>
        <v>411.48452003662987</v>
      </c>
      <c r="X123" s="85">
        <f t="shared" si="124"/>
        <v>418.12174769516969</v>
      </c>
      <c r="Y123" s="85">
        <f t="shared" si="124"/>
        <v>424.51688809881801</v>
      </c>
      <c r="Z123" s="85">
        <f t="shared" si="124"/>
        <v>430.68400109368844</v>
      </c>
      <c r="AB123" s="80" t="s">
        <v>651</v>
      </c>
      <c r="BB123" s="79"/>
      <c r="BC123" s="79"/>
      <c r="BD123" s="79"/>
      <c r="BE123" s="79"/>
      <c r="BF123" s="133">
        <f t="shared" ref="BF123:CC123" si="125">BF109-BF132</f>
        <v>0</v>
      </c>
      <c r="BG123" s="133">
        <f t="shared" si="125"/>
        <v>0</v>
      </c>
      <c r="BH123" s="133">
        <f t="shared" si="125"/>
        <v>0</v>
      </c>
      <c r="BI123" s="133">
        <f t="shared" si="125"/>
        <v>0</v>
      </c>
      <c r="BJ123" s="133">
        <f t="shared" si="125"/>
        <v>0</v>
      </c>
      <c r="BK123" s="133">
        <f t="shared" si="125"/>
        <v>0</v>
      </c>
      <c r="BL123" s="133">
        <f t="shared" si="125"/>
        <v>0</v>
      </c>
      <c r="BM123" s="133">
        <f t="shared" si="125"/>
        <v>0</v>
      </c>
      <c r="BN123" s="133">
        <f t="shared" si="125"/>
        <v>0</v>
      </c>
      <c r="BO123" s="133">
        <f t="shared" si="125"/>
        <v>0</v>
      </c>
      <c r="BP123" s="133">
        <f t="shared" si="125"/>
        <v>0</v>
      </c>
      <c r="BQ123" s="133">
        <f t="shared" si="125"/>
        <v>0</v>
      </c>
      <c r="BR123" s="133">
        <f t="shared" si="125"/>
        <v>29.2</v>
      </c>
      <c r="BS123" s="133">
        <f t="shared" si="125"/>
        <v>30.6</v>
      </c>
      <c r="BT123" s="133">
        <f t="shared" si="125"/>
        <v>30.2</v>
      </c>
      <c r="BU123" s="133">
        <f t="shared" si="125"/>
        <v>55.499999999999986</v>
      </c>
      <c r="BV123" s="133">
        <f t="shared" si="125"/>
        <v>73.2</v>
      </c>
      <c r="BW123" s="133">
        <f t="shared" si="125"/>
        <v>74.099999999999994</v>
      </c>
      <c r="BX123" s="133">
        <f t="shared" si="125"/>
        <v>74.7</v>
      </c>
      <c r="BY123" s="133">
        <f t="shared" si="125"/>
        <v>75.2</v>
      </c>
      <c r="BZ123" s="133">
        <f t="shared" si="125"/>
        <v>74.7</v>
      </c>
      <c r="CA123" s="133">
        <f t="shared" si="125"/>
        <v>76.599999999999994</v>
      </c>
      <c r="CB123" s="133">
        <f t="shared" si="125"/>
        <v>76.3</v>
      </c>
      <c r="CC123" s="133">
        <f t="shared" si="125"/>
        <v>78.5</v>
      </c>
      <c r="CD123" s="133">
        <f>CD109-CD132</f>
        <v>79</v>
      </c>
      <c r="CE123" s="79"/>
    </row>
    <row r="124" spans="1:84" s="80" customFormat="1" ht="15">
      <c r="A124" s="80" t="s">
        <v>652</v>
      </c>
      <c r="B124" s="79"/>
      <c r="C124" s="79"/>
      <c r="D124" s="79"/>
      <c r="E124" s="79"/>
      <c r="F124" s="79"/>
      <c r="G124" s="85"/>
      <c r="H124" s="85"/>
      <c r="I124" s="85"/>
      <c r="J124" s="85"/>
      <c r="K124" s="85"/>
      <c r="L124" s="85">
        <f t="shared" ref="L124:Q124" si="126">L112-L133</f>
        <v>59.699999999999996</v>
      </c>
      <c r="M124" s="85">
        <f t="shared" si="126"/>
        <v>77.2</v>
      </c>
      <c r="N124" s="85">
        <f t="shared" si="126"/>
        <v>154.6</v>
      </c>
      <c r="O124" s="85">
        <f t="shared" si="126"/>
        <v>170.8</v>
      </c>
      <c r="P124" s="85">
        <f t="shared" si="126"/>
        <v>213.6</v>
      </c>
      <c r="Q124" s="85">
        <f t="shared" si="126"/>
        <v>249.20000000000002</v>
      </c>
      <c r="R124" s="85">
        <f>R125*R123</f>
        <v>160.5</v>
      </c>
      <c r="S124" s="85">
        <f t="shared" ref="S124:Z124" si="127">S125*S123</f>
        <v>198.8276532258711</v>
      </c>
      <c r="T124" s="85">
        <f t="shared" si="127"/>
        <v>233.98605187745147</v>
      </c>
      <c r="U124" s="85">
        <f t="shared" si="127"/>
        <v>238.45595353779152</v>
      </c>
      <c r="V124" s="85">
        <f t="shared" si="127"/>
        <v>246.80048133108045</v>
      </c>
      <c r="W124" s="85">
        <f t="shared" si="127"/>
        <v>255.12040242271053</v>
      </c>
      <c r="X124" s="85">
        <f t="shared" si="127"/>
        <v>259.2354835710052</v>
      </c>
      <c r="Y124" s="85">
        <f t="shared" si="127"/>
        <v>263.20047062126719</v>
      </c>
      <c r="Z124" s="85">
        <f t="shared" si="127"/>
        <v>267.02408067808682</v>
      </c>
      <c r="AB124" s="80" t="s">
        <v>652</v>
      </c>
      <c r="BB124" s="79"/>
      <c r="BC124" s="79"/>
      <c r="BD124" s="79"/>
      <c r="BE124" s="79"/>
      <c r="BF124" s="79"/>
      <c r="BG124" s="79"/>
      <c r="BH124" s="79"/>
      <c r="BI124" s="79"/>
      <c r="BJ124" s="79"/>
      <c r="BK124" s="79"/>
      <c r="BL124" s="79"/>
      <c r="BM124" s="79"/>
      <c r="BN124" s="79"/>
      <c r="BO124" s="79"/>
      <c r="BP124" s="79"/>
      <c r="BQ124" s="79"/>
      <c r="BR124" s="79"/>
      <c r="BS124" s="79"/>
      <c r="BT124" s="79"/>
      <c r="BU124" s="79"/>
      <c r="BV124" s="79"/>
      <c r="BW124" s="79"/>
      <c r="BX124" s="79"/>
      <c r="BY124" s="79"/>
      <c r="BZ124" s="79"/>
      <c r="CA124" s="79"/>
      <c r="CB124" s="79"/>
      <c r="CC124" s="231"/>
      <c r="CD124" s="79"/>
      <c r="CE124" s="79"/>
    </row>
    <row r="125" spans="1:84" s="80" customFormat="1" ht="15">
      <c r="A125" s="80" t="s">
        <v>650</v>
      </c>
      <c r="B125" s="79"/>
      <c r="C125" s="79"/>
      <c r="D125" s="79"/>
      <c r="E125" s="79"/>
      <c r="F125" s="79"/>
      <c r="G125" s="85"/>
      <c r="H125" s="85"/>
      <c r="I125" s="85"/>
      <c r="J125" s="85"/>
      <c r="K125" s="85"/>
      <c r="L125" s="91">
        <f t="shared" ref="L125:Q125" si="128">L124/L123</f>
        <v>0.5133276010318143</v>
      </c>
      <c r="M125" s="91">
        <f t="shared" si="128"/>
        <v>0.53058419243986255</v>
      </c>
      <c r="N125" s="91">
        <f t="shared" si="128"/>
        <v>0.52018842530282638</v>
      </c>
      <c r="O125" s="91">
        <f t="shared" si="128"/>
        <v>0.55798758575628882</v>
      </c>
      <c r="P125" s="91">
        <f t="shared" si="128"/>
        <v>0.56329113924050633</v>
      </c>
      <c r="Q125" s="91">
        <f t="shared" si="128"/>
        <v>0.59220532319391639</v>
      </c>
      <c r="R125" s="111">
        <v>0.5</v>
      </c>
      <c r="S125" s="111">
        <v>0.61250000000000004</v>
      </c>
      <c r="T125" s="111">
        <v>0.6</v>
      </c>
      <c r="U125" s="111">
        <v>0.6</v>
      </c>
      <c r="V125" s="111">
        <v>0.61</v>
      </c>
      <c r="W125" s="111">
        <v>0.62</v>
      </c>
      <c r="X125" s="111">
        <v>0.62</v>
      </c>
      <c r="Y125" s="111">
        <v>0.62</v>
      </c>
      <c r="Z125" s="111">
        <v>0.62</v>
      </c>
      <c r="AB125" s="80" t="s">
        <v>650</v>
      </c>
      <c r="BB125" s="79"/>
      <c r="BC125" s="79"/>
      <c r="BD125" s="79"/>
      <c r="BE125" s="79"/>
      <c r="BF125" s="79"/>
      <c r="BG125" s="79"/>
      <c r="BH125" s="79"/>
      <c r="BI125" s="79"/>
      <c r="BJ125" s="79"/>
      <c r="BK125" s="79"/>
      <c r="BL125" s="79"/>
      <c r="BM125" s="79"/>
      <c r="BN125" s="79"/>
      <c r="BO125" s="79"/>
      <c r="BP125" s="79"/>
      <c r="BQ125" s="79"/>
      <c r="BR125" s="133"/>
      <c r="BS125" s="133"/>
      <c r="BT125" s="133"/>
      <c r="BU125" s="133"/>
      <c r="BV125" s="133"/>
      <c r="BW125" s="133"/>
      <c r="BX125" s="133"/>
      <c r="BY125" s="133"/>
      <c r="BZ125" s="133"/>
      <c r="CA125" s="133"/>
      <c r="CB125" s="133"/>
      <c r="CC125" s="133"/>
      <c r="CD125" s="133"/>
      <c r="CE125" s="79"/>
    </row>
    <row r="126" spans="1:84" s="80" customFormat="1" ht="15">
      <c r="A126" s="80" t="s">
        <v>653</v>
      </c>
      <c r="B126" s="79"/>
      <c r="C126" s="79"/>
      <c r="D126" s="79"/>
      <c r="E126" s="79"/>
      <c r="F126" s="79"/>
      <c r="G126" s="85"/>
      <c r="H126" s="85"/>
      <c r="I126" s="85"/>
      <c r="J126" s="85"/>
      <c r="K126" s="85"/>
      <c r="L126" s="85">
        <f t="shared" ref="L126:Z126" si="129">L123-L124</f>
        <v>56.6</v>
      </c>
      <c r="M126" s="85">
        <f t="shared" si="129"/>
        <v>68.3</v>
      </c>
      <c r="N126" s="85">
        <f t="shared" si="129"/>
        <v>142.6</v>
      </c>
      <c r="O126" s="85">
        <f t="shared" si="129"/>
        <v>135.30000000000001</v>
      </c>
      <c r="P126" s="85">
        <f t="shared" si="129"/>
        <v>165.6</v>
      </c>
      <c r="Q126" s="85">
        <f>Q123-Q124</f>
        <v>171.6</v>
      </c>
      <c r="R126" s="85">
        <f>R123-R124</f>
        <v>160.5</v>
      </c>
      <c r="S126" s="85">
        <f t="shared" si="129"/>
        <v>125.78892346942862</v>
      </c>
      <c r="T126" s="85">
        <f t="shared" si="129"/>
        <v>155.99070125163433</v>
      </c>
      <c r="U126" s="85">
        <f t="shared" si="129"/>
        <v>158.97063569186105</v>
      </c>
      <c r="V126" s="85">
        <f t="shared" si="129"/>
        <v>157.79047167069081</v>
      </c>
      <c r="W126" s="85">
        <f t="shared" si="129"/>
        <v>156.36411761391935</v>
      </c>
      <c r="X126" s="85">
        <f t="shared" si="129"/>
        <v>158.88626412416448</v>
      </c>
      <c r="Y126" s="85">
        <f t="shared" si="129"/>
        <v>161.31641747755083</v>
      </c>
      <c r="Z126" s="85">
        <f t="shared" si="129"/>
        <v>163.65992041560162</v>
      </c>
      <c r="AB126" s="80" t="s">
        <v>653</v>
      </c>
      <c r="BB126" s="79"/>
      <c r="BC126" s="79"/>
      <c r="BD126" s="79"/>
      <c r="BE126" s="79"/>
      <c r="BF126" s="79"/>
      <c r="BG126" s="79"/>
      <c r="BH126" s="79"/>
      <c r="BI126" s="79"/>
      <c r="BJ126" s="79"/>
      <c r="BK126" s="79"/>
      <c r="BL126" s="79"/>
      <c r="BM126" s="79"/>
      <c r="BN126" s="79"/>
      <c r="BO126" s="79"/>
      <c r="BP126" s="79"/>
      <c r="BQ126" s="79"/>
      <c r="BR126" s="79"/>
      <c r="BS126" s="79"/>
      <c r="BT126" s="79"/>
      <c r="BU126" s="79"/>
      <c r="BV126" s="79"/>
      <c r="BW126" s="79"/>
      <c r="BX126" s="79"/>
      <c r="BY126" s="79"/>
      <c r="BZ126" s="79"/>
      <c r="CA126" s="79"/>
      <c r="CB126" s="79"/>
      <c r="CC126" s="79"/>
      <c r="CD126" s="79"/>
      <c r="CE126" s="79"/>
    </row>
    <row r="127" spans="1:84" s="80" customFormat="1" ht="15">
      <c r="A127" s="80" t="s">
        <v>654</v>
      </c>
      <c r="B127" s="79"/>
      <c r="C127" s="79"/>
      <c r="D127" s="79"/>
      <c r="E127" s="79"/>
      <c r="F127" s="79"/>
      <c r="G127" s="85"/>
      <c r="H127" s="85"/>
      <c r="I127" s="85"/>
      <c r="J127" s="85"/>
      <c r="K127" s="85"/>
      <c r="L127" s="85">
        <f t="shared" ref="L127:Q127" si="130">L114-L136-L137</f>
        <v>18.8</v>
      </c>
      <c r="M127" s="85">
        <f t="shared" si="130"/>
        <v>24.7</v>
      </c>
      <c r="N127" s="85">
        <f t="shared" si="130"/>
        <v>47.7</v>
      </c>
      <c r="O127" s="85">
        <f t="shared" si="130"/>
        <v>42.2</v>
      </c>
      <c r="P127" s="85">
        <f t="shared" si="130"/>
        <v>47.6</v>
      </c>
      <c r="Q127" s="85">
        <f t="shared" si="130"/>
        <v>40.4</v>
      </c>
      <c r="R127" s="85">
        <f>R128*R123</f>
        <v>37.236000000000004</v>
      </c>
      <c r="S127" s="85">
        <f t="shared" ref="S127:Z127" si="131">S128*S123</f>
        <v>64.923315339059954</v>
      </c>
      <c r="T127" s="85">
        <f t="shared" si="131"/>
        <v>58.496512969362868</v>
      </c>
      <c r="U127" s="85">
        <f t="shared" si="131"/>
        <v>59.613988384447879</v>
      </c>
      <c r="V127" s="85">
        <f t="shared" si="131"/>
        <v>60.688642950265688</v>
      </c>
      <c r="W127" s="85">
        <f t="shared" si="131"/>
        <v>61.72267800549448</v>
      </c>
      <c r="X127" s="85">
        <f t="shared" si="131"/>
        <v>62.71826215427545</v>
      </c>
      <c r="Y127" s="85">
        <f t="shared" si="131"/>
        <v>63.677533214822702</v>
      </c>
      <c r="Z127" s="85">
        <f t="shared" si="131"/>
        <v>64.602600164053257</v>
      </c>
      <c r="AB127" s="80" t="s">
        <v>654</v>
      </c>
      <c r="BB127" s="79"/>
      <c r="BC127" s="79"/>
      <c r="BD127" s="79"/>
      <c r="BE127" s="79"/>
      <c r="BF127" s="79"/>
      <c r="BG127" s="79"/>
      <c r="BH127" s="79"/>
      <c r="BI127" s="79"/>
      <c r="BJ127" s="79"/>
      <c r="BK127" s="79"/>
      <c r="BL127" s="79"/>
      <c r="BM127" s="79"/>
      <c r="BN127" s="79"/>
      <c r="BO127" s="79"/>
      <c r="BP127" s="79"/>
      <c r="BQ127" s="79"/>
      <c r="BR127" s="79"/>
      <c r="BS127" s="79"/>
      <c r="BT127" s="79"/>
      <c r="BU127" s="79"/>
      <c r="BV127" s="79"/>
      <c r="BW127" s="79"/>
      <c r="BX127" s="79"/>
      <c r="BY127" s="79"/>
      <c r="BZ127" s="79"/>
      <c r="CA127" s="79"/>
      <c r="CB127" s="79"/>
      <c r="CC127" s="79"/>
      <c r="CD127" s="79"/>
      <c r="CE127" s="79"/>
    </row>
    <row r="128" spans="1:84" s="80" customFormat="1" ht="15">
      <c r="A128" s="80" t="s">
        <v>650</v>
      </c>
      <c r="B128" s="79"/>
      <c r="C128" s="79"/>
      <c r="D128" s="79"/>
      <c r="E128" s="79"/>
      <c r="F128" s="79"/>
      <c r="G128" s="85"/>
      <c r="H128" s="85"/>
      <c r="I128" s="85"/>
      <c r="J128" s="85"/>
      <c r="K128" s="85"/>
      <c r="L128" s="91">
        <f t="shared" ref="L128:Q128" si="132">L127/L123</f>
        <v>0.16165090283748926</v>
      </c>
      <c r="M128" s="91">
        <f t="shared" si="132"/>
        <v>0.16975945017182131</v>
      </c>
      <c r="N128" s="91">
        <f t="shared" si="132"/>
        <v>0.16049798115746974</v>
      </c>
      <c r="O128" s="91">
        <f t="shared" si="132"/>
        <v>0.13786344331917674</v>
      </c>
      <c r="P128" s="91">
        <f t="shared" si="132"/>
        <v>0.12552742616033757</v>
      </c>
      <c r="Q128" s="91">
        <f t="shared" si="132"/>
        <v>9.6007604562737631E-2</v>
      </c>
      <c r="R128" s="92">
        <v>0.11600000000000001</v>
      </c>
      <c r="S128" s="92">
        <v>0.2</v>
      </c>
      <c r="T128" s="92">
        <v>0.15</v>
      </c>
      <c r="U128" s="92">
        <v>0.15</v>
      </c>
      <c r="V128" s="92">
        <v>0.15</v>
      </c>
      <c r="W128" s="92">
        <v>0.15</v>
      </c>
      <c r="X128" s="92">
        <v>0.15</v>
      </c>
      <c r="Y128" s="92">
        <v>0.15</v>
      </c>
      <c r="Z128" s="92">
        <v>0.15</v>
      </c>
      <c r="AB128" s="80" t="s">
        <v>650</v>
      </c>
      <c r="BB128" s="79"/>
      <c r="BC128" s="79"/>
      <c r="BD128" s="79"/>
      <c r="BE128" s="79"/>
      <c r="BF128" s="79"/>
      <c r="BG128" s="79"/>
      <c r="BH128" s="79"/>
      <c r="BI128" s="79"/>
      <c r="BJ128" s="79"/>
      <c r="BK128" s="79"/>
      <c r="BL128" s="79"/>
      <c r="BM128" s="79"/>
      <c r="BN128" s="79"/>
      <c r="BO128" s="79"/>
      <c r="BP128" s="79"/>
      <c r="BQ128" s="79"/>
      <c r="BR128" s="79"/>
      <c r="BS128" s="79"/>
      <c r="BT128" s="79"/>
      <c r="BU128" s="79"/>
      <c r="BV128" s="79"/>
      <c r="BW128" s="79"/>
      <c r="BX128" s="79"/>
      <c r="BY128" s="79"/>
      <c r="BZ128" s="79"/>
      <c r="CA128" s="79"/>
      <c r="CB128" s="79"/>
      <c r="CC128" s="79"/>
      <c r="CD128" s="79"/>
      <c r="CE128" s="79"/>
    </row>
    <row r="129" spans="1:85" s="80" customFormat="1" ht="15">
      <c r="A129" s="80" t="s">
        <v>655</v>
      </c>
      <c r="B129" s="79"/>
      <c r="C129" s="79"/>
      <c r="D129" s="79"/>
      <c r="E129" s="79"/>
      <c r="F129" s="79"/>
      <c r="G129" s="85"/>
      <c r="H129" s="85"/>
      <c r="I129" s="85"/>
      <c r="J129" s="85"/>
      <c r="K129" s="85"/>
      <c r="L129" s="85">
        <f t="shared" ref="L129:Z129" si="133">+L115-L138</f>
        <v>41.4</v>
      </c>
      <c r="M129" s="85">
        <f t="shared" si="133"/>
        <v>52.9</v>
      </c>
      <c r="N129" s="85">
        <f t="shared" si="133"/>
        <v>107.30000000000001</v>
      </c>
      <c r="O129" s="85">
        <f t="shared" si="133"/>
        <v>128.60000000000002</v>
      </c>
      <c r="P129" s="85">
        <f t="shared" si="133"/>
        <v>166</v>
      </c>
      <c r="Q129" s="85">
        <f>+Q115-Q138</f>
        <v>198.8</v>
      </c>
      <c r="R129" s="85">
        <f>+R115-R138</f>
        <v>133</v>
      </c>
      <c r="S129" s="85">
        <f t="shared" si="133"/>
        <v>133.90433788681116</v>
      </c>
      <c r="T129" s="85">
        <f t="shared" si="133"/>
        <v>175.4895389080886</v>
      </c>
      <c r="U129" s="85">
        <f t="shared" si="133"/>
        <v>178.84196515334364</v>
      </c>
      <c r="V129" s="85">
        <f t="shared" si="133"/>
        <v>186.11183838081476</v>
      </c>
      <c r="W129" s="85">
        <f t="shared" si="133"/>
        <v>193.39772441721604</v>
      </c>
      <c r="X129" s="85">
        <f t="shared" si="133"/>
        <v>196.51722141672974</v>
      </c>
      <c r="Y129" s="85">
        <f t="shared" si="133"/>
        <v>199.5229374064445</v>
      </c>
      <c r="Z129" s="85">
        <f t="shared" si="133"/>
        <v>202.42148051403356</v>
      </c>
      <c r="AB129" s="80" t="s">
        <v>755</v>
      </c>
      <c r="BB129" s="79"/>
      <c r="BC129" s="79"/>
      <c r="BD129" s="79"/>
      <c r="BE129" s="79"/>
      <c r="BF129" s="79"/>
      <c r="BG129" s="79"/>
      <c r="BH129" s="79"/>
      <c r="BI129" s="79"/>
      <c r="BJ129" s="79"/>
      <c r="BK129" s="79"/>
      <c r="BL129" s="79"/>
      <c r="BM129" s="79"/>
      <c r="BN129" s="79"/>
      <c r="BO129" s="79"/>
      <c r="BP129" s="79"/>
      <c r="BQ129" s="79"/>
      <c r="BR129" s="79"/>
      <c r="BS129" s="79"/>
      <c r="BT129" s="79"/>
      <c r="BU129" s="79"/>
      <c r="BV129" s="79"/>
      <c r="BW129" s="79"/>
      <c r="BX129" s="79"/>
      <c r="BY129" s="79"/>
      <c r="BZ129" s="79"/>
      <c r="CA129" s="79"/>
      <c r="CB129" s="79"/>
      <c r="CC129" s="79"/>
      <c r="CD129" s="79"/>
      <c r="CE129" s="79"/>
    </row>
    <row r="130" spans="1:85" s="80" customFormat="1" ht="15">
      <c r="A130" s="80" t="s">
        <v>650</v>
      </c>
      <c r="B130" s="79"/>
      <c r="C130" s="79"/>
      <c r="D130" s="79"/>
      <c r="E130" s="79"/>
      <c r="F130" s="79"/>
      <c r="G130" s="85"/>
      <c r="H130" s="85"/>
      <c r="I130" s="85"/>
      <c r="J130" s="85"/>
      <c r="K130" s="85"/>
      <c r="L130" s="89">
        <f t="shared" ref="L130:Z130" si="134">+L129/L123</f>
        <v>0.35597592433361996</v>
      </c>
      <c r="M130" s="89">
        <f t="shared" si="134"/>
        <v>0.36357388316151201</v>
      </c>
      <c r="N130" s="89">
        <f t="shared" si="134"/>
        <v>0.36103633916554512</v>
      </c>
      <c r="O130" s="89">
        <f t="shared" si="134"/>
        <v>0.4201241424371121</v>
      </c>
      <c r="P130" s="89">
        <f t="shared" si="134"/>
        <v>0.43776371308016881</v>
      </c>
      <c r="Q130" s="89">
        <f>+Q129/Q123</f>
        <v>0.47243346007604564</v>
      </c>
      <c r="R130" s="89">
        <f t="shared" si="134"/>
        <v>0.41433021806853582</v>
      </c>
      <c r="S130" s="89">
        <f t="shared" si="134"/>
        <v>0.41250000000000009</v>
      </c>
      <c r="T130" s="89">
        <f t="shared" si="134"/>
        <v>0.44999999999999996</v>
      </c>
      <c r="U130" s="89">
        <f t="shared" si="134"/>
        <v>0.44999999999999996</v>
      </c>
      <c r="V130" s="89">
        <f t="shared" si="134"/>
        <v>0.45999999999999996</v>
      </c>
      <c r="W130" s="89">
        <f t="shared" si="134"/>
        <v>0.47</v>
      </c>
      <c r="X130" s="89">
        <f t="shared" si="134"/>
        <v>0.47</v>
      </c>
      <c r="Y130" s="89">
        <f t="shared" si="134"/>
        <v>0.47000000000000008</v>
      </c>
      <c r="Z130" s="89">
        <f t="shared" si="134"/>
        <v>0.47</v>
      </c>
      <c r="AB130" s="80" t="s">
        <v>650</v>
      </c>
      <c r="BB130" s="79"/>
      <c r="BC130" s="79"/>
      <c r="BD130" s="79"/>
      <c r="BE130" s="79"/>
      <c r="BF130" s="79"/>
      <c r="BG130" s="79"/>
      <c r="BH130" s="79"/>
      <c r="BI130" s="79"/>
      <c r="BJ130" s="79"/>
      <c r="BK130" s="79"/>
      <c r="BL130" s="79"/>
      <c r="BM130" s="79"/>
      <c r="BN130" s="79"/>
      <c r="BO130" s="79"/>
      <c r="BP130" s="79"/>
      <c r="BQ130" s="79"/>
      <c r="BR130" s="79"/>
      <c r="BS130" s="79"/>
      <c r="BT130" s="79"/>
      <c r="BU130" s="79"/>
      <c r="BV130" s="79"/>
      <c r="BW130" s="79"/>
      <c r="BX130" s="79"/>
      <c r="BY130" s="79"/>
      <c r="BZ130" s="79"/>
      <c r="CA130" s="79"/>
      <c r="CB130" s="79"/>
      <c r="CC130" s="79"/>
      <c r="CD130" s="79"/>
      <c r="CE130" s="79"/>
    </row>
    <row r="131" spans="1:85" s="80" customFormat="1" ht="15"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BB131" s="79"/>
      <c r="BC131" s="79"/>
      <c r="BD131" s="79"/>
      <c r="BE131" s="79"/>
      <c r="BF131" s="79"/>
      <c r="BG131" s="79"/>
      <c r="BH131" s="79"/>
      <c r="BI131" s="79"/>
      <c r="BJ131" s="79"/>
      <c r="BK131" s="79"/>
      <c r="BL131" s="79"/>
      <c r="BM131" s="79"/>
      <c r="BN131" s="79"/>
      <c r="BO131" s="79"/>
      <c r="BP131" s="79"/>
      <c r="BQ131" s="79"/>
      <c r="BR131" s="79"/>
      <c r="BS131" s="79"/>
      <c r="BT131" s="79"/>
      <c r="BU131" s="79"/>
      <c r="BV131" s="79"/>
      <c r="BW131" s="79"/>
      <c r="BX131" s="79"/>
      <c r="BY131" s="79"/>
      <c r="BZ131" s="79"/>
      <c r="CA131" s="79"/>
      <c r="CB131" s="79"/>
      <c r="CC131" s="79"/>
      <c r="CD131" s="79"/>
      <c r="CE131" s="79"/>
    </row>
    <row r="132" spans="1:85" s="80" customFormat="1" ht="15">
      <c r="A132" s="80" t="s">
        <v>656</v>
      </c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85">
        <f t="shared" ref="L132:Z132" si="135">+L64</f>
        <v>0</v>
      </c>
      <c r="M132" s="85">
        <f t="shared" si="135"/>
        <v>0</v>
      </c>
      <c r="N132" s="85">
        <f t="shared" si="135"/>
        <v>0</v>
      </c>
      <c r="O132" s="85">
        <f t="shared" si="135"/>
        <v>0</v>
      </c>
      <c r="P132" s="85">
        <f t="shared" si="135"/>
        <v>0</v>
      </c>
      <c r="Q132" s="85">
        <f t="shared" si="135"/>
        <v>0</v>
      </c>
      <c r="R132" s="85">
        <f t="shared" si="135"/>
        <v>0</v>
      </c>
      <c r="S132" s="85">
        <f t="shared" si="135"/>
        <v>0</v>
      </c>
      <c r="T132" s="85">
        <f t="shared" si="135"/>
        <v>0</v>
      </c>
      <c r="U132" s="85">
        <f t="shared" si="135"/>
        <v>0</v>
      </c>
      <c r="V132" s="85">
        <f t="shared" si="135"/>
        <v>0</v>
      </c>
      <c r="W132" s="85">
        <f t="shared" si="135"/>
        <v>0</v>
      </c>
      <c r="X132" s="85">
        <f t="shared" si="135"/>
        <v>0</v>
      </c>
      <c r="Y132" s="85">
        <f t="shared" si="135"/>
        <v>0</v>
      </c>
      <c r="Z132" s="85">
        <f t="shared" si="135"/>
        <v>0</v>
      </c>
      <c r="AB132" s="80" t="s">
        <v>656</v>
      </c>
      <c r="BB132" s="79"/>
      <c r="BC132" s="79"/>
      <c r="BD132" s="79"/>
      <c r="BE132" s="79"/>
      <c r="BF132" s="84">
        <v>0</v>
      </c>
      <c r="BG132" s="84">
        <v>0</v>
      </c>
      <c r="BH132" s="84">
        <v>0</v>
      </c>
      <c r="BI132" s="84">
        <v>0</v>
      </c>
      <c r="BJ132" s="84">
        <v>0</v>
      </c>
      <c r="BK132" s="84">
        <v>0</v>
      </c>
      <c r="BL132" s="84">
        <v>0</v>
      </c>
      <c r="BM132" s="84">
        <v>0</v>
      </c>
      <c r="BN132" s="84">
        <v>0</v>
      </c>
      <c r="BO132" s="84">
        <v>0</v>
      </c>
      <c r="BP132" s="84">
        <v>0</v>
      </c>
      <c r="BQ132" s="84">
        <v>0</v>
      </c>
      <c r="BR132" s="84">
        <v>0</v>
      </c>
      <c r="BS132" s="84">
        <v>0</v>
      </c>
      <c r="BT132" s="84">
        <v>0</v>
      </c>
      <c r="BU132" s="84">
        <v>0</v>
      </c>
      <c r="BV132" s="84">
        <v>0</v>
      </c>
      <c r="BW132" s="84">
        <v>0</v>
      </c>
      <c r="BX132" s="84">
        <v>0</v>
      </c>
      <c r="BY132" s="84">
        <v>0</v>
      </c>
      <c r="BZ132" s="84">
        <v>0</v>
      </c>
      <c r="CA132" s="84">
        <v>0</v>
      </c>
      <c r="CB132" s="84">
        <v>0</v>
      </c>
      <c r="CC132" s="84">
        <v>0</v>
      </c>
      <c r="CD132" s="84">
        <v>0</v>
      </c>
      <c r="CE132" s="79"/>
    </row>
    <row r="133" spans="1:85" s="80" customFormat="1" ht="15">
      <c r="A133" s="80" t="s">
        <v>657</v>
      </c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85">
        <f t="shared" ref="L133:Z133" si="136">L134*L132</f>
        <v>0</v>
      </c>
      <c r="M133" s="85">
        <f t="shared" si="136"/>
        <v>0</v>
      </c>
      <c r="N133" s="85">
        <f t="shared" si="136"/>
        <v>0</v>
      </c>
      <c r="O133" s="85">
        <f t="shared" si="136"/>
        <v>0</v>
      </c>
      <c r="P133" s="85">
        <f t="shared" si="136"/>
        <v>0</v>
      </c>
      <c r="Q133" s="85">
        <f t="shared" si="136"/>
        <v>0</v>
      </c>
      <c r="R133" s="85">
        <f t="shared" si="136"/>
        <v>0</v>
      </c>
      <c r="S133" s="85">
        <f t="shared" si="136"/>
        <v>0</v>
      </c>
      <c r="T133" s="85">
        <f t="shared" si="136"/>
        <v>0</v>
      </c>
      <c r="U133" s="85">
        <f t="shared" si="136"/>
        <v>0</v>
      </c>
      <c r="V133" s="85">
        <f t="shared" si="136"/>
        <v>0</v>
      </c>
      <c r="W133" s="85">
        <f t="shared" si="136"/>
        <v>0</v>
      </c>
      <c r="X133" s="85">
        <f t="shared" si="136"/>
        <v>0</v>
      </c>
      <c r="Y133" s="85">
        <f t="shared" si="136"/>
        <v>0</v>
      </c>
      <c r="Z133" s="85">
        <f t="shared" si="136"/>
        <v>0</v>
      </c>
      <c r="AB133" s="80" t="s">
        <v>657</v>
      </c>
      <c r="BB133" s="79"/>
      <c r="BC133" s="79"/>
      <c r="BD133" s="79"/>
      <c r="BE133" s="79"/>
      <c r="BF133" s="84">
        <v>0</v>
      </c>
      <c r="BG133" s="84">
        <v>0</v>
      </c>
      <c r="BH133" s="84">
        <v>0</v>
      </c>
      <c r="BI133" s="84">
        <v>0</v>
      </c>
      <c r="BJ133" s="84">
        <v>0</v>
      </c>
      <c r="BK133" s="84">
        <v>0</v>
      </c>
      <c r="BL133" s="84">
        <v>0</v>
      </c>
      <c r="BM133" s="84">
        <v>0</v>
      </c>
      <c r="BN133" s="84">
        <v>0</v>
      </c>
      <c r="BO133" s="84">
        <v>0</v>
      </c>
      <c r="BP133" s="84">
        <v>0</v>
      </c>
      <c r="BQ133" s="84">
        <v>0</v>
      </c>
      <c r="BR133" s="84">
        <v>0</v>
      </c>
      <c r="BS133" s="84">
        <v>0</v>
      </c>
      <c r="BT133" s="84">
        <v>0</v>
      </c>
      <c r="BU133" s="84">
        <v>0</v>
      </c>
      <c r="BV133" s="84">
        <v>0</v>
      </c>
      <c r="BW133" s="84">
        <v>0</v>
      </c>
      <c r="BX133" s="84">
        <v>0</v>
      </c>
      <c r="BY133" s="84">
        <v>0</v>
      </c>
      <c r="BZ133" s="84">
        <v>0</v>
      </c>
      <c r="CA133" s="84">
        <v>0</v>
      </c>
      <c r="CB133" s="84">
        <v>0</v>
      </c>
      <c r="CC133" s="84">
        <v>0</v>
      </c>
      <c r="CD133" s="84">
        <v>0</v>
      </c>
      <c r="CE133" s="79"/>
    </row>
    <row r="134" spans="1:85" s="80" customFormat="1" ht="15">
      <c r="A134" s="80" t="s">
        <v>658</v>
      </c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222">
        <v>0</v>
      </c>
      <c r="M134" s="222">
        <v>0</v>
      </c>
      <c r="N134" s="222">
        <v>0</v>
      </c>
      <c r="O134" s="222">
        <v>0</v>
      </c>
      <c r="P134" s="222">
        <v>0</v>
      </c>
      <c r="Q134" s="222">
        <v>0</v>
      </c>
      <c r="R134" s="222">
        <v>0</v>
      </c>
      <c r="S134" s="222">
        <v>0</v>
      </c>
      <c r="T134" s="222">
        <v>0</v>
      </c>
      <c r="U134" s="222">
        <v>0</v>
      </c>
      <c r="V134" s="222">
        <v>0</v>
      </c>
      <c r="W134" s="222">
        <v>0</v>
      </c>
      <c r="X134" s="222">
        <v>0</v>
      </c>
      <c r="Y134" s="222">
        <v>0</v>
      </c>
      <c r="Z134" s="222">
        <v>0</v>
      </c>
      <c r="AB134" s="80" t="s">
        <v>658</v>
      </c>
      <c r="BB134" s="79"/>
      <c r="BC134" s="79"/>
      <c r="BD134" s="79"/>
      <c r="BE134" s="79"/>
      <c r="BF134" s="135" t="e">
        <f t="shared" ref="BF134:CC134" si="137">BF133/BF132</f>
        <v>#DIV/0!</v>
      </c>
      <c r="BG134" s="135" t="e">
        <f t="shared" si="137"/>
        <v>#DIV/0!</v>
      </c>
      <c r="BH134" s="135" t="e">
        <f t="shared" si="137"/>
        <v>#DIV/0!</v>
      </c>
      <c r="BI134" s="135" t="e">
        <f t="shared" si="137"/>
        <v>#DIV/0!</v>
      </c>
      <c r="BJ134" s="135" t="e">
        <f t="shared" si="137"/>
        <v>#DIV/0!</v>
      </c>
      <c r="BK134" s="135" t="e">
        <f t="shared" si="137"/>
        <v>#DIV/0!</v>
      </c>
      <c r="BL134" s="135" t="e">
        <f t="shared" si="137"/>
        <v>#DIV/0!</v>
      </c>
      <c r="BM134" s="135" t="e">
        <f t="shared" si="137"/>
        <v>#DIV/0!</v>
      </c>
      <c r="BN134" s="135" t="e">
        <f t="shared" si="137"/>
        <v>#DIV/0!</v>
      </c>
      <c r="BO134" s="135" t="e">
        <f t="shared" si="137"/>
        <v>#DIV/0!</v>
      </c>
      <c r="BP134" s="135" t="e">
        <f t="shared" si="137"/>
        <v>#DIV/0!</v>
      </c>
      <c r="BQ134" s="135" t="e">
        <f t="shared" si="137"/>
        <v>#DIV/0!</v>
      </c>
      <c r="BR134" s="135" t="e">
        <f t="shared" si="137"/>
        <v>#DIV/0!</v>
      </c>
      <c r="BS134" s="135" t="e">
        <f t="shared" si="137"/>
        <v>#DIV/0!</v>
      </c>
      <c r="BT134" s="135" t="e">
        <f t="shared" si="137"/>
        <v>#DIV/0!</v>
      </c>
      <c r="BU134" s="135" t="e">
        <f t="shared" si="137"/>
        <v>#DIV/0!</v>
      </c>
      <c r="BV134" s="135" t="e">
        <f t="shared" si="137"/>
        <v>#DIV/0!</v>
      </c>
      <c r="BW134" s="135" t="e">
        <f t="shared" si="137"/>
        <v>#DIV/0!</v>
      </c>
      <c r="BX134" s="135" t="e">
        <f t="shared" si="137"/>
        <v>#DIV/0!</v>
      </c>
      <c r="BY134" s="135" t="e">
        <f t="shared" si="137"/>
        <v>#DIV/0!</v>
      </c>
      <c r="BZ134" s="135" t="e">
        <f t="shared" si="137"/>
        <v>#DIV/0!</v>
      </c>
      <c r="CA134" s="135" t="e">
        <f t="shared" si="137"/>
        <v>#DIV/0!</v>
      </c>
      <c r="CB134" s="135" t="e">
        <f t="shared" si="137"/>
        <v>#DIV/0!</v>
      </c>
      <c r="CC134" s="135" t="e">
        <f t="shared" si="137"/>
        <v>#DIV/0!</v>
      </c>
      <c r="CD134" s="135" t="e">
        <f>CD133/CD132</f>
        <v>#DIV/0!</v>
      </c>
      <c r="CE134" s="79"/>
    </row>
    <row r="135" spans="1:85" s="80" customFormat="1" ht="15">
      <c r="A135" s="80" t="s">
        <v>659</v>
      </c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85">
        <f t="shared" ref="L135:Z135" si="138">+L132-L133</f>
        <v>0</v>
      </c>
      <c r="M135" s="85">
        <f t="shared" si="138"/>
        <v>0</v>
      </c>
      <c r="N135" s="85">
        <f t="shared" si="138"/>
        <v>0</v>
      </c>
      <c r="O135" s="85">
        <f t="shared" si="138"/>
        <v>0</v>
      </c>
      <c r="P135" s="85">
        <f t="shared" si="138"/>
        <v>0</v>
      </c>
      <c r="Q135" s="85">
        <f t="shared" si="138"/>
        <v>0</v>
      </c>
      <c r="R135" s="85">
        <f t="shared" si="138"/>
        <v>0</v>
      </c>
      <c r="S135" s="85">
        <f t="shared" si="138"/>
        <v>0</v>
      </c>
      <c r="T135" s="85">
        <f t="shared" si="138"/>
        <v>0</v>
      </c>
      <c r="U135" s="85">
        <f t="shared" si="138"/>
        <v>0</v>
      </c>
      <c r="V135" s="85">
        <f t="shared" si="138"/>
        <v>0</v>
      </c>
      <c r="W135" s="85">
        <f t="shared" si="138"/>
        <v>0</v>
      </c>
      <c r="X135" s="85">
        <f t="shared" si="138"/>
        <v>0</v>
      </c>
      <c r="Y135" s="85">
        <f t="shared" si="138"/>
        <v>0</v>
      </c>
      <c r="Z135" s="85">
        <f t="shared" si="138"/>
        <v>0</v>
      </c>
      <c r="AB135" s="80" t="s">
        <v>659</v>
      </c>
      <c r="BB135" s="79"/>
      <c r="BC135" s="79"/>
      <c r="BD135" s="79"/>
      <c r="BE135" s="79"/>
      <c r="BF135" s="84">
        <v>0</v>
      </c>
      <c r="BG135" s="84">
        <v>0</v>
      </c>
      <c r="BH135" s="84">
        <v>0</v>
      </c>
      <c r="BI135" s="84">
        <v>0</v>
      </c>
      <c r="BJ135" s="84">
        <v>0</v>
      </c>
      <c r="BK135" s="84">
        <v>0</v>
      </c>
      <c r="BL135" s="84">
        <v>0</v>
      </c>
      <c r="BM135" s="84">
        <v>0</v>
      </c>
      <c r="BN135" s="84">
        <v>0</v>
      </c>
      <c r="BO135" s="84">
        <v>0</v>
      </c>
      <c r="BP135" s="84">
        <v>0</v>
      </c>
      <c r="BQ135" s="84">
        <v>0</v>
      </c>
      <c r="BR135" s="84">
        <v>0</v>
      </c>
      <c r="BS135" s="84">
        <v>0</v>
      </c>
      <c r="BT135" s="84">
        <v>0</v>
      </c>
      <c r="BU135" s="84">
        <v>0</v>
      </c>
      <c r="BV135" s="84">
        <v>0</v>
      </c>
      <c r="BW135" s="84">
        <v>0</v>
      </c>
      <c r="BX135" s="84">
        <v>0</v>
      </c>
      <c r="BY135" s="84">
        <v>0</v>
      </c>
      <c r="BZ135" s="84">
        <v>0</v>
      </c>
      <c r="CA135" s="84">
        <v>0</v>
      </c>
      <c r="CB135" s="84">
        <v>0</v>
      </c>
      <c r="CC135" s="84">
        <v>0</v>
      </c>
      <c r="CD135" s="84">
        <v>0</v>
      </c>
      <c r="CE135" s="79"/>
    </row>
    <row r="136" spans="1:85" s="80" customFormat="1" ht="15">
      <c r="A136" s="80" t="s">
        <v>660</v>
      </c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139">
        <v>0</v>
      </c>
      <c r="M136" s="139">
        <v>0</v>
      </c>
      <c r="N136" s="139">
        <v>0</v>
      </c>
      <c r="O136" s="139">
        <v>0</v>
      </c>
      <c r="P136" s="139">
        <v>0</v>
      </c>
      <c r="Q136" s="139">
        <v>0</v>
      </c>
      <c r="R136" s="139">
        <v>0</v>
      </c>
      <c r="S136" s="139">
        <v>0</v>
      </c>
      <c r="T136" s="139">
        <v>0</v>
      </c>
      <c r="U136" s="139">
        <v>0</v>
      </c>
      <c r="V136" s="139">
        <v>0</v>
      </c>
      <c r="W136" s="139">
        <v>0</v>
      </c>
      <c r="X136" s="139">
        <v>0</v>
      </c>
      <c r="Y136" s="139">
        <v>0</v>
      </c>
      <c r="Z136" s="139">
        <v>0</v>
      </c>
      <c r="AB136" s="80" t="s">
        <v>660</v>
      </c>
      <c r="BB136" s="79"/>
      <c r="BC136" s="79"/>
      <c r="BD136" s="79"/>
      <c r="BE136" s="79"/>
      <c r="BF136" s="84">
        <v>0</v>
      </c>
      <c r="BG136" s="84">
        <v>0</v>
      </c>
      <c r="BH136" s="84">
        <v>0</v>
      </c>
      <c r="BI136" s="84">
        <v>0</v>
      </c>
      <c r="BJ136" s="84">
        <v>0</v>
      </c>
      <c r="BK136" s="84">
        <v>0</v>
      </c>
      <c r="BL136" s="84">
        <v>0</v>
      </c>
      <c r="BM136" s="84">
        <v>0</v>
      </c>
      <c r="BN136" s="84">
        <v>0</v>
      </c>
      <c r="BO136" s="84">
        <v>0</v>
      </c>
      <c r="BP136" s="84">
        <v>0</v>
      </c>
      <c r="BQ136" s="84">
        <v>0</v>
      </c>
      <c r="BR136" s="84">
        <v>0</v>
      </c>
      <c r="BS136" s="84">
        <v>0</v>
      </c>
      <c r="BT136" s="84">
        <v>0</v>
      </c>
      <c r="BU136" s="84">
        <v>0</v>
      </c>
      <c r="BV136" s="84">
        <v>0</v>
      </c>
      <c r="BW136" s="84">
        <v>0</v>
      </c>
      <c r="BX136" s="84">
        <v>0</v>
      </c>
      <c r="BY136" s="84">
        <v>0</v>
      </c>
      <c r="BZ136" s="84">
        <v>0</v>
      </c>
      <c r="CA136" s="84">
        <v>0</v>
      </c>
      <c r="CB136" s="84">
        <v>0</v>
      </c>
      <c r="CC136" s="84">
        <v>0</v>
      </c>
      <c r="CD136" s="84">
        <v>0</v>
      </c>
      <c r="CE136" s="79"/>
    </row>
    <row r="137" spans="1:85" s="80" customFormat="1" ht="15">
      <c r="A137" s="80" t="s">
        <v>661</v>
      </c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139">
        <v>0</v>
      </c>
      <c r="M137" s="139">
        <v>0</v>
      </c>
      <c r="N137" s="139">
        <v>0</v>
      </c>
      <c r="O137" s="139">
        <v>0</v>
      </c>
      <c r="P137" s="139">
        <v>0</v>
      </c>
      <c r="Q137" s="139">
        <v>0</v>
      </c>
      <c r="R137" s="139">
        <v>0</v>
      </c>
      <c r="S137" s="139">
        <v>0</v>
      </c>
      <c r="T137" s="139">
        <v>0</v>
      </c>
      <c r="U137" s="139">
        <v>0</v>
      </c>
      <c r="V137" s="139">
        <v>0</v>
      </c>
      <c r="W137" s="139">
        <v>0</v>
      </c>
      <c r="X137" s="139">
        <v>0</v>
      </c>
      <c r="Y137" s="139">
        <v>0</v>
      </c>
      <c r="Z137" s="139">
        <v>0</v>
      </c>
      <c r="AB137" s="80" t="s">
        <v>661</v>
      </c>
      <c r="BB137" s="79"/>
      <c r="BC137" s="79"/>
      <c r="BD137" s="79"/>
      <c r="BE137" s="79"/>
      <c r="BF137" s="84">
        <v>0</v>
      </c>
      <c r="BG137" s="84">
        <v>0</v>
      </c>
      <c r="BH137" s="84">
        <v>0</v>
      </c>
      <c r="BI137" s="84">
        <v>0</v>
      </c>
      <c r="BJ137" s="84">
        <v>0</v>
      </c>
      <c r="BK137" s="84">
        <v>0</v>
      </c>
      <c r="BL137" s="84">
        <v>0</v>
      </c>
      <c r="BM137" s="84">
        <v>0</v>
      </c>
      <c r="BN137" s="84">
        <v>0</v>
      </c>
      <c r="BO137" s="84">
        <v>0</v>
      </c>
      <c r="BP137" s="84">
        <v>0</v>
      </c>
      <c r="BQ137" s="84">
        <v>0</v>
      </c>
      <c r="BR137" s="84">
        <v>0</v>
      </c>
      <c r="BS137" s="84">
        <v>0</v>
      </c>
      <c r="BT137" s="84">
        <v>0</v>
      </c>
      <c r="BU137" s="84">
        <v>0</v>
      </c>
      <c r="BV137" s="84">
        <v>0</v>
      </c>
      <c r="BW137" s="84">
        <v>0</v>
      </c>
      <c r="BX137" s="84">
        <v>0</v>
      </c>
      <c r="BY137" s="84">
        <v>0</v>
      </c>
      <c r="BZ137" s="84">
        <v>0</v>
      </c>
      <c r="CA137" s="84">
        <v>0</v>
      </c>
      <c r="CB137" s="84">
        <v>0</v>
      </c>
      <c r="CC137" s="84">
        <v>0</v>
      </c>
      <c r="CD137" s="84">
        <v>0</v>
      </c>
      <c r="CE137" s="79"/>
    </row>
    <row r="138" spans="1:85" s="80" customFormat="1" ht="15">
      <c r="A138" s="80" t="s">
        <v>662</v>
      </c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137">
        <f t="shared" ref="L138:Z138" si="139">+L133-L136-L137</f>
        <v>0</v>
      </c>
      <c r="M138" s="137">
        <f t="shared" si="139"/>
        <v>0</v>
      </c>
      <c r="N138" s="137">
        <f t="shared" si="139"/>
        <v>0</v>
      </c>
      <c r="O138" s="137">
        <f t="shared" si="139"/>
        <v>0</v>
      </c>
      <c r="P138" s="137">
        <f t="shared" si="139"/>
        <v>0</v>
      </c>
      <c r="Q138" s="137">
        <f t="shared" si="139"/>
        <v>0</v>
      </c>
      <c r="R138" s="137">
        <f t="shared" si="139"/>
        <v>0</v>
      </c>
      <c r="S138" s="137">
        <f t="shared" si="139"/>
        <v>0</v>
      </c>
      <c r="T138" s="137">
        <f t="shared" si="139"/>
        <v>0</v>
      </c>
      <c r="U138" s="137">
        <f t="shared" si="139"/>
        <v>0</v>
      </c>
      <c r="V138" s="137">
        <f t="shared" si="139"/>
        <v>0</v>
      </c>
      <c r="W138" s="137">
        <f t="shared" si="139"/>
        <v>0</v>
      </c>
      <c r="X138" s="137">
        <f t="shared" si="139"/>
        <v>0</v>
      </c>
      <c r="Y138" s="137">
        <f t="shared" si="139"/>
        <v>0</v>
      </c>
      <c r="Z138" s="137">
        <f t="shared" si="139"/>
        <v>0</v>
      </c>
      <c r="AB138" s="80" t="s">
        <v>662</v>
      </c>
      <c r="BB138" s="79"/>
      <c r="BC138" s="79"/>
      <c r="BD138" s="79"/>
      <c r="BE138" s="79"/>
      <c r="BF138" s="132">
        <f t="shared" ref="BF138:CD138" si="140">+BF133-BF136-BF137</f>
        <v>0</v>
      </c>
      <c r="BG138" s="132">
        <f t="shared" si="140"/>
        <v>0</v>
      </c>
      <c r="BH138" s="132">
        <f t="shared" si="140"/>
        <v>0</v>
      </c>
      <c r="BI138" s="132">
        <f t="shared" si="140"/>
        <v>0</v>
      </c>
      <c r="BJ138" s="132">
        <f t="shared" si="140"/>
        <v>0</v>
      </c>
      <c r="BK138" s="132">
        <f t="shared" si="140"/>
        <v>0</v>
      </c>
      <c r="BL138" s="132">
        <f t="shared" si="140"/>
        <v>0</v>
      </c>
      <c r="BM138" s="132">
        <f t="shared" si="140"/>
        <v>0</v>
      </c>
      <c r="BN138" s="132">
        <f t="shared" si="140"/>
        <v>0</v>
      </c>
      <c r="BO138" s="132">
        <f t="shared" si="140"/>
        <v>0</v>
      </c>
      <c r="BP138" s="132">
        <f t="shared" si="140"/>
        <v>0</v>
      </c>
      <c r="BQ138" s="132">
        <f t="shared" si="140"/>
        <v>0</v>
      </c>
      <c r="BR138" s="132">
        <f t="shared" si="140"/>
        <v>0</v>
      </c>
      <c r="BS138" s="132">
        <f t="shared" si="140"/>
        <v>0</v>
      </c>
      <c r="BT138" s="132">
        <f t="shared" si="140"/>
        <v>0</v>
      </c>
      <c r="BU138" s="132">
        <f t="shared" si="140"/>
        <v>0</v>
      </c>
      <c r="BV138" s="132">
        <f t="shared" si="140"/>
        <v>0</v>
      </c>
      <c r="BW138" s="132">
        <f t="shared" si="140"/>
        <v>0</v>
      </c>
      <c r="BX138" s="132">
        <f t="shared" si="140"/>
        <v>0</v>
      </c>
      <c r="BY138" s="132">
        <f t="shared" si="140"/>
        <v>0</v>
      </c>
      <c r="BZ138" s="132">
        <f t="shared" si="140"/>
        <v>0</v>
      </c>
      <c r="CA138" s="132">
        <f t="shared" si="140"/>
        <v>0</v>
      </c>
      <c r="CB138" s="132">
        <f t="shared" si="140"/>
        <v>0</v>
      </c>
      <c r="CC138" s="132">
        <f t="shared" si="140"/>
        <v>0</v>
      </c>
      <c r="CD138" s="132">
        <f t="shared" si="140"/>
        <v>0</v>
      </c>
      <c r="CE138" s="79"/>
    </row>
    <row r="139" spans="1:85" ht="15">
      <c r="A139" s="80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80"/>
      <c r="AB139" s="80"/>
      <c r="AC139" s="80"/>
      <c r="AD139" s="80"/>
      <c r="AE139" s="80"/>
      <c r="AF139" s="80"/>
      <c r="AG139" s="80"/>
      <c r="AH139" s="80"/>
      <c r="AI139" s="80"/>
      <c r="AJ139" s="80"/>
      <c r="AK139" s="80"/>
      <c r="AL139" s="80"/>
      <c r="AM139" s="80"/>
      <c r="AN139" s="80"/>
      <c r="AO139" s="80"/>
      <c r="AP139" s="80"/>
      <c r="AQ139" s="80"/>
      <c r="AR139" s="80"/>
      <c r="AS139" s="80"/>
      <c r="AT139" s="80"/>
      <c r="AU139" s="80"/>
      <c r="AV139" s="80"/>
      <c r="AW139" s="80"/>
      <c r="AX139" s="80"/>
      <c r="AY139" s="80"/>
      <c r="AZ139" s="80"/>
      <c r="BA139" s="80"/>
      <c r="BB139" s="79"/>
      <c r="BC139" s="79"/>
      <c r="BD139" s="79"/>
      <c r="BE139" s="79"/>
      <c r="BF139" s="79"/>
      <c r="BG139" s="79"/>
      <c r="BH139" s="79"/>
      <c r="BI139" s="79"/>
      <c r="BJ139" s="79"/>
      <c r="BK139" s="79"/>
      <c r="BL139" s="79"/>
      <c r="BM139" s="79"/>
      <c r="BN139" s="79"/>
      <c r="BO139" s="79"/>
      <c r="BP139" s="79"/>
      <c r="BQ139" s="79"/>
      <c r="BR139" s="79"/>
      <c r="BS139" s="79"/>
      <c r="BT139" s="79"/>
      <c r="BU139" s="79"/>
      <c r="BV139" s="79"/>
      <c r="BW139" s="79"/>
      <c r="BX139" s="79"/>
      <c r="BY139" s="79"/>
      <c r="BZ139" s="79"/>
      <c r="CA139" s="79"/>
      <c r="CB139" s="79"/>
      <c r="CC139" s="79"/>
      <c r="CD139" s="79"/>
      <c r="CE139" s="79"/>
      <c r="CF139" s="80"/>
      <c r="CG139" s="80"/>
    </row>
    <row r="140" spans="1:85" ht="15">
      <c r="A140" s="80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80"/>
      <c r="AB140" s="80"/>
      <c r="AC140" s="80"/>
      <c r="AD140" s="80"/>
      <c r="AE140" s="80"/>
      <c r="AF140" s="80"/>
      <c r="AG140" s="80"/>
      <c r="AH140" s="80"/>
      <c r="AI140" s="80"/>
      <c r="AJ140" s="80"/>
      <c r="AK140" s="80"/>
      <c r="AL140" s="80"/>
      <c r="AM140" s="80"/>
      <c r="AN140" s="80"/>
      <c r="AO140" s="80"/>
      <c r="AP140" s="80"/>
      <c r="AQ140" s="80"/>
      <c r="AR140" s="80"/>
      <c r="AS140" s="80"/>
      <c r="AT140" s="80"/>
      <c r="AU140" s="80"/>
      <c r="AV140" s="80"/>
      <c r="AW140" s="80"/>
      <c r="AX140" s="80"/>
      <c r="AY140" s="80"/>
      <c r="AZ140" s="80"/>
      <c r="BA140" s="80"/>
      <c r="BB140" s="79"/>
      <c r="BC140" s="79"/>
      <c r="BD140" s="79"/>
      <c r="BE140" s="79"/>
      <c r="BF140" s="79"/>
      <c r="BG140" s="79"/>
      <c r="BH140" s="79"/>
      <c r="BI140" s="79"/>
      <c r="BJ140" s="79"/>
      <c r="BK140" s="79"/>
      <c r="BL140" s="79"/>
      <c r="BM140" s="79"/>
      <c r="BN140" s="79"/>
      <c r="BO140" s="79"/>
      <c r="BP140" s="79"/>
      <c r="BQ140" s="79"/>
      <c r="BR140" s="79"/>
      <c r="BS140" s="79"/>
      <c r="BT140" s="79"/>
      <c r="BU140" s="79"/>
      <c r="BV140" s="79"/>
      <c r="BW140" s="79"/>
      <c r="BX140" s="79"/>
      <c r="BY140" s="79"/>
      <c r="BZ140" s="79"/>
      <c r="CA140" s="79"/>
      <c r="CB140" s="79"/>
      <c r="CC140" s="79"/>
      <c r="CD140" s="79"/>
      <c r="CE140" s="79"/>
      <c r="CF140" s="80"/>
      <c r="CG140" s="80"/>
    </row>
    <row r="141" spans="1:85" ht="15">
      <c r="A141" s="80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80"/>
      <c r="AB141" s="80"/>
      <c r="AC141" s="80"/>
      <c r="AD141" s="80"/>
      <c r="AE141" s="80"/>
      <c r="AF141" s="80"/>
      <c r="AG141" s="80"/>
      <c r="AH141" s="80"/>
      <c r="AI141" s="80"/>
      <c r="AJ141" s="80"/>
      <c r="AK141" s="80"/>
      <c r="AL141" s="80"/>
      <c r="AM141" s="80"/>
      <c r="AN141" s="80"/>
      <c r="AO141" s="80"/>
      <c r="AP141" s="80"/>
      <c r="AQ141" s="80"/>
      <c r="AR141" s="80"/>
      <c r="AS141" s="80"/>
      <c r="AT141" s="80"/>
      <c r="AU141" s="80"/>
      <c r="AV141" s="80"/>
      <c r="AW141" s="80"/>
      <c r="AX141" s="80"/>
      <c r="AY141" s="80"/>
      <c r="AZ141" s="80"/>
      <c r="BA141" s="80"/>
      <c r="BB141" s="79"/>
      <c r="BC141" s="79"/>
      <c r="BD141" s="79"/>
      <c r="BE141" s="79"/>
      <c r="BF141" s="79"/>
      <c r="BG141" s="79"/>
      <c r="BH141" s="79"/>
      <c r="BI141" s="79"/>
      <c r="BJ141" s="79"/>
      <c r="BK141" s="79"/>
      <c r="BL141" s="79"/>
      <c r="BM141" s="79"/>
      <c r="BN141" s="79"/>
      <c r="BO141" s="79"/>
      <c r="BP141" s="79"/>
      <c r="BQ141" s="79"/>
      <c r="BR141" s="79"/>
      <c r="BS141" s="79"/>
      <c r="BT141" s="79"/>
      <c r="BU141" s="79"/>
      <c r="BV141" s="79"/>
      <c r="BW141" s="79"/>
      <c r="BX141" s="79"/>
      <c r="BY141" s="79"/>
      <c r="BZ141" s="79"/>
      <c r="CA141" s="79"/>
      <c r="CB141" s="79"/>
      <c r="CC141" s="79"/>
      <c r="CD141" s="79"/>
      <c r="CE141" s="79"/>
      <c r="CF141" s="80"/>
      <c r="CG141" s="80"/>
    </row>
    <row r="142" spans="1:85" ht="15">
      <c r="A142" s="81" t="str">
        <f>CONCATENATE(A$1," Income statement")</f>
        <v>Liberty Puerto Rico Income statement</v>
      </c>
      <c r="B142" s="82">
        <f t="shared" ref="B142:Z142" si="141">+B$1</f>
        <v>2001</v>
      </c>
      <c r="C142" s="82">
        <f t="shared" si="141"/>
        <v>2002</v>
      </c>
      <c r="D142" s="82">
        <f t="shared" si="141"/>
        <v>2003</v>
      </c>
      <c r="E142" s="82">
        <f t="shared" si="141"/>
        <v>2004</v>
      </c>
      <c r="F142" s="82">
        <f t="shared" si="141"/>
        <v>2005</v>
      </c>
      <c r="G142" s="82">
        <f t="shared" si="141"/>
        <v>2006</v>
      </c>
      <c r="H142" s="82">
        <f t="shared" si="141"/>
        <v>2007</v>
      </c>
      <c r="I142" s="82">
        <f t="shared" si="141"/>
        <v>2008</v>
      </c>
      <c r="J142" s="82">
        <f t="shared" si="141"/>
        <v>2009</v>
      </c>
      <c r="K142" s="82">
        <f t="shared" si="141"/>
        <v>2010</v>
      </c>
      <c r="L142" s="82">
        <f t="shared" si="141"/>
        <v>2011</v>
      </c>
      <c r="M142" s="82">
        <f t="shared" si="141"/>
        <v>2012</v>
      </c>
      <c r="N142" s="82">
        <f t="shared" si="141"/>
        <v>2013</v>
      </c>
      <c r="O142" s="82">
        <f t="shared" si="141"/>
        <v>2014</v>
      </c>
      <c r="P142" s="82">
        <f t="shared" si="141"/>
        <v>2015</v>
      </c>
      <c r="Q142" s="82">
        <f t="shared" si="141"/>
        <v>2016</v>
      </c>
      <c r="R142" s="82" t="str">
        <f t="shared" si="141"/>
        <v>2017E</v>
      </c>
      <c r="S142" s="82" t="str">
        <f t="shared" si="141"/>
        <v>2018E</v>
      </c>
      <c r="T142" s="82" t="str">
        <f t="shared" si="141"/>
        <v>2019E</v>
      </c>
      <c r="U142" s="82" t="str">
        <f t="shared" si="141"/>
        <v>2020E</v>
      </c>
      <c r="V142" s="82" t="str">
        <f t="shared" si="141"/>
        <v>2021E</v>
      </c>
      <c r="W142" s="82" t="str">
        <f t="shared" si="141"/>
        <v>2022E</v>
      </c>
      <c r="X142" s="82" t="str">
        <f t="shared" si="141"/>
        <v>2023E</v>
      </c>
      <c r="Y142" s="82" t="str">
        <f t="shared" si="141"/>
        <v>2024E</v>
      </c>
      <c r="Z142" s="82" t="str">
        <f t="shared" si="141"/>
        <v>2025E</v>
      </c>
      <c r="AA142" s="80"/>
      <c r="AB142" s="80"/>
      <c r="AC142" s="80"/>
      <c r="AD142" s="80"/>
      <c r="AE142" s="80"/>
      <c r="AF142" s="80"/>
      <c r="AG142" s="80"/>
      <c r="AH142" s="80"/>
      <c r="AI142" s="80"/>
      <c r="AJ142" s="80"/>
      <c r="AK142" s="80"/>
      <c r="AL142" s="80"/>
      <c r="AM142" s="80"/>
      <c r="AN142" s="80"/>
      <c r="AO142" s="80"/>
      <c r="AP142" s="80"/>
      <c r="AQ142" s="80"/>
      <c r="AR142" s="80"/>
      <c r="AS142" s="80"/>
      <c r="AT142" s="80"/>
      <c r="AU142" s="80"/>
      <c r="AV142" s="80"/>
      <c r="AW142" s="80"/>
      <c r="AX142" s="80"/>
      <c r="AY142" s="80"/>
      <c r="AZ142" s="80"/>
      <c r="BA142" s="80"/>
      <c r="BB142" s="79"/>
      <c r="BC142" s="79"/>
      <c r="BD142" s="79"/>
      <c r="BE142" s="79"/>
      <c r="BF142" s="79"/>
      <c r="BG142" s="79"/>
      <c r="BH142" s="79"/>
      <c r="BI142" s="79"/>
      <c r="BJ142" s="79"/>
      <c r="BK142" s="79"/>
      <c r="BL142" s="79"/>
      <c r="BM142" s="79"/>
      <c r="BN142" s="79"/>
      <c r="BO142" s="79"/>
      <c r="BP142" s="79"/>
      <c r="BQ142" s="79"/>
      <c r="BR142" s="79"/>
      <c r="BS142" s="79"/>
      <c r="BT142" s="79"/>
      <c r="BU142" s="79"/>
      <c r="BV142" s="79"/>
      <c r="BW142" s="79"/>
      <c r="BX142" s="79"/>
      <c r="BY142" s="79"/>
      <c r="BZ142" s="79"/>
      <c r="CA142" s="79"/>
      <c r="CB142" s="79"/>
      <c r="CC142" s="79"/>
      <c r="CD142" s="79"/>
      <c r="CE142" s="79"/>
      <c r="CF142" s="80"/>
      <c r="CG142" s="80"/>
    </row>
    <row r="143" spans="1:85" ht="15">
      <c r="A143" s="80" t="s">
        <v>15</v>
      </c>
      <c r="B143" s="85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>
        <f>M109</f>
        <v>145.5</v>
      </c>
      <c r="N143" s="85">
        <f t="shared" ref="N143:Z143" si="142">N109</f>
        <v>297.2</v>
      </c>
      <c r="O143" s="85">
        <f t="shared" si="142"/>
        <v>306.10000000000002</v>
      </c>
      <c r="P143" s="85">
        <f t="shared" si="142"/>
        <v>379.2</v>
      </c>
      <c r="Q143" s="85">
        <f t="shared" si="142"/>
        <v>420.8</v>
      </c>
      <c r="R143" s="85">
        <f t="shared" si="142"/>
        <v>321</v>
      </c>
      <c r="S143" s="85">
        <f t="shared" si="142"/>
        <v>324.61657669529973</v>
      </c>
      <c r="T143" s="85">
        <f t="shared" si="142"/>
        <v>389.97675312908581</v>
      </c>
      <c r="U143" s="85">
        <f t="shared" si="142"/>
        <v>397.42658922965256</v>
      </c>
      <c r="V143" s="85">
        <f t="shared" si="142"/>
        <v>404.59095300177125</v>
      </c>
      <c r="W143" s="85">
        <f t="shared" si="142"/>
        <v>411.48452003662987</v>
      </c>
      <c r="X143" s="85">
        <f t="shared" si="142"/>
        <v>418.12174769516969</v>
      </c>
      <c r="Y143" s="85">
        <f t="shared" si="142"/>
        <v>424.51688809881801</v>
      </c>
      <c r="Z143" s="85">
        <f t="shared" si="142"/>
        <v>430.68400109368844</v>
      </c>
      <c r="AA143" s="80"/>
      <c r="AB143" s="80"/>
      <c r="AC143" s="80"/>
      <c r="AD143" s="80"/>
      <c r="AE143" s="80"/>
      <c r="AF143" s="80"/>
      <c r="AG143" s="80"/>
      <c r="AH143" s="80"/>
      <c r="AI143" s="80"/>
      <c r="AJ143" s="80"/>
      <c r="AK143" s="80"/>
      <c r="AL143" s="80"/>
      <c r="AM143" s="80"/>
      <c r="AN143" s="80"/>
      <c r="AO143" s="80"/>
      <c r="AP143" s="80"/>
      <c r="AQ143" s="80"/>
      <c r="AR143" s="80"/>
      <c r="AS143" s="80"/>
      <c r="AT143" s="80"/>
      <c r="AU143" s="80"/>
      <c r="AV143" s="80"/>
      <c r="AW143" s="80"/>
      <c r="AX143" s="80"/>
      <c r="AY143" s="80"/>
      <c r="AZ143" s="80"/>
      <c r="BA143" s="80"/>
      <c r="BB143" s="79"/>
      <c r="BC143" s="79"/>
      <c r="BD143" s="79"/>
      <c r="BE143" s="79"/>
      <c r="BF143" s="79"/>
      <c r="BG143" s="79"/>
      <c r="BH143" s="79"/>
      <c r="BI143" s="79"/>
      <c r="BJ143" s="79"/>
      <c r="BK143" s="79"/>
      <c r="BL143" s="79"/>
      <c r="BM143" s="79"/>
      <c r="BN143" s="79"/>
      <c r="BO143" s="79"/>
      <c r="BP143" s="79"/>
      <c r="BQ143" s="79"/>
      <c r="BR143" s="79"/>
      <c r="BS143" s="79"/>
      <c r="BT143" s="79"/>
      <c r="BU143" s="79"/>
      <c r="BV143" s="79"/>
      <c r="BW143" s="79"/>
      <c r="BX143" s="79"/>
      <c r="BY143" s="79"/>
      <c r="BZ143" s="79"/>
      <c r="CA143" s="79"/>
      <c r="CB143" s="79"/>
      <c r="CC143" s="79"/>
      <c r="CD143" s="79"/>
      <c r="CE143" s="79"/>
      <c r="CF143" s="80"/>
      <c r="CG143" s="80"/>
    </row>
    <row r="144" spans="1:85" ht="15">
      <c r="A144" s="80" t="s">
        <v>645</v>
      </c>
      <c r="B144" s="141"/>
      <c r="C144" s="141"/>
      <c r="D144" s="141"/>
      <c r="E144" s="141"/>
      <c r="F144" s="141"/>
      <c r="G144" s="141"/>
      <c r="H144" s="141"/>
      <c r="I144" s="141"/>
      <c r="J144" s="141"/>
      <c r="K144" s="141"/>
      <c r="L144" s="141"/>
      <c r="M144" s="141">
        <f>-M111</f>
        <v>-68.3</v>
      </c>
      <c r="N144" s="141">
        <f t="shared" ref="N144:Z144" si="143">-N111</f>
        <v>-142.6</v>
      </c>
      <c r="O144" s="141">
        <f t="shared" si="143"/>
        <v>-135.30000000000001</v>
      </c>
      <c r="P144" s="141">
        <f t="shared" si="143"/>
        <v>-165.6</v>
      </c>
      <c r="Q144" s="141">
        <f t="shared" si="143"/>
        <v>-171.6</v>
      </c>
      <c r="R144" s="141">
        <f t="shared" si="143"/>
        <v>-160.5</v>
      </c>
      <c r="S144" s="141">
        <f t="shared" si="143"/>
        <v>-125.78892346942862</v>
      </c>
      <c r="T144" s="141">
        <f t="shared" si="143"/>
        <v>-155.99070125163433</v>
      </c>
      <c r="U144" s="141">
        <f t="shared" si="143"/>
        <v>-158.97063569186105</v>
      </c>
      <c r="V144" s="141">
        <f t="shared" si="143"/>
        <v>-157.79047167069081</v>
      </c>
      <c r="W144" s="141">
        <f t="shared" si="143"/>
        <v>-156.36411761391935</v>
      </c>
      <c r="X144" s="141">
        <f t="shared" si="143"/>
        <v>-158.88626412416448</v>
      </c>
      <c r="Y144" s="141">
        <f t="shared" si="143"/>
        <v>-161.31641747755083</v>
      </c>
      <c r="Z144" s="141">
        <f t="shared" si="143"/>
        <v>-163.65992041560162</v>
      </c>
      <c r="AA144" s="80"/>
      <c r="AB144" s="80"/>
      <c r="AC144" s="80"/>
      <c r="AD144" s="80"/>
      <c r="AE144" s="80"/>
      <c r="AF144" s="80"/>
      <c r="AG144" s="80"/>
      <c r="AH144" s="80"/>
      <c r="AI144" s="80"/>
      <c r="AJ144" s="80"/>
      <c r="AK144" s="80"/>
      <c r="AL144" s="80"/>
      <c r="AM144" s="80"/>
      <c r="AN144" s="80"/>
      <c r="AO144" s="80"/>
      <c r="AP144" s="80"/>
      <c r="AQ144" s="80"/>
      <c r="AR144" s="80"/>
      <c r="AS144" s="80"/>
      <c r="AT144" s="80"/>
      <c r="AU144" s="80"/>
      <c r="AV144" s="80"/>
      <c r="AW144" s="80"/>
      <c r="AX144" s="80"/>
      <c r="AY144" s="80"/>
      <c r="AZ144" s="80"/>
      <c r="BA144" s="80"/>
      <c r="BB144" s="79"/>
      <c r="BC144" s="79"/>
      <c r="BD144" s="79"/>
      <c r="BE144" s="79"/>
      <c r="BF144" s="79"/>
      <c r="BG144" s="79"/>
      <c r="BH144" s="79"/>
      <c r="BI144" s="79"/>
      <c r="BJ144" s="79"/>
      <c r="BK144" s="79"/>
      <c r="BL144" s="79"/>
      <c r="BM144" s="79"/>
      <c r="BN144" s="79"/>
      <c r="BO144" s="79"/>
      <c r="BP144" s="79"/>
      <c r="BQ144" s="79"/>
      <c r="BR144" s="79"/>
      <c r="BS144" s="79"/>
      <c r="BT144" s="79"/>
      <c r="BU144" s="79"/>
      <c r="BV144" s="79"/>
      <c r="BW144" s="79"/>
      <c r="BX144" s="79"/>
      <c r="BY144" s="79"/>
      <c r="BZ144" s="79"/>
      <c r="CA144" s="79"/>
      <c r="CB144" s="79"/>
      <c r="CC144" s="79"/>
      <c r="CD144" s="79"/>
      <c r="CE144" s="79"/>
      <c r="CF144" s="80"/>
      <c r="CG144" s="80"/>
    </row>
    <row r="145" spans="1:85" ht="15">
      <c r="A145" s="80" t="s">
        <v>646</v>
      </c>
      <c r="B145" s="85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>
        <f>M143+M144</f>
        <v>77.2</v>
      </c>
      <c r="N145" s="85">
        <f>N143+N144</f>
        <v>154.6</v>
      </c>
      <c r="O145" s="85">
        <f>O143+O144</f>
        <v>170.8</v>
      </c>
      <c r="P145" s="85">
        <f t="shared" ref="P145:Z145" si="144">P143+P144</f>
        <v>213.6</v>
      </c>
      <c r="Q145" s="85">
        <f t="shared" si="144"/>
        <v>249.20000000000002</v>
      </c>
      <c r="R145" s="85">
        <f t="shared" si="144"/>
        <v>160.5</v>
      </c>
      <c r="S145" s="85">
        <f t="shared" si="144"/>
        <v>198.8276532258711</v>
      </c>
      <c r="T145" s="85">
        <f t="shared" si="144"/>
        <v>233.98605187745147</v>
      </c>
      <c r="U145" s="85">
        <f t="shared" si="144"/>
        <v>238.45595353779152</v>
      </c>
      <c r="V145" s="85">
        <f t="shared" si="144"/>
        <v>246.80048133108045</v>
      </c>
      <c r="W145" s="85">
        <f t="shared" si="144"/>
        <v>255.12040242271053</v>
      </c>
      <c r="X145" s="85">
        <f t="shared" si="144"/>
        <v>259.2354835710052</v>
      </c>
      <c r="Y145" s="85">
        <f t="shared" si="144"/>
        <v>263.20047062126719</v>
      </c>
      <c r="Z145" s="85">
        <f t="shared" si="144"/>
        <v>267.02408067808682</v>
      </c>
      <c r="AA145" s="80"/>
      <c r="AB145" s="80"/>
      <c r="AC145" s="80"/>
      <c r="AD145" s="80"/>
      <c r="AE145" s="80"/>
      <c r="AF145" s="80"/>
      <c r="AG145" s="80"/>
      <c r="AH145" s="80"/>
      <c r="AI145" s="80"/>
      <c r="AJ145" s="80"/>
      <c r="AK145" s="80"/>
      <c r="AL145" s="80"/>
      <c r="AM145" s="80"/>
      <c r="AN145" s="80"/>
      <c r="AO145" s="80"/>
      <c r="AP145" s="80"/>
      <c r="AQ145" s="80"/>
      <c r="AR145" s="80"/>
      <c r="AS145" s="80"/>
      <c r="AT145" s="80"/>
      <c r="AU145" s="80"/>
      <c r="AV145" s="80"/>
      <c r="AW145" s="80"/>
      <c r="AX145" s="80"/>
      <c r="AY145" s="80"/>
      <c r="AZ145" s="80"/>
      <c r="BA145" s="80"/>
      <c r="BB145" s="79"/>
      <c r="BC145" s="79"/>
      <c r="BD145" s="79"/>
      <c r="BE145" s="79"/>
      <c r="BF145" s="79"/>
      <c r="BG145" s="79"/>
      <c r="BH145" s="79"/>
      <c r="BI145" s="79"/>
      <c r="BJ145" s="79"/>
      <c r="BK145" s="79"/>
      <c r="BL145" s="79"/>
      <c r="BM145" s="79"/>
      <c r="BN145" s="79"/>
      <c r="BO145" s="79"/>
      <c r="BP145" s="79"/>
      <c r="BQ145" s="79"/>
      <c r="BR145" s="79"/>
      <c r="BS145" s="79"/>
      <c r="BT145" s="79"/>
      <c r="BU145" s="79"/>
      <c r="BV145" s="79"/>
      <c r="BW145" s="79"/>
      <c r="BX145" s="79"/>
      <c r="BY145" s="79"/>
      <c r="BZ145" s="79"/>
      <c r="CA145" s="79"/>
      <c r="CB145" s="79"/>
      <c r="CC145" s="79"/>
      <c r="CD145" s="79"/>
      <c r="CE145" s="79"/>
      <c r="CF145" s="80"/>
      <c r="CG145" s="80"/>
    </row>
    <row r="146" spans="1:85" ht="15">
      <c r="A146" s="80" t="s">
        <v>648</v>
      </c>
      <c r="B146" s="85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>
        <f>-M114</f>
        <v>-24.7</v>
      </c>
      <c r="N146" s="85">
        <f t="shared" ref="N146:Z146" si="145">-N114</f>
        <v>-47.7</v>
      </c>
      <c r="O146" s="85">
        <f t="shared" si="145"/>
        <v>-42.2</v>
      </c>
      <c r="P146" s="85">
        <f t="shared" si="145"/>
        <v>-47.6</v>
      </c>
      <c r="Q146" s="85">
        <f t="shared" si="145"/>
        <v>-40.4</v>
      </c>
      <c r="R146" s="85">
        <f t="shared" si="145"/>
        <v>-37.236000000000004</v>
      </c>
      <c r="S146" s="85">
        <f t="shared" si="145"/>
        <v>-64.923315339059954</v>
      </c>
      <c r="T146" s="85">
        <f t="shared" si="145"/>
        <v>-58.496512969362868</v>
      </c>
      <c r="U146" s="85">
        <f t="shared" si="145"/>
        <v>-59.613988384447879</v>
      </c>
      <c r="V146" s="85">
        <f t="shared" si="145"/>
        <v>-60.688642950265688</v>
      </c>
      <c r="W146" s="85">
        <f t="shared" si="145"/>
        <v>-61.72267800549448</v>
      </c>
      <c r="X146" s="85">
        <f t="shared" si="145"/>
        <v>-62.71826215427545</v>
      </c>
      <c r="Y146" s="85">
        <f t="shared" si="145"/>
        <v>-63.677533214822702</v>
      </c>
      <c r="Z146" s="85">
        <f t="shared" si="145"/>
        <v>-64.602600164053257</v>
      </c>
      <c r="AA146" s="80"/>
      <c r="AB146" s="80"/>
      <c r="AC146" s="80"/>
      <c r="AD146" s="80"/>
      <c r="AE146" s="80"/>
      <c r="AF146" s="80"/>
      <c r="AG146" s="80"/>
      <c r="AH146" s="80"/>
      <c r="AI146" s="80"/>
      <c r="AJ146" s="80"/>
      <c r="AK146" s="80"/>
      <c r="AL146" s="80"/>
      <c r="AM146" s="80"/>
      <c r="AN146" s="80"/>
      <c r="AO146" s="80"/>
      <c r="AP146" s="80"/>
      <c r="AQ146" s="80"/>
      <c r="AR146" s="80"/>
      <c r="AS146" s="80"/>
      <c r="AT146" s="80"/>
      <c r="AU146" s="80"/>
      <c r="AV146" s="80"/>
      <c r="AW146" s="80"/>
      <c r="AX146" s="80"/>
      <c r="AY146" s="80"/>
      <c r="AZ146" s="80"/>
      <c r="BA146" s="80"/>
      <c r="BB146" s="79"/>
      <c r="BC146" s="79"/>
      <c r="BD146" s="79"/>
      <c r="BE146" s="79"/>
      <c r="BF146" s="79"/>
      <c r="BG146" s="79"/>
      <c r="BH146" s="79"/>
      <c r="BI146" s="79"/>
      <c r="BJ146" s="79"/>
      <c r="BK146" s="79"/>
      <c r="BL146" s="79"/>
      <c r="BM146" s="79"/>
      <c r="BN146" s="79"/>
      <c r="BO146" s="79"/>
      <c r="BP146" s="79"/>
      <c r="BQ146" s="79"/>
      <c r="BR146" s="79"/>
      <c r="BS146" s="79"/>
      <c r="BT146" s="79"/>
      <c r="BU146" s="79"/>
      <c r="BV146" s="79"/>
      <c r="BW146" s="79"/>
      <c r="BX146" s="79"/>
      <c r="BY146" s="79"/>
      <c r="BZ146" s="79"/>
      <c r="CA146" s="79"/>
      <c r="CB146" s="79"/>
      <c r="CC146" s="79"/>
      <c r="CD146" s="79"/>
      <c r="CE146" s="79"/>
      <c r="CF146" s="80"/>
      <c r="CG146" s="80"/>
    </row>
    <row r="147" spans="1:85" ht="15">
      <c r="A147" s="80" t="s">
        <v>649</v>
      </c>
      <c r="B147" s="85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>
        <f>M145+M146</f>
        <v>52.5</v>
      </c>
      <c r="N147" s="85">
        <f>N145+N146</f>
        <v>106.89999999999999</v>
      </c>
      <c r="O147" s="85">
        <f>O145+O146</f>
        <v>128.60000000000002</v>
      </c>
      <c r="P147" s="85">
        <f t="shared" ref="P147:Z147" si="146">P145+P146</f>
        <v>166</v>
      </c>
      <c r="Q147" s="85">
        <f t="shared" si="146"/>
        <v>208.8</v>
      </c>
      <c r="R147" s="85">
        <f t="shared" si="146"/>
        <v>123.264</v>
      </c>
      <c r="S147" s="85">
        <f t="shared" si="146"/>
        <v>133.90433788681116</v>
      </c>
      <c r="T147" s="85">
        <f t="shared" si="146"/>
        <v>175.4895389080886</v>
      </c>
      <c r="U147" s="85">
        <f t="shared" si="146"/>
        <v>178.84196515334364</v>
      </c>
      <c r="V147" s="85">
        <f t="shared" si="146"/>
        <v>186.11183838081476</v>
      </c>
      <c r="W147" s="85">
        <f t="shared" si="146"/>
        <v>193.39772441721604</v>
      </c>
      <c r="X147" s="85">
        <f t="shared" si="146"/>
        <v>196.51722141672974</v>
      </c>
      <c r="Y147" s="85">
        <f t="shared" si="146"/>
        <v>199.5229374064445</v>
      </c>
      <c r="Z147" s="85">
        <f t="shared" si="146"/>
        <v>202.42148051403356</v>
      </c>
      <c r="AA147" s="80"/>
      <c r="AB147" s="80"/>
      <c r="AC147" s="80"/>
      <c r="AD147" s="80"/>
      <c r="AE147" s="80"/>
      <c r="AF147" s="80"/>
      <c r="AG147" s="80"/>
      <c r="AH147" s="80"/>
      <c r="AI147" s="80"/>
      <c r="AJ147" s="80"/>
      <c r="AK147" s="80"/>
      <c r="AL147" s="80"/>
      <c r="AM147" s="80"/>
      <c r="AN147" s="80"/>
      <c r="AO147" s="80"/>
      <c r="AP147" s="80"/>
      <c r="AQ147" s="80"/>
      <c r="AR147" s="80"/>
      <c r="AS147" s="80"/>
      <c r="AT147" s="80"/>
      <c r="AU147" s="80"/>
      <c r="AV147" s="80"/>
      <c r="AW147" s="80"/>
      <c r="AX147" s="80"/>
      <c r="AY147" s="80"/>
      <c r="AZ147" s="80"/>
      <c r="BA147" s="80"/>
      <c r="BB147" s="79"/>
      <c r="BC147" s="79"/>
      <c r="BD147" s="79"/>
      <c r="BE147" s="79"/>
      <c r="BF147" s="79"/>
      <c r="BG147" s="79"/>
      <c r="BH147" s="79"/>
      <c r="BI147" s="79"/>
      <c r="BJ147" s="79"/>
      <c r="BK147" s="79"/>
      <c r="BL147" s="79"/>
      <c r="BM147" s="79"/>
      <c r="BN147" s="79"/>
      <c r="BO147" s="79"/>
      <c r="BP147" s="79"/>
      <c r="BQ147" s="79"/>
      <c r="BR147" s="79"/>
      <c r="BS147" s="79"/>
      <c r="BT147" s="79"/>
      <c r="BU147" s="79"/>
      <c r="BV147" s="79"/>
      <c r="BW147" s="79"/>
      <c r="BX147" s="79"/>
      <c r="BY147" s="79"/>
      <c r="BZ147" s="79"/>
      <c r="CA147" s="79"/>
      <c r="CB147" s="79"/>
      <c r="CC147" s="79"/>
      <c r="CD147" s="79"/>
      <c r="CE147" s="79"/>
      <c r="CF147" s="80"/>
      <c r="CG147" s="80"/>
    </row>
    <row r="148" spans="1:85" ht="15">
      <c r="A148" s="80" t="s">
        <v>56</v>
      </c>
      <c r="B148" s="84"/>
      <c r="C148" s="84"/>
      <c r="D148" s="84"/>
      <c r="E148" s="84"/>
      <c r="F148" s="84"/>
      <c r="G148" s="84"/>
      <c r="H148" s="84"/>
      <c r="I148" s="84"/>
      <c r="J148" s="84"/>
      <c r="K148" s="84"/>
      <c r="L148" s="84"/>
      <c r="M148" s="84">
        <v>-29.6</v>
      </c>
      <c r="N148" s="84">
        <v>-55.1</v>
      </c>
      <c r="O148" s="84">
        <v>-63.9</v>
      </c>
      <c r="P148" s="84">
        <v>-74.599999999999994</v>
      </c>
      <c r="Q148" s="84">
        <v>-83.2</v>
      </c>
      <c r="R148" s="88">
        <f t="shared" ref="R148:Z149" si="147">Q148</f>
        <v>-83.2</v>
      </c>
      <c r="S148" s="88">
        <f t="shared" si="147"/>
        <v>-83.2</v>
      </c>
      <c r="T148" s="88">
        <f t="shared" si="147"/>
        <v>-83.2</v>
      </c>
      <c r="U148" s="88">
        <f t="shared" si="147"/>
        <v>-83.2</v>
      </c>
      <c r="V148" s="88">
        <f t="shared" si="147"/>
        <v>-83.2</v>
      </c>
      <c r="W148" s="88">
        <f t="shared" si="147"/>
        <v>-83.2</v>
      </c>
      <c r="X148" s="88">
        <f t="shared" si="147"/>
        <v>-83.2</v>
      </c>
      <c r="Y148" s="88">
        <f t="shared" si="147"/>
        <v>-83.2</v>
      </c>
      <c r="Z148" s="88">
        <f t="shared" si="147"/>
        <v>-83.2</v>
      </c>
      <c r="AA148" s="80"/>
      <c r="AB148" s="80"/>
      <c r="AC148" s="80"/>
      <c r="AD148" s="80"/>
      <c r="AE148" s="80"/>
      <c r="AF148" s="80"/>
      <c r="AG148" s="80"/>
      <c r="AH148" s="80"/>
      <c r="AI148" s="80"/>
      <c r="AJ148" s="80"/>
      <c r="AK148" s="80"/>
      <c r="AL148" s="80"/>
      <c r="AM148" s="80"/>
      <c r="AN148" s="80"/>
      <c r="AO148" s="80"/>
      <c r="AP148" s="80"/>
      <c r="AQ148" s="80"/>
      <c r="AR148" s="80"/>
      <c r="AS148" s="80"/>
      <c r="AT148" s="80"/>
      <c r="AU148" s="80"/>
      <c r="AV148" s="80"/>
      <c r="AW148" s="80"/>
      <c r="AX148" s="80"/>
      <c r="AY148" s="80"/>
      <c r="AZ148" s="80"/>
      <c r="BA148" s="80"/>
      <c r="BB148" s="79"/>
      <c r="BC148" s="79"/>
      <c r="BD148" s="79"/>
      <c r="BE148" s="79"/>
      <c r="BF148" s="79"/>
      <c r="BG148" s="79"/>
      <c r="BH148" s="79"/>
      <c r="BI148" s="79"/>
      <c r="BJ148" s="79"/>
      <c r="BK148" s="79"/>
      <c r="BL148" s="79"/>
      <c r="BM148" s="79"/>
      <c r="BN148" s="79"/>
      <c r="BO148" s="79"/>
      <c r="BP148" s="79"/>
      <c r="BQ148" s="79"/>
      <c r="BR148" s="79"/>
      <c r="BS148" s="79"/>
      <c r="BT148" s="79"/>
      <c r="BU148" s="79"/>
      <c r="BV148" s="79"/>
      <c r="BW148" s="79"/>
      <c r="BX148" s="79"/>
      <c r="BY148" s="79"/>
      <c r="BZ148" s="79"/>
      <c r="CA148" s="79"/>
      <c r="CB148" s="79"/>
      <c r="CC148" s="79"/>
      <c r="CD148" s="79"/>
      <c r="CE148" s="79"/>
      <c r="CF148" s="80"/>
      <c r="CG148" s="80"/>
    </row>
    <row r="149" spans="1:85" ht="15">
      <c r="A149" s="80" t="s">
        <v>4</v>
      </c>
      <c r="B149" s="142"/>
      <c r="C149" s="142"/>
      <c r="D149" s="142"/>
      <c r="E149" s="142"/>
      <c r="F149" s="142"/>
      <c r="G149" s="142"/>
      <c r="H149" s="142"/>
      <c r="I149" s="142"/>
      <c r="J149" s="142"/>
      <c r="K149" s="142"/>
      <c r="L149" s="142"/>
      <c r="M149" s="142">
        <f>-137.3-M148-M146-M144</f>
        <v>-14.700000000000017</v>
      </c>
      <c r="N149" s="142">
        <f>-260.6-N148-N146-N144</f>
        <v>-15.200000000000017</v>
      </c>
      <c r="O149" s="142">
        <f>-246-O148-O146-O144</f>
        <v>-4.5999999999999659</v>
      </c>
      <c r="P149" s="142">
        <v>-11.9</v>
      </c>
      <c r="Q149" s="142">
        <v>-12.9</v>
      </c>
      <c r="R149" s="143">
        <f t="shared" si="147"/>
        <v>-12.9</v>
      </c>
      <c r="S149" s="143">
        <f t="shared" si="147"/>
        <v>-12.9</v>
      </c>
      <c r="T149" s="143">
        <f t="shared" si="147"/>
        <v>-12.9</v>
      </c>
      <c r="U149" s="143">
        <f t="shared" si="147"/>
        <v>-12.9</v>
      </c>
      <c r="V149" s="143">
        <f t="shared" si="147"/>
        <v>-12.9</v>
      </c>
      <c r="W149" s="143">
        <f t="shared" si="147"/>
        <v>-12.9</v>
      </c>
      <c r="X149" s="143">
        <f t="shared" si="147"/>
        <v>-12.9</v>
      </c>
      <c r="Y149" s="143">
        <f t="shared" si="147"/>
        <v>-12.9</v>
      </c>
      <c r="Z149" s="143">
        <f t="shared" si="147"/>
        <v>-12.9</v>
      </c>
      <c r="AA149" s="80"/>
      <c r="AB149" s="80"/>
      <c r="AC149" s="80"/>
      <c r="AD149" s="80"/>
      <c r="AE149" s="80"/>
      <c r="AF149" s="80"/>
      <c r="AG149" s="80"/>
      <c r="AH149" s="80"/>
      <c r="AI149" s="80"/>
      <c r="AJ149" s="80"/>
      <c r="AK149" s="80"/>
      <c r="AL149" s="80"/>
      <c r="AM149" s="80"/>
      <c r="AN149" s="80"/>
      <c r="AO149" s="80"/>
      <c r="AP149" s="80"/>
      <c r="AQ149" s="80"/>
      <c r="AR149" s="80"/>
      <c r="AS149" s="80"/>
      <c r="AT149" s="80"/>
      <c r="AU149" s="80"/>
      <c r="AV149" s="80"/>
      <c r="AW149" s="80"/>
      <c r="AX149" s="80"/>
      <c r="AY149" s="80"/>
      <c r="AZ149" s="80"/>
      <c r="BA149" s="80"/>
      <c r="BB149" s="79"/>
      <c r="BC149" s="79"/>
      <c r="BD149" s="79"/>
      <c r="BE149" s="79"/>
      <c r="BF149" s="79"/>
      <c r="BG149" s="79"/>
      <c r="BH149" s="79"/>
      <c r="BI149" s="79"/>
      <c r="BJ149" s="79"/>
      <c r="BK149" s="79"/>
      <c r="BL149" s="79"/>
      <c r="BM149" s="79"/>
      <c r="BN149" s="79"/>
      <c r="BO149" s="79"/>
      <c r="BP149" s="79"/>
      <c r="BQ149" s="79"/>
      <c r="BR149" s="79"/>
      <c r="BS149" s="79"/>
      <c r="BT149" s="79"/>
      <c r="BU149" s="79"/>
      <c r="BV149" s="79"/>
      <c r="BW149" s="79"/>
      <c r="BX149" s="79"/>
      <c r="BY149" s="79"/>
      <c r="BZ149" s="79"/>
      <c r="CA149" s="79"/>
      <c r="CB149" s="79"/>
      <c r="CC149" s="79"/>
      <c r="CD149" s="79"/>
      <c r="CE149" s="79"/>
      <c r="CF149" s="80"/>
      <c r="CG149" s="80"/>
    </row>
    <row r="150" spans="1:85" ht="15">
      <c r="A150" s="80" t="s">
        <v>664</v>
      </c>
      <c r="B150" s="85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>
        <f>M147+M148+M149</f>
        <v>8.1999999999999815</v>
      </c>
      <c r="N150" s="85">
        <f>N147+N148+N149</f>
        <v>36.599999999999973</v>
      </c>
      <c r="O150" s="85">
        <f>O147+O148+O149</f>
        <v>60.100000000000051</v>
      </c>
      <c r="P150" s="85">
        <f t="shared" ref="P150:Z150" si="148">P147+P148+P149</f>
        <v>79.5</v>
      </c>
      <c r="Q150" s="85">
        <f t="shared" si="148"/>
        <v>112.7</v>
      </c>
      <c r="R150" s="85">
        <f t="shared" si="148"/>
        <v>27.163999999999994</v>
      </c>
      <c r="S150" s="85">
        <f t="shared" si="148"/>
        <v>37.804337886811162</v>
      </c>
      <c r="T150" s="85">
        <f t="shared" si="148"/>
        <v>79.389538908088596</v>
      </c>
      <c r="U150" s="85">
        <f t="shared" si="148"/>
        <v>82.741965153343628</v>
      </c>
      <c r="V150" s="85">
        <f t="shared" si="148"/>
        <v>90.011838380814751</v>
      </c>
      <c r="W150" s="85">
        <f t="shared" si="148"/>
        <v>97.297724417216031</v>
      </c>
      <c r="X150" s="85">
        <f t="shared" si="148"/>
        <v>100.41722141672973</v>
      </c>
      <c r="Y150" s="85">
        <f t="shared" si="148"/>
        <v>103.42293740644449</v>
      </c>
      <c r="Z150" s="85">
        <f t="shared" si="148"/>
        <v>106.32148051403355</v>
      </c>
      <c r="AA150" s="80"/>
      <c r="AB150" s="80"/>
      <c r="AC150" s="80"/>
      <c r="AD150" s="80"/>
      <c r="AE150" s="80"/>
      <c r="AF150" s="80"/>
      <c r="AG150" s="80"/>
      <c r="AH150" s="80"/>
      <c r="AI150" s="80"/>
      <c r="AJ150" s="80"/>
      <c r="AK150" s="80"/>
      <c r="AL150" s="80"/>
      <c r="AM150" s="80"/>
      <c r="AN150" s="80"/>
      <c r="AO150" s="80"/>
      <c r="AP150" s="80"/>
      <c r="AQ150" s="80"/>
      <c r="AR150" s="80"/>
      <c r="AS150" s="80"/>
      <c r="AT150" s="80"/>
      <c r="AU150" s="80"/>
      <c r="AV150" s="80"/>
      <c r="AW150" s="80"/>
      <c r="AX150" s="80"/>
      <c r="AY150" s="80"/>
      <c r="AZ150" s="80"/>
      <c r="BA150" s="80"/>
      <c r="BB150" s="79"/>
      <c r="BC150" s="79"/>
      <c r="BD150" s="79"/>
      <c r="BE150" s="79"/>
      <c r="BF150" s="79"/>
      <c r="BG150" s="79"/>
      <c r="BH150" s="79"/>
      <c r="BI150" s="79"/>
      <c r="BJ150" s="79"/>
      <c r="BK150" s="79"/>
      <c r="BL150" s="79"/>
      <c r="BM150" s="79"/>
      <c r="BN150" s="79"/>
      <c r="BO150" s="79"/>
      <c r="BP150" s="79"/>
      <c r="BQ150" s="79"/>
      <c r="BR150" s="79"/>
      <c r="BS150" s="79"/>
      <c r="BT150" s="79"/>
      <c r="BU150" s="79"/>
      <c r="BV150" s="79"/>
      <c r="BW150" s="79"/>
      <c r="BX150" s="79"/>
      <c r="BY150" s="79"/>
      <c r="BZ150" s="79"/>
      <c r="CA150" s="79"/>
      <c r="CB150" s="79"/>
      <c r="CC150" s="79"/>
      <c r="CD150" s="79"/>
      <c r="CE150" s="79"/>
      <c r="CF150" s="80"/>
      <c r="CG150" s="80"/>
    </row>
    <row r="151" spans="1:85" ht="15">
      <c r="A151" s="80" t="s">
        <v>665</v>
      </c>
      <c r="B151" s="84"/>
      <c r="C151" s="84"/>
      <c r="D151" s="84"/>
      <c r="E151" s="84"/>
      <c r="F151" s="84"/>
      <c r="G151" s="84"/>
      <c r="H151" s="84"/>
      <c r="I151" s="84"/>
      <c r="J151" s="84"/>
      <c r="K151" s="84"/>
      <c r="L151" s="84"/>
      <c r="M151" s="84">
        <f>-12.5</f>
        <v>-12.5</v>
      </c>
      <c r="N151" s="84">
        <f>-47.9-1.2</f>
        <v>-49.1</v>
      </c>
      <c r="O151" s="84">
        <f>-42.3-1.5</f>
        <v>-43.8</v>
      </c>
      <c r="P151" s="84">
        <f>-49.7-1.6</f>
        <v>-51.300000000000004</v>
      </c>
      <c r="Q151" s="84">
        <f>-51.5-0.6</f>
        <v>-52.1</v>
      </c>
      <c r="R151" s="85">
        <f t="shared" ref="R151:Z151" si="149">-R256</f>
        <v>-64.903999999999996</v>
      </c>
      <c r="S151" s="85">
        <f t="shared" si="149"/>
        <v>-64.903999999999996</v>
      </c>
      <c r="T151" s="85">
        <f t="shared" si="149"/>
        <v>-64.903999999999996</v>
      </c>
      <c r="U151" s="85">
        <f t="shared" si="149"/>
        <v>-64.903999999999996</v>
      </c>
      <c r="V151" s="85">
        <f t="shared" si="149"/>
        <v>-64.903999999999996</v>
      </c>
      <c r="W151" s="85">
        <f t="shared" si="149"/>
        <v>-55.103999999999999</v>
      </c>
      <c r="X151" s="85">
        <f t="shared" si="149"/>
        <v>-40.333999999999996</v>
      </c>
      <c r="Y151" s="85">
        <f t="shared" si="149"/>
        <v>-35.363999999999997</v>
      </c>
      <c r="Z151" s="85">
        <f t="shared" si="149"/>
        <v>-35.363999999999997</v>
      </c>
      <c r="AA151" s="80"/>
      <c r="AB151" s="80"/>
      <c r="AC151" s="80"/>
      <c r="AD151" s="80"/>
      <c r="AE151" s="80"/>
      <c r="AF151" s="80"/>
      <c r="AG151" s="80"/>
      <c r="AH151" s="80"/>
      <c r="AI151" s="80"/>
      <c r="AJ151" s="80"/>
      <c r="AK151" s="80"/>
      <c r="AL151" s="80"/>
      <c r="AM151" s="80"/>
      <c r="AN151" s="80"/>
      <c r="AO151" s="80"/>
      <c r="AP151" s="80"/>
      <c r="AQ151" s="80"/>
      <c r="AR151" s="80"/>
      <c r="AS151" s="80"/>
      <c r="AT151" s="80"/>
      <c r="AU151" s="80"/>
      <c r="AV151" s="80"/>
      <c r="AW151" s="80"/>
      <c r="AX151" s="80"/>
      <c r="AY151" s="80"/>
      <c r="AZ151" s="80"/>
      <c r="BA151" s="80"/>
      <c r="BB151" s="79"/>
      <c r="BC151" s="79"/>
      <c r="BD151" s="79"/>
      <c r="BE151" s="79"/>
      <c r="BF151" s="79"/>
      <c r="BG151" s="79"/>
      <c r="BH151" s="79"/>
      <c r="BI151" s="79"/>
      <c r="BJ151" s="79"/>
      <c r="BK151" s="79"/>
      <c r="BL151" s="79"/>
      <c r="BM151" s="79"/>
      <c r="BN151" s="79"/>
      <c r="BO151" s="79"/>
      <c r="BP151" s="79"/>
      <c r="BQ151" s="79"/>
      <c r="BR151" s="79"/>
      <c r="BS151" s="79"/>
      <c r="BT151" s="79"/>
      <c r="BU151" s="79"/>
      <c r="BV151" s="79"/>
      <c r="BW151" s="79"/>
      <c r="BX151" s="79"/>
      <c r="BY151" s="79"/>
      <c r="BZ151" s="79"/>
      <c r="CA151" s="79"/>
      <c r="CB151" s="79"/>
      <c r="CC151" s="79"/>
      <c r="CD151" s="79"/>
      <c r="CE151" s="79"/>
      <c r="CF151" s="80"/>
      <c r="CG151" s="80"/>
    </row>
    <row r="152" spans="1:85" ht="15">
      <c r="A152" s="80" t="s">
        <v>666</v>
      </c>
      <c r="B152" s="84"/>
      <c r="C152" s="84"/>
      <c r="D152" s="84"/>
      <c r="E152" s="84"/>
      <c r="F152" s="84"/>
      <c r="G152" s="84"/>
      <c r="H152" s="84"/>
      <c r="I152" s="84"/>
      <c r="J152" s="84"/>
      <c r="K152" s="84"/>
      <c r="L152" s="84"/>
      <c r="M152" s="84">
        <v>0.1</v>
      </c>
      <c r="N152" s="84">
        <v>0</v>
      </c>
      <c r="O152" s="84">
        <v>0</v>
      </c>
      <c r="P152" s="84">
        <v>0</v>
      </c>
      <c r="Q152" s="84">
        <v>0</v>
      </c>
      <c r="R152" s="85">
        <f t="shared" ref="R152:Z152" si="150">Q209*R161</f>
        <v>0</v>
      </c>
      <c r="S152" s="85">
        <f t="shared" si="150"/>
        <v>0</v>
      </c>
      <c r="T152" s="85">
        <f t="shared" si="150"/>
        <v>0</v>
      </c>
      <c r="U152" s="85">
        <f t="shared" si="150"/>
        <v>0</v>
      </c>
      <c r="V152" s="85">
        <f t="shared" si="150"/>
        <v>0</v>
      </c>
      <c r="W152" s="85">
        <f t="shared" si="150"/>
        <v>0</v>
      </c>
      <c r="X152" s="85">
        <f t="shared" si="150"/>
        <v>0</v>
      </c>
      <c r="Y152" s="85">
        <f t="shared" si="150"/>
        <v>0</v>
      </c>
      <c r="Z152" s="85">
        <f t="shared" si="150"/>
        <v>0</v>
      </c>
      <c r="AA152" s="80"/>
      <c r="AB152" s="80"/>
      <c r="AC152" s="80"/>
      <c r="AD152" s="80"/>
      <c r="AE152" s="80"/>
      <c r="AF152" s="80"/>
      <c r="AG152" s="80"/>
      <c r="AH152" s="80"/>
      <c r="AI152" s="80"/>
      <c r="AJ152" s="80"/>
      <c r="AK152" s="80"/>
      <c r="AL152" s="80"/>
      <c r="AM152" s="80"/>
      <c r="AN152" s="80"/>
      <c r="AO152" s="80"/>
      <c r="AP152" s="80"/>
      <c r="AQ152" s="80"/>
      <c r="AR152" s="80"/>
      <c r="AS152" s="80"/>
      <c r="AT152" s="80"/>
      <c r="AU152" s="80"/>
      <c r="AV152" s="80"/>
      <c r="AW152" s="80"/>
      <c r="AX152" s="80"/>
      <c r="AY152" s="80"/>
      <c r="AZ152" s="80"/>
      <c r="BA152" s="80"/>
      <c r="BB152" s="79"/>
      <c r="BC152" s="79"/>
      <c r="BD152" s="79"/>
      <c r="BE152" s="79"/>
      <c r="BF152" s="79"/>
      <c r="BG152" s="79"/>
      <c r="BH152" s="79"/>
      <c r="BI152" s="79"/>
      <c r="BJ152" s="79"/>
      <c r="BK152" s="79"/>
      <c r="BL152" s="79"/>
      <c r="BM152" s="79"/>
      <c r="BN152" s="79"/>
      <c r="BO152" s="79"/>
      <c r="BP152" s="79"/>
      <c r="BQ152" s="79"/>
      <c r="BR152" s="79"/>
      <c r="BS152" s="79"/>
      <c r="BT152" s="79"/>
      <c r="BU152" s="79"/>
      <c r="BV152" s="79"/>
      <c r="BW152" s="79"/>
      <c r="BX152" s="79"/>
      <c r="BY152" s="79"/>
      <c r="BZ152" s="79"/>
      <c r="CA152" s="79"/>
      <c r="CB152" s="79"/>
      <c r="CC152" s="79"/>
      <c r="CD152" s="79"/>
      <c r="CE152" s="79"/>
      <c r="CF152" s="80"/>
      <c r="CG152" s="80"/>
    </row>
    <row r="153" spans="1:85" ht="15">
      <c r="A153" s="80" t="s">
        <v>667</v>
      </c>
      <c r="B153" s="85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>
        <f>M151+M152</f>
        <v>-12.4</v>
      </c>
      <c r="N153" s="85">
        <f t="shared" ref="N153:Z153" si="151">N151+N152</f>
        <v>-49.1</v>
      </c>
      <c r="O153" s="85">
        <f t="shared" si="151"/>
        <v>-43.8</v>
      </c>
      <c r="P153" s="85">
        <f t="shared" si="151"/>
        <v>-51.300000000000004</v>
      </c>
      <c r="Q153" s="85">
        <f t="shared" si="151"/>
        <v>-52.1</v>
      </c>
      <c r="R153" s="85">
        <f t="shared" si="151"/>
        <v>-64.903999999999996</v>
      </c>
      <c r="S153" s="85">
        <f t="shared" si="151"/>
        <v>-64.903999999999996</v>
      </c>
      <c r="T153" s="85">
        <f t="shared" si="151"/>
        <v>-64.903999999999996</v>
      </c>
      <c r="U153" s="85">
        <f t="shared" si="151"/>
        <v>-64.903999999999996</v>
      </c>
      <c r="V153" s="85">
        <f t="shared" si="151"/>
        <v>-64.903999999999996</v>
      </c>
      <c r="W153" s="85">
        <f t="shared" si="151"/>
        <v>-55.103999999999999</v>
      </c>
      <c r="X153" s="85">
        <f t="shared" si="151"/>
        <v>-40.333999999999996</v>
      </c>
      <c r="Y153" s="85">
        <f t="shared" si="151"/>
        <v>-35.363999999999997</v>
      </c>
      <c r="Z153" s="85">
        <f t="shared" si="151"/>
        <v>-35.363999999999997</v>
      </c>
      <c r="AA153" s="80"/>
      <c r="AB153" s="80"/>
      <c r="AC153" s="80"/>
      <c r="AD153" s="80"/>
      <c r="AE153" s="80"/>
      <c r="AF153" s="80"/>
      <c r="AG153" s="80"/>
      <c r="AH153" s="80"/>
      <c r="AI153" s="80"/>
      <c r="AJ153" s="80"/>
      <c r="AK153" s="80"/>
      <c r="AL153" s="80"/>
      <c r="AM153" s="80"/>
      <c r="AN153" s="80"/>
      <c r="AO153" s="80"/>
      <c r="AP153" s="80"/>
      <c r="AQ153" s="80"/>
      <c r="AR153" s="80"/>
      <c r="AS153" s="80"/>
      <c r="AT153" s="80"/>
      <c r="AU153" s="80"/>
      <c r="AV153" s="80"/>
      <c r="AW153" s="80"/>
      <c r="AX153" s="80"/>
      <c r="AY153" s="80"/>
      <c r="AZ153" s="80"/>
      <c r="BA153" s="80"/>
      <c r="BB153" s="79"/>
      <c r="BC153" s="79"/>
      <c r="BD153" s="79"/>
      <c r="BE153" s="79"/>
      <c r="BF153" s="79"/>
      <c r="BG153" s="79"/>
      <c r="BH153" s="79"/>
      <c r="BI153" s="79"/>
      <c r="BJ153" s="79"/>
      <c r="BK153" s="79"/>
      <c r="BL153" s="79"/>
      <c r="BM153" s="79"/>
      <c r="BN153" s="79"/>
      <c r="BO153" s="79"/>
      <c r="BP153" s="79"/>
      <c r="BQ153" s="79"/>
      <c r="BR153" s="79"/>
      <c r="BS153" s="79"/>
      <c r="BT153" s="79"/>
      <c r="BU153" s="79"/>
      <c r="BV153" s="79"/>
      <c r="BW153" s="79"/>
      <c r="BX153" s="79"/>
      <c r="BY153" s="79"/>
      <c r="BZ153" s="79"/>
      <c r="CA153" s="79"/>
      <c r="CB153" s="79"/>
      <c r="CC153" s="79"/>
      <c r="CD153" s="79"/>
      <c r="CE153" s="79"/>
      <c r="CF153" s="80"/>
      <c r="CG153" s="80"/>
    </row>
    <row r="154" spans="1:85" ht="15">
      <c r="A154" s="80" t="s">
        <v>4</v>
      </c>
      <c r="B154" s="142"/>
      <c r="C154" s="142"/>
      <c r="D154" s="142"/>
      <c r="E154" s="142"/>
      <c r="F154" s="142"/>
      <c r="G154" s="142"/>
      <c r="H154" s="142"/>
      <c r="I154" s="142"/>
      <c r="J154" s="142"/>
      <c r="K154" s="142"/>
      <c r="L154" s="142"/>
      <c r="M154" s="142">
        <f>-11-M150-M153</f>
        <v>-6.7999999999999812</v>
      </c>
      <c r="N154" s="142">
        <f>-12.5-N150-N153</f>
        <v>0</v>
      </c>
      <c r="O154" s="142">
        <f>6.5-O150-O153</f>
        <v>-9.800000000000054</v>
      </c>
      <c r="P154" s="142">
        <f>-0.2-13.8</f>
        <v>-14</v>
      </c>
      <c r="Q154" s="142">
        <f>-0.2-2.4</f>
        <v>-2.6</v>
      </c>
      <c r="R154" s="143">
        <v>0</v>
      </c>
      <c r="S154" s="143">
        <v>0</v>
      </c>
      <c r="T154" s="143">
        <v>0</v>
      </c>
      <c r="U154" s="143">
        <v>0</v>
      </c>
      <c r="V154" s="143">
        <v>0</v>
      </c>
      <c r="W154" s="143">
        <v>0</v>
      </c>
      <c r="X154" s="143">
        <v>0</v>
      </c>
      <c r="Y154" s="143">
        <v>0</v>
      </c>
      <c r="Z154" s="143">
        <v>0</v>
      </c>
      <c r="AA154" s="80"/>
      <c r="AB154" s="80"/>
      <c r="AC154" s="80"/>
      <c r="AD154" s="80"/>
      <c r="AE154" s="80"/>
      <c r="AF154" s="80"/>
      <c r="AG154" s="80"/>
      <c r="AH154" s="80"/>
      <c r="AI154" s="80"/>
      <c r="AJ154" s="80"/>
      <c r="AK154" s="80"/>
      <c r="AL154" s="80"/>
      <c r="AM154" s="80"/>
      <c r="AN154" s="80"/>
      <c r="AO154" s="80"/>
      <c r="AP154" s="80"/>
      <c r="AQ154" s="80"/>
      <c r="AR154" s="80"/>
      <c r="AS154" s="80"/>
      <c r="AT154" s="80"/>
      <c r="AU154" s="80"/>
      <c r="AV154" s="80"/>
      <c r="AW154" s="80"/>
      <c r="AX154" s="80"/>
      <c r="AY154" s="80"/>
      <c r="AZ154" s="80"/>
      <c r="BA154" s="80"/>
      <c r="BB154" s="79"/>
      <c r="BC154" s="79"/>
      <c r="BD154" s="79"/>
      <c r="BE154" s="79"/>
      <c r="BF154" s="79"/>
      <c r="BG154" s="79"/>
      <c r="BH154" s="79"/>
      <c r="BI154" s="79"/>
      <c r="BJ154" s="79"/>
      <c r="BK154" s="79"/>
      <c r="BL154" s="79"/>
      <c r="BM154" s="79"/>
      <c r="BN154" s="79"/>
      <c r="BO154" s="79"/>
      <c r="BP154" s="79"/>
      <c r="BQ154" s="79"/>
      <c r="BR154" s="79"/>
      <c r="BS154" s="79"/>
      <c r="BT154" s="79"/>
      <c r="BU154" s="79"/>
      <c r="BV154" s="79"/>
      <c r="BW154" s="79"/>
      <c r="BX154" s="79"/>
      <c r="BY154" s="79"/>
      <c r="BZ154" s="79"/>
      <c r="CA154" s="79"/>
      <c r="CB154" s="79"/>
      <c r="CC154" s="79"/>
      <c r="CD154" s="79"/>
      <c r="CE154" s="79"/>
      <c r="CF154" s="80"/>
      <c r="CG154" s="80"/>
    </row>
    <row r="155" spans="1:85" ht="15">
      <c r="A155" s="80" t="s">
        <v>668</v>
      </c>
      <c r="B155" s="85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>
        <f>M150+M153+M154</f>
        <v>-11</v>
      </c>
      <c r="N155" s="85">
        <f>N150+N153+N154</f>
        <v>-12.500000000000028</v>
      </c>
      <c r="O155" s="85">
        <f>O150+O153+O154</f>
        <v>6.5</v>
      </c>
      <c r="P155" s="85">
        <f t="shared" ref="P155:Z155" si="152">P150+P153+P154</f>
        <v>14.199999999999996</v>
      </c>
      <c r="Q155" s="85">
        <f t="shared" si="152"/>
        <v>58</v>
      </c>
      <c r="R155" s="85">
        <f t="shared" si="152"/>
        <v>-37.74</v>
      </c>
      <c r="S155" s="85">
        <f t="shared" si="152"/>
        <v>-27.099662113188835</v>
      </c>
      <c r="T155" s="85">
        <f t="shared" si="152"/>
        <v>14.4855389080886</v>
      </c>
      <c r="U155" s="85">
        <f t="shared" si="152"/>
        <v>17.837965153343632</v>
      </c>
      <c r="V155" s="85">
        <f t="shared" si="152"/>
        <v>25.107838380814755</v>
      </c>
      <c r="W155" s="85">
        <f t="shared" si="152"/>
        <v>42.193724417216032</v>
      </c>
      <c r="X155" s="85">
        <f t="shared" si="152"/>
        <v>60.083221416729735</v>
      </c>
      <c r="Y155" s="85">
        <f t="shared" si="152"/>
        <v>68.0589374064445</v>
      </c>
      <c r="Z155" s="85">
        <f t="shared" si="152"/>
        <v>70.957480514033563</v>
      </c>
      <c r="AA155" s="80"/>
      <c r="AB155" s="80"/>
      <c r="AC155" s="80"/>
      <c r="AD155" s="80"/>
      <c r="AE155" s="80"/>
      <c r="AF155" s="80"/>
      <c r="AG155" s="80"/>
      <c r="AH155" s="80"/>
      <c r="AI155" s="80"/>
      <c r="AJ155" s="80"/>
      <c r="AK155" s="80"/>
      <c r="AL155" s="80"/>
      <c r="AM155" s="80"/>
      <c r="AN155" s="80"/>
      <c r="AO155" s="80"/>
      <c r="AP155" s="80"/>
      <c r="AQ155" s="80"/>
      <c r="AR155" s="80"/>
      <c r="AS155" s="80"/>
      <c r="AT155" s="80"/>
      <c r="AU155" s="80"/>
      <c r="AV155" s="80"/>
      <c r="AW155" s="80"/>
      <c r="AX155" s="80"/>
      <c r="AY155" s="80"/>
      <c r="AZ155" s="80"/>
      <c r="BA155" s="80"/>
      <c r="BB155" s="79"/>
      <c r="BC155" s="79"/>
      <c r="BD155" s="79"/>
      <c r="BE155" s="79"/>
      <c r="BF155" s="79"/>
      <c r="BG155" s="79"/>
      <c r="BH155" s="79"/>
      <c r="BI155" s="79"/>
      <c r="BJ155" s="79"/>
      <c r="BK155" s="79"/>
      <c r="BL155" s="79"/>
      <c r="BM155" s="79"/>
      <c r="BN155" s="79"/>
      <c r="BO155" s="79"/>
      <c r="BP155" s="79"/>
      <c r="BQ155" s="79"/>
      <c r="BR155" s="79"/>
      <c r="BS155" s="79"/>
      <c r="BT155" s="79"/>
      <c r="BU155" s="79"/>
      <c r="BV155" s="79"/>
      <c r="BW155" s="79"/>
      <c r="BX155" s="79"/>
      <c r="BY155" s="79"/>
      <c r="BZ155" s="79"/>
      <c r="CA155" s="79"/>
      <c r="CB155" s="79"/>
      <c r="CC155" s="79"/>
      <c r="CD155" s="79"/>
      <c r="CE155" s="79"/>
      <c r="CF155" s="80"/>
      <c r="CG155" s="80"/>
    </row>
    <row r="156" spans="1:85" ht="15">
      <c r="A156" s="80" t="s">
        <v>67</v>
      </c>
      <c r="B156" s="142"/>
      <c r="C156" s="142"/>
      <c r="D156" s="142"/>
      <c r="E156" s="142"/>
      <c r="F156" s="142"/>
      <c r="G156" s="142"/>
      <c r="H156" s="142"/>
      <c r="I156" s="142"/>
      <c r="J156" s="142"/>
      <c r="K156" s="142"/>
      <c r="L156" s="142"/>
      <c r="M156" s="142">
        <v>80</v>
      </c>
      <c r="N156" s="142">
        <v>0</v>
      </c>
      <c r="O156" s="142">
        <v>0</v>
      </c>
      <c r="P156" s="142">
        <v>0</v>
      </c>
      <c r="Q156" s="142">
        <v>0</v>
      </c>
      <c r="R156" s="141">
        <f>IF(R155&gt;0,R155*'LiLAC valuation'!I67,0)</f>
        <v>0</v>
      </c>
      <c r="S156" s="141">
        <f>IF(S155&gt;0,S155*'LiLAC valuation'!J67,0)</f>
        <v>0</v>
      </c>
      <c r="T156" s="141">
        <f>IF(T155&gt;0,T155*'LiLAC valuation'!K67,0)</f>
        <v>5.6493601741545545</v>
      </c>
      <c r="U156" s="141">
        <f>IF(U155&gt;0,U155*'LiLAC valuation'!L67,0)</f>
        <v>6.9568064098040168</v>
      </c>
      <c r="V156" s="141">
        <f>IF(V155&gt;0,V155*'LiLAC valuation'!M67,0)</f>
        <v>9.7920569685177554</v>
      </c>
      <c r="W156" s="141">
        <f>IF(W155&gt;0,W155*'LiLAC valuation'!N67,0)</f>
        <v>16.455552522714253</v>
      </c>
      <c r="X156" s="141">
        <f>IF(X155&gt;0,X155*'LiLAC valuation'!O67,0)</f>
        <v>23.432456352524596</v>
      </c>
      <c r="Y156" s="141">
        <f>IF(Y155&gt;0,Y155*'LiLAC valuation'!P67,0)</f>
        <v>26.542985588513357</v>
      </c>
      <c r="Z156" s="141">
        <f>IF(Z155&gt;0,Z155*'LiLAC valuation'!Q67,0)</f>
        <v>27.673417400473092</v>
      </c>
      <c r="AA156" s="80"/>
      <c r="AB156" s="80"/>
      <c r="AC156" s="80"/>
      <c r="AD156" s="80"/>
      <c r="AE156" s="80"/>
      <c r="AF156" s="80"/>
      <c r="AG156" s="80"/>
      <c r="AH156" s="80"/>
      <c r="AI156" s="80"/>
      <c r="AJ156" s="80"/>
      <c r="AK156" s="80"/>
      <c r="AL156" s="80"/>
      <c r="AM156" s="80"/>
      <c r="AN156" s="80"/>
      <c r="AO156" s="80"/>
      <c r="AP156" s="80"/>
      <c r="AQ156" s="80"/>
      <c r="AR156" s="80"/>
      <c r="AS156" s="80"/>
      <c r="AT156" s="80"/>
      <c r="AU156" s="80"/>
      <c r="AV156" s="80"/>
      <c r="AW156" s="80"/>
      <c r="AX156" s="80"/>
      <c r="AY156" s="80"/>
      <c r="AZ156" s="80"/>
      <c r="BA156" s="80"/>
      <c r="BB156" s="79"/>
      <c r="BC156" s="79"/>
      <c r="BD156" s="79"/>
      <c r="BE156" s="79"/>
      <c r="BF156" s="79"/>
      <c r="BG156" s="79"/>
      <c r="BH156" s="79"/>
      <c r="BI156" s="79"/>
      <c r="BJ156" s="79"/>
      <c r="BK156" s="79"/>
      <c r="BL156" s="79"/>
      <c r="BM156" s="79"/>
      <c r="BN156" s="79"/>
      <c r="BO156" s="79"/>
      <c r="BP156" s="79"/>
      <c r="BQ156" s="79"/>
      <c r="BR156" s="79"/>
      <c r="BS156" s="79"/>
      <c r="BT156" s="79"/>
      <c r="BU156" s="79"/>
      <c r="BV156" s="79"/>
      <c r="BW156" s="79"/>
      <c r="BX156" s="79"/>
      <c r="BY156" s="79"/>
      <c r="BZ156" s="79"/>
      <c r="CA156" s="79"/>
      <c r="CB156" s="79"/>
      <c r="CC156" s="79"/>
      <c r="CD156" s="79"/>
      <c r="CE156" s="79"/>
      <c r="CF156" s="80"/>
      <c r="CG156" s="80"/>
    </row>
    <row r="157" spans="1:85" ht="15">
      <c r="A157" s="80" t="s">
        <v>669</v>
      </c>
      <c r="B157" s="85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>
        <f>M155+M156</f>
        <v>69</v>
      </c>
      <c r="N157" s="85">
        <f>N155+N156</f>
        <v>-12.500000000000028</v>
      </c>
      <c r="O157" s="85">
        <f>O155+O156</f>
        <v>6.5</v>
      </c>
      <c r="P157" s="85">
        <f t="shared" ref="P157:Z157" si="153">P155+P156</f>
        <v>14.199999999999996</v>
      </c>
      <c r="Q157" s="85">
        <f t="shared" si="153"/>
        <v>58</v>
      </c>
      <c r="R157" s="85">
        <f t="shared" si="153"/>
        <v>-37.74</v>
      </c>
      <c r="S157" s="85">
        <f t="shared" si="153"/>
        <v>-27.099662113188835</v>
      </c>
      <c r="T157" s="85">
        <f t="shared" si="153"/>
        <v>20.134899082243155</v>
      </c>
      <c r="U157" s="85">
        <f t="shared" si="153"/>
        <v>24.794771563147648</v>
      </c>
      <c r="V157" s="85">
        <f t="shared" si="153"/>
        <v>34.89989534933251</v>
      </c>
      <c r="W157" s="85">
        <f t="shared" si="153"/>
        <v>58.649276939930289</v>
      </c>
      <c r="X157" s="85">
        <f t="shared" si="153"/>
        <v>83.515677769254324</v>
      </c>
      <c r="Y157" s="85">
        <f t="shared" si="153"/>
        <v>94.60192299495786</v>
      </c>
      <c r="Z157" s="85">
        <f t="shared" si="153"/>
        <v>98.630897914506647</v>
      </c>
      <c r="AA157" s="80"/>
      <c r="AB157" s="80"/>
      <c r="AC157" s="80"/>
      <c r="AD157" s="80"/>
      <c r="AE157" s="80"/>
      <c r="AF157" s="80"/>
      <c r="AG157" s="80"/>
      <c r="AH157" s="80"/>
      <c r="AI157" s="80"/>
      <c r="AJ157" s="80"/>
      <c r="AK157" s="80"/>
      <c r="AL157" s="80"/>
      <c r="AM157" s="80"/>
      <c r="AN157" s="80"/>
      <c r="AO157" s="80"/>
      <c r="AP157" s="80"/>
      <c r="AQ157" s="80"/>
      <c r="AR157" s="80"/>
      <c r="AS157" s="80"/>
      <c r="AT157" s="80"/>
      <c r="AU157" s="80"/>
      <c r="AV157" s="80"/>
      <c r="AW157" s="80"/>
      <c r="AX157" s="80"/>
      <c r="AY157" s="80"/>
      <c r="AZ157" s="80"/>
      <c r="BA157" s="80"/>
      <c r="BB157" s="79"/>
      <c r="BC157" s="79"/>
      <c r="BD157" s="79"/>
      <c r="BE157" s="79"/>
      <c r="BF157" s="79"/>
      <c r="BG157" s="79"/>
      <c r="BH157" s="79"/>
      <c r="BI157" s="79"/>
      <c r="BJ157" s="79"/>
      <c r="BK157" s="79"/>
      <c r="BL157" s="79"/>
      <c r="BM157" s="79"/>
      <c r="BN157" s="79"/>
      <c r="BO157" s="79"/>
      <c r="BP157" s="79"/>
      <c r="BQ157" s="79"/>
      <c r="BR157" s="79"/>
      <c r="BS157" s="79"/>
      <c r="BT157" s="79"/>
      <c r="BU157" s="79"/>
      <c r="BV157" s="79"/>
      <c r="BW157" s="79"/>
      <c r="BX157" s="79"/>
      <c r="BY157" s="79"/>
      <c r="BZ157" s="79"/>
      <c r="CA157" s="79"/>
      <c r="CB157" s="79"/>
      <c r="CC157" s="79"/>
      <c r="CD157" s="79"/>
      <c r="CE157" s="79"/>
      <c r="CF157" s="80"/>
      <c r="CG157" s="80"/>
    </row>
    <row r="158" spans="1:85" ht="15">
      <c r="A158" s="80" t="s">
        <v>670</v>
      </c>
      <c r="B158" s="84"/>
      <c r="C158" s="84"/>
      <c r="D158" s="84"/>
      <c r="E158" s="84"/>
      <c r="F158" s="84"/>
      <c r="G158" s="84"/>
      <c r="H158" s="84"/>
      <c r="I158" s="84"/>
      <c r="J158" s="84"/>
      <c r="K158" s="84"/>
      <c r="L158" s="84"/>
      <c r="M158" s="84">
        <v>0</v>
      </c>
      <c r="N158" s="84">
        <v>0</v>
      </c>
      <c r="O158" s="84">
        <v>0</v>
      </c>
      <c r="P158" s="84">
        <v>0</v>
      </c>
      <c r="Q158" s="85">
        <f t="shared" ref="Q158:Z158" si="154">Q162*Q157</f>
        <v>0</v>
      </c>
      <c r="R158" s="85">
        <f t="shared" si="154"/>
        <v>0</v>
      </c>
      <c r="S158" s="85">
        <f t="shared" si="154"/>
        <v>0</v>
      </c>
      <c r="T158" s="85">
        <f t="shared" si="154"/>
        <v>0</v>
      </c>
      <c r="U158" s="85">
        <f t="shared" si="154"/>
        <v>0</v>
      </c>
      <c r="V158" s="85">
        <f t="shared" si="154"/>
        <v>0</v>
      </c>
      <c r="W158" s="85">
        <f t="shared" si="154"/>
        <v>0</v>
      </c>
      <c r="X158" s="85">
        <f t="shared" si="154"/>
        <v>0</v>
      </c>
      <c r="Y158" s="85">
        <f t="shared" si="154"/>
        <v>0</v>
      </c>
      <c r="Z158" s="85">
        <f t="shared" si="154"/>
        <v>0</v>
      </c>
      <c r="AA158" s="80"/>
      <c r="AB158" s="80"/>
      <c r="AC158" s="80"/>
      <c r="AD158" s="80"/>
      <c r="AE158" s="80"/>
      <c r="AF158" s="80"/>
      <c r="AG158" s="80"/>
      <c r="AH158" s="80"/>
      <c r="AI158" s="80"/>
      <c r="AJ158" s="80"/>
      <c r="AK158" s="80"/>
      <c r="AL158" s="80"/>
      <c r="AM158" s="80"/>
      <c r="AN158" s="80"/>
      <c r="AO158" s="80"/>
      <c r="AP158" s="80"/>
      <c r="AQ158" s="80"/>
      <c r="AR158" s="80"/>
      <c r="AS158" s="80"/>
      <c r="AT158" s="80"/>
      <c r="AU158" s="80"/>
      <c r="AV158" s="80"/>
      <c r="AW158" s="80"/>
      <c r="AX158" s="80"/>
      <c r="AY158" s="80"/>
      <c r="AZ158" s="80"/>
      <c r="BA158" s="80"/>
      <c r="BB158" s="79"/>
      <c r="BC158" s="79"/>
      <c r="BD158" s="79"/>
      <c r="BE158" s="79"/>
      <c r="BF158" s="79"/>
      <c r="BG158" s="79"/>
      <c r="BH158" s="79"/>
      <c r="BI158" s="79"/>
      <c r="BJ158" s="79"/>
      <c r="BK158" s="79"/>
      <c r="BL158" s="79"/>
      <c r="BM158" s="79"/>
      <c r="BN158" s="79"/>
      <c r="BO158" s="79"/>
      <c r="BP158" s="79"/>
      <c r="BQ158" s="79"/>
      <c r="BR158" s="79"/>
      <c r="BS158" s="79"/>
      <c r="BT158" s="79"/>
      <c r="BU158" s="79"/>
      <c r="BV158" s="79"/>
      <c r="BW158" s="79"/>
      <c r="BX158" s="79"/>
      <c r="BY158" s="79"/>
      <c r="BZ158" s="79"/>
      <c r="CA158" s="79"/>
      <c r="CB158" s="79"/>
      <c r="CC158" s="79"/>
      <c r="CD158" s="79"/>
      <c r="CE158" s="79"/>
      <c r="CF158" s="80"/>
      <c r="CG158" s="80"/>
    </row>
    <row r="159" spans="1:85" ht="15">
      <c r="A159" s="80" t="s">
        <v>671</v>
      </c>
      <c r="B159" s="85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>
        <f>M157+M158</f>
        <v>69</v>
      </c>
      <c r="N159" s="85">
        <f>N157+N158</f>
        <v>-12.500000000000028</v>
      </c>
      <c r="O159" s="85">
        <f>O157+O158</f>
        <v>6.5</v>
      </c>
      <c r="P159" s="85">
        <f t="shared" ref="P159:Z159" si="155">P157+P158</f>
        <v>14.199999999999996</v>
      </c>
      <c r="Q159" s="85">
        <f t="shared" si="155"/>
        <v>58</v>
      </c>
      <c r="R159" s="85">
        <f t="shared" si="155"/>
        <v>-37.74</v>
      </c>
      <c r="S159" s="85">
        <f t="shared" si="155"/>
        <v>-27.099662113188835</v>
      </c>
      <c r="T159" s="85">
        <f t="shared" si="155"/>
        <v>20.134899082243155</v>
      </c>
      <c r="U159" s="85">
        <f t="shared" si="155"/>
        <v>24.794771563147648</v>
      </c>
      <c r="V159" s="85">
        <f t="shared" si="155"/>
        <v>34.89989534933251</v>
      </c>
      <c r="W159" s="85">
        <f t="shared" si="155"/>
        <v>58.649276939930289</v>
      </c>
      <c r="X159" s="85">
        <f t="shared" si="155"/>
        <v>83.515677769254324</v>
      </c>
      <c r="Y159" s="85">
        <f t="shared" si="155"/>
        <v>94.60192299495786</v>
      </c>
      <c r="Z159" s="85">
        <f t="shared" si="155"/>
        <v>98.630897914506647</v>
      </c>
      <c r="AA159" s="80"/>
      <c r="AB159" s="80"/>
      <c r="AC159" s="80"/>
      <c r="AD159" s="80"/>
      <c r="AE159" s="80"/>
      <c r="AF159" s="80"/>
      <c r="AG159" s="80"/>
      <c r="AH159" s="80"/>
      <c r="AI159" s="80"/>
      <c r="AJ159" s="80"/>
      <c r="AK159" s="80"/>
      <c r="AL159" s="80"/>
      <c r="AM159" s="80"/>
      <c r="AN159" s="80"/>
      <c r="AO159" s="80"/>
      <c r="AP159" s="80"/>
      <c r="AQ159" s="80"/>
      <c r="AR159" s="80"/>
      <c r="AS159" s="80"/>
      <c r="AT159" s="80"/>
      <c r="AU159" s="80"/>
      <c r="AV159" s="80"/>
      <c r="AW159" s="80"/>
      <c r="AX159" s="80"/>
      <c r="AY159" s="80"/>
      <c r="AZ159" s="80"/>
      <c r="BA159" s="80"/>
      <c r="BB159" s="79"/>
      <c r="BC159" s="79"/>
      <c r="BD159" s="79"/>
      <c r="BE159" s="79"/>
      <c r="BF159" s="79"/>
      <c r="BG159" s="79"/>
      <c r="BH159" s="79"/>
      <c r="BI159" s="79"/>
      <c r="BJ159" s="79"/>
      <c r="BK159" s="79"/>
      <c r="BL159" s="79"/>
      <c r="BM159" s="79"/>
      <c r="BN159" s="79"/>
      <c r="BO159" s="79"/>
      <c r="BP159" s="79"/>
      <c r="BQ159" s="79"/>
      <c r="BR159" s="79"/>
      <c r="BS159" s="79"/>
      <c r="BT159" s="79"/>
      <c r="BU159" s="79"/>
      <c r="BV159" s="79"/>
      <c r="BW159" s="79"/>
      <c r="BX159" s="79"/>
      <c r="BY159" s="79"/>
      <c r="BZ159" s="79"/>
      <c r="CA159" s="79"/>
      <c r="CB159" s="79"/>
      <c r="CC159" s="79"/>
      <c r="CD159" s="79"/>
      <c r="CE159" s="79"/>
      <c r="CF159" s="80"/>
      <c r="CG159" s="80"/>
    </row>
    <row r="160" spans="1:85" ht="15">
      <c r="A160" s="80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80"/>
      <c r="AB160" s="80"/>
      <c r="AC160" s="80"/>
      <c r="AD160" s="80"/>
      <c r="AE160" s="80"/>
      <c r="AF160" s="80"/>
      <c r="AG160" s="80"/>
      <c r="AH160" s="80"/>
      <c r="AI160" s="80"/>
      <c r="AJ160" s="80"/>
      <c r="AK160" s="80"/>
      <c r="AL160" s="80"/>
      <c r="AM160" s="80"/>
      <c r="AN160" s="80"/>
      <c r="AO160" s="80"/>
      <c r="AP160" s="80"/>
      <c r="AQ160" s="80"/>
      <c r="AR160" s="80"/>
      <c r="AS160" s="80"/>
      <c r="AT160" s="80"/>
      <c r="AU160" s="80"/>
      <c r="AV160" s="80"/>
      <c r="AW160" s="80"/>
      <c r="AX160" s="80"/>
      <c r="AY160" s="80"/>
      <c r="AZ160" s="80"/>
      <c r="BA160" s="80"/>
      <c r="BB160" s="79"/>
      <c r="BC160" s="79"/>
      <c r="BD160" s="79"/>
      <c r="BE160" s="79"/>
      <c r="BF160" s="79"/>
      <c r="BG160" s="79"/>
      <c r="BH160" s="79"/>
      <c r="BI160" s="79"/>
      <c r="BJ160" s="79"/>
      <c r="BK160" s="79"/>
      <c r="BL160" s="79"/>
      <c r="BM160" s="79"/>
      <c r="BN160" s="79"/>
      <c r="BO160" s="79"/>
      <c r="BP160" s="79"/>
      <c r="BQ160" s="79"/>
      <c r="BR160" s="79"/>
      <c r="BS160" s="79"/>
      <c r="BT160" s="79"/>
      <c r="BU160" s="79"/>
      <c r="BV160" s="79"/>
      <c r="BW160" s="79"/>
      <c r="BX160" s="79"/>
      <c r="BY160" s="79"/>
      <c r="BZ160" s="79"/>
      <c r="CA160" s="79"/>
      <c r="CB160" s="79"/>
      <c r="CC160" s="79"/>
      <c r="CD160" s="79"/>
      <c r="CE160" s="79"/>
      <c r="CF160" s="80"/>
      <c r="CG160" s="80"/>
    </row>
    <row r="161" spans="1:85" ht="15">
      <c r="A161" s="80" t="s">
        <v>672</v>
      </c>
      <c r="B161" s="89"/>
      <c r="C161" s="89"/>
      <c r="D161" s="89"/>
      <c r="E161" s="89"/>
      <c r="F161" s="89"/>
      <c r="G161" s="89"/>
      <c r="H161" s="89"/>
      <c r="I161" s="89"/>
      <c r="J161" s="89"/>
      <c r="K161" s="89"/>
      <c r="L161" s="89"/>
      <c r="M161" s="89"/>
      <c r="N161" s="89">
        <f>N152/M219</f>
        <v>0</v>
      </c>
      <c r="O161" s="89">
        <f>O152/N219</f>
        <v>0</v>
      </c>
      <c r="P161" s="89">
        <f>P152/O219</f>
        <v>0</v>
      </c>
      <c r="Q161" s="89">
        <f>Q152/P219</f>
        <v>0</v>
      </c>
      <c r="R161" s="90">
        <f t="shared" ref="R161:Z162" si="156">Q161</f>
        <v>0</v>
      </c>
      <c r="S161" s="90">
        <f t="shared" si="156"/>
        <v>0</v>
      </c>
      <c r="T161" s="90">
        <f t="shared" si="156"/>
        <v>0</v>
      </c>
      <c r="U161" s="90">
        <f t="shared" si="156"/>
        <v>0</v>
      </c>
      <c r="V161" s="90">
        <f t="shared" si="156"/>
        <v>0</v>
      </c>
      <c r="W161" s="90">
        <f t="shared" si="156"/>
        <v>0</v>
      </c>
      <c r="X161" s="90">
        <f t="shared" si="156"/>
        <v>0</v>
      </c>
      <c r="Y161" s="90">
        <f t="shared" si="156"/>
        <v>0</v>
      </c>
      <c r="Z161" s="90">
        <f t="shared" si="156"/>
        <v>0</v>
      </c>
      <c r="AA161" s="80"/>
      <c r="AB161" s="80"/>
      <c r="AC161" s="80"/>
      <c r="AD161" s="80"/>
      <c r="AE161" s="80"/>
      <c r="AF161" s="80"/>
      <c r="AG161" s="80"/>
      <c r="AH161" s="80"/>
      <c r="AI161" s="80"/>
      <c r="AJ161" s="80"/>
      <c r="AK161" s="80"/>
      <c r="AL161" s="80"/>
      <c r="AM161" s="80"/>
      <c r="AN161" s="80"/>
      <c r="AO161" s="80"/>
      <c r="AP161" s="80"/>
      <c r="AQ161" s="80"/>
      <c r="AR161" s="80"/>
      <c r="AS161" s="80"/>
      <c r="AT161" s="80"/>
      <c r="AU161" s="80"/>
      <c r="AV161" s="80"/>
      <c r="AW161" s="80"/>
      <c r="AX161" s="80"/>
      <c r="AY161" s="80"/>
      <c r="AZ161" s="80"/>
      <c r="BA161" s="80"/>
      <c r="BB161" s="79"/>
      <c r="BC161" s="79"/>
      <c r="BD161" s="79"/>
      <c r="BE161" s="79"/>
      <c r="BF161" s="79"/>
      <c r="BG161" s="79"/>
      <c r="BH161" s="79"/>
      <c r="BI161" s="79"/>
      <c r="BJ161" s="79"/>
      <c r="BK161" s="79"/>
      <c r="BL161" s="79"/>
      <c r="BM161" s="79"/>
      <c r="BN161" s="79"/>
      <c r="BO161" s="79"/>
      <c r="BP161" s="79"/>
      <c r="BQ161" s="79"/>
      <c r="BR161" s="79"/>
      <c r="BS161" s="79"/>
      <c r="BT161" s="79"/>
      <c r="BU161" s="79"/>
      <c r="BV161" s="79"/>
      <c r="BW161" s="79"/>
      <c r="BX161" s="79"/>
      <c r="BY161" s="79"/>
      <c r="BZ161" s="79"/>
      <c r="CA161" s="79"/>
      <c r="CB161" s="79"/>
      <c r="CC161" s="79"/>
      <c r="CD161" s="79"/>
      <c r="CE161" s="79"/>
      <c r="CF161" s="80"/>
      <c r="CG161" s="80"/>
    </row>
    <row r="162" spans="1:85" ht="15">
      <c r="A162" s="80" t="s">
        <v>673</v>
      </c>
      <c r="B162" s="89"/>
      <c r="C162" s="89"/>
      <c r="D162" s="89"/>
      <c r="E162" s="89"/>
      <c r="F162" s="89"/>
      <c r="G162" s="89"/>
      <c r="H162" s="89"/>
      <c r="I162" s="89"/>
      <c r="J162" s="89"/>
      <c r="K162" s="89"/>
      <c r="L162" s="89"/>
      <c r="M162" s="89">
        <f>M158/M157</f>
        <v>0</v>
      </c>
      <c r="N162" s="89">
        <f>N158/N157</f>
        <v>0</v>
      </c>
      <c r="O162" s="89">
        <f>O158/O157</f>
        <v>0</v>
      </c>
      <c r="P162" s="89">
        <f>P158/P157</f>
        <v>0</v>
      </c>
      <c r="Q162" s="90">
        <v>0</v>
      </c>
      <c r="R162" s="90">
        <v>0</v>
      </c>
      <c r="S162" s="90">
        <f t="shared" si="156"/>
        <v>0</v>
      </c>
      <c r="T162" s="90">
        <f t="shared" si="156"/>
        <v>0</v>
      </c>
      <c r="U162" s="90">
        <f t="shared" si="156"/>
        <v>0</v>
      </c>
      <c r="V162" s="90">
        <f t="shared" si="156"/>
        <v>0</v>
      </c>
      <c r="W162" s="90">
        <f t="shared" si="156"/>
        <v>0</v>
      </c>
      <c r="X162" s="90">
        <f t="shared" si="156"/>
        <v>0</v>
      </c>
      <c r="Y162" s="90">
        <f t="shared" si="156"/>
        <v>0</v>
      </c>
      <c r="Z162" s="90">
        <f t="shared" si="156"/>
        <v>0</v>
      </c>
      <c r="AA162" s="80"/>
      <c r="AB162" s="80"/>
      <c r="AC162" s="80"/>
      <c r="AD162" s="80"/>
      <c r="AE162" s="80"/>
      <c r="AF162" s="80"/>
      <c r="AG162" s="80"/>
      <c r="AH162" s="80"/>
      <c r="AI162" s="80"/>
      <c r="AJ162" s="80"/>
      <c r="AK162" s="80"/>
      <c r="AL162" s="80"/>
      <c r="AM162" s="80"/>
      <c r="AN162" s="80"/>
      <c r="AO162" s="80"/>
      <c r="AP162" s="80"/>
      <c r="AQ162" s="80"/>
      <c r="AR162" s="80"/>
      <c r="AS162" s="80"/>
      <c r="AT162" s="80"/>
      <c r="AU162" s="80"/>
      <c r="AV162" s="80"/>
      <c r="AW162" s="80"/>
      <c r="AX162" s="80"/>
      <c r="AY162" s="80"/>
      <c r="AZ162" s="80"/>
      <c r="BA162" s="80"/>
      <c r="BB162" s="79"/>
      <c r="BC162" s="79"/>
      <c r="BD162" s="79"/>
      <c r="BE162" s="79"/>
      <c r="BF162" s="79"/>
      <c r="BG162" s="79"/>
      <c r="BH162" s="79"/>
      <c r="BI162" s="79"/>
      <c r="BJ162" s="79"/>
      <c r="BK162" s="79"/>
      <c r="BL162" s="79"/>
      <c r="BM162" s="79"/>
      <c r="BN162" s="79"/>
      <c r="BO162" s="79"/>
      <c r="BP162" s="79"/>
      <c r="BQ162" s="79"/>
      <c r="BR162" s="79"/>
      <c r="BS162" s="79"/>
      <c r="BT162" s="79"/>
      <c r="BU162" s="79"/>
      <c r="BV162" s="79"/>
      <c r="BW162" s="79"/>
      <c r="BX162" s="79"/>
      <c r="BY162" s="79"/>
      <c r="BZ162" s="79"/>
      <c r="CA162" s="79"/>
      <c r="CB162" s="79"/>
      <c r="CC162" s="79"/>
      <c r="CD162" s="79"/>
      <c r="CE162" s="79"/>
      <c r="CF162" s="80"/>
      <c r="CG162" s="80"/>
    </row>
    <row r="163" spans="1:85" ht="15">
      <c r="A163" s="80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80"/>
      <c r="AB163" s="80"/>
      <c r="AC163" s="80"/>
      <c r="AD163" s="80"/>
      <c r="AE163" s="80"/>
      <c r="AF163" s="80"/>
      <c r="AG163" s="80"/>
      <c r="AH163" s="80"/>
      <c r="AI163" s="80"/>
      <c r="AJ163" s="80"/>
      <c r="AK163" s="80"/>
      <c r="AL163" s="80"/>
      <c r="AM163" s="80"/>
      <c r="AN163" s="80"/>
      <c r="AO163" s="80"/>
      <c r="AP163" s="80"/>
      <c r="AQ163" s="80"/>
      <c r="AR163" s="80"/>
      <c r="AS163" s="80"/>
      <c r="AT163" s="80"/>
      <c r="AU163" s="80"/>
      <c r="AV163" s="80"/>
      <c r="AW163" s="80"/>
      <c r="AX163" s="80"/>
      <c r="AY163" s="80"/>
      <c r="AZ163" s="80"/>
      <c r="BA163" s="80"/>
      <c r="BB163" s="79"/>
      <c r="BC163" s="79"/>
      <c r="BD163" s="79"/>
      <c r="BE163" s="79"/>
      <c r="BF163" s="79"/>
      <c r="BG163" s="79"/>
      <c r="BH163" s="79"/>
      <c r="BI163" s="79"/>
      <c r="BJ163" s="79"/>
      <c r="BK163" s="79"/>
      <c r="BL163" s="79"/>
      <c r="BM163" s="79"/>
      <c r="BN163" s="79"/>
      <c r="BO163" s="79"/>
      <c r="BP163" s="79"/>
      <c r="BQ163" s="79"/>
      <c r="BR163" s="79"/>
      <c r="BS163" s="79"/>
      <c r="BT163" s="79"/>
      <c r="BU163" s="79"/>
      <c r="BV163" s="79"/>
      <c r="BW163" s="79"/>
      <c r="BX163" s="79"/>
      <c r="BY163" s="79"/>
      <c r="BZ163" s="79"/>
      <c r="CA163" s="79"/>
      <c r="CB163" s="79"/>
      <c r="CC163" s="79"/>
      <c r="CD163" s="79"/>
      <c r="CE163" s="79"/>
      <c r="CF163" s="80"/>
      <c r="CG163" s="80"/>
    </row>
    <row r="164" spans="1:85" ht="15">
      <c r="A164" s="80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80"/>
      <c r="AB164" s="80"/>
      <c r="AC164" s="80"/>
      <c r="AD164" s="80"/>
      <c r="AE164" s="80"/>
      <c r="AF164" s="80"/>
      <c r="AG164" s="80"/>
      <c r="AH164" s="80"/>
      <c r="AI164" s="80"/>
      <c r="AJ164" s="80"/>
      <c r="AK164" s="80"/>
      <c r="AL164" s="80"/>
      <c r="AM164" s="80"/>
      <c r="AN164" s="80"/>
      <c r="AO164" s="80"/>
      <c r="AP164" s="80"/>
      <c r="AQ164" s="80"/>
      <c r="AR164" s="80"/>
      <c r="AS164" s="80"/>
      <c r="AT164" s="80"/>
      <c r="AU164" s="80"/>
      <c r="AV164" s="80"/>
      <c r="AW164" s="80"/>
      <c r="AX164" s="80"/>
      <c r="AY164" s="80"/>
      <c r="AZ164" s="80"/>
      <c r="BA164" s="80"/>
      <c r="BB164" s="79"/>
      <c r="BC164" s="79"/>
      <c r="BD164" s="79"/>
      <c r="BE164" s="79"/>
      <c r="BF164" s="79"/>
      <c r="BG164" s="79"/>
      <c r="BH164" s="79"/>
      <c r="BI164" s="79"/>
      <c r="BJ164" s="79"/>
      <c r="BK164" s="79"/>
      <c r="BL164" s="79"/>
      <c r="BM164" s="79"/>
      <c r="BN164" s="79"/>
      <c r="BO164" s="79"/>
      <c r="BP164" s="79"/>
      <c r="BQ164" s="79"/>
      <c r="BR164" s="79"/>
      <c r="BS164" s="79"/>
      <c r="BT164" s="79"/>
      <c r="BU164" s="79"/>
      <c r="BV164" s="79"/>
      <c r="BW164" s="79"/>
      <c r="BX164" s="79"/>
      <c r="BY164" s="79"/>
      <c r="BZ164" s="79"/>
      <c r="CA164" s="79"/>
      <c r="CB164" s="79"/>
      <c r="CC164" s="79"/>
      <c r="CD164" s="79"/>
      <c r="CE164" s="79"/>
      <c r="CF164" s="80"/>
      <c r="CG164" s="80"/>
    </row>
    <row r="165" spans="1:85" ht="15">
      <c r="A165" s="80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80"/>
      <c r="AB165" s="80"/>
      <c r="AC165" s="80"/>
      <c r="AD165" s="80"/>
      <c r="AE165" s="80"/>
      <c r="AF165" s="80"/>
      <c r="AG165" s="80"/>
      <c r="AH165" s="80"/>
      <c r="AI165" s="80"/>
      <c r="AJ165" s="80"/>
      <c r="AK165" s="80"/>
      <c r="AL165" s="80"/>
      <c r="AM165" s="80"/>
      <c r="AN165" s="80"/>
      <c r="AO165" s="80"/>
      <c r="AP165" s="80"/>
      <c r="AQ165" s="80"/>
      <c r="AR165" s="80"/>
      <c r="AS165" s="80"/>
      <c r="AT165" s="80"/>
      <c r="AU165" s="80"/>
      <c r="AV165" s="80"/>
      <c r="AW165" s="80"/>
      <c r="AX165" s="80"/>
      <c r="AY165" s="80"/>
      <c r="AZ165" s="80"/>
      <c r="BA165" s="80"/>
      <c r="BB165" s="79"/>
      <c r="BC165" s="79"/>
      <c r="BD165" s="79"/>
      <c r="BE165" s="79"/>
      <c r="BF165" s="79"/>
      <c r="BG165" s="79"/>
      <c r="BH165" s="79"/>
      <c r="BI165" s="79"/>
      <c r="BJ165" s="79"/>
      <c r="BK165" s="79"/>
      <c r="BL165" s="79"/>
      <c r="BM165" s="79"/>
      <c r="BN165" s="79"/>
      <c r="BO165" s="79"/>
      <c r="BP165" s="79"/>
      <c r="BQ165" s="79"/>
      <c r="BR165" s="79"/>
      <c r="BS165" s="79"/>
      <c r="BT165" s="79"/>
      <c r="BU165" s="79"/>
      <c r="BV165" s="79"/>
      <c r="BW165" s="79"/>
      <c r="BX165" s="79"/>
      <c r="BY165" s="79"/>
      <c r="BZ165" s="79"/>
      <c r="CA165" s="79"/>
      <c r="CB165" s="79"/>
      <c r="CC165" s="79"/>
      <c r="CD165" s="79"/>
      <c r="CE165" s="79"/>
      <c r="CF165" s="80"/>
      <c r="CG165" s="80"/>
    </row>
    <row r="166" spans="1:85" ht="15">
      <c r="A166" s="81" t="str">
        <f>CONCATENATE(A$1," cash flow")</f>
        <v>Liberty Puerto Rico cash flow</v>
      </c>
      <c r="B166" s="82">
        <f t="shared" ref="B166:Z166" si="157">+B$1</f>
        <v>2001</v>
      </c>
      <c r="C166" s="82">
        <f t="shared" si="157"/>
        <v>2002</v>
      </c>
      <c r="D166" s="82">
        <f t="shared" si="157"/>
        <v>2003</v>
      </c>
      <c r="E166" s="82">
        <f t="shared" si="157"/>
        <v>2004</v>
      </c>
      <c r="F166" s="82">
        <f t="shared" si="157"/>
        <v>2005</v>
      </c>
      <c r="G166" s="82">
        <f t="shared" si="157"/>
        <v>2006</v>
      </c>
      <c r="H166" s="82">
        <f t="shared" si="157"/>
        <v>2007</v>
      </c>
      <c r="I166" s="82">
        <f t="shared" si="157"/>
        <v>2008</v>
      </c>
      <c r="J166" s="82">
        <f t="shared" si="157"/>
        <v>2009</v>
      </c>
      <c r="K166" s="82">
        <f t="shared" si="157"/>
        <v>2010</v>
      </c>
      <c r="L166" s="82">
        <f t="shared" si="157"/>
        <v>2011</v>
      </c>
      <c r="M166" s="82">
        <f t="shared" si="157"/>
        <v>2012</v>
      </c>
      <c r="N166" s="82">
        <f t="shared" si="157"/>
        <v>2013</v>
      </c>
      <c r="O166" s="82">
        <f t="shared" si="157"/>
        <v>2014</v>
      </c>
      <c r="P166" s="82">
        <f t="shared" si="157"/>
        <v>2015</v>
      </c>
      <c r="Q166" s="82">
        <f t="shared" si="157"/>
        <v>2016</v>
      </c>
      <c r="R166" s="82" t="str">
        <f t="shared" si="157"/>
        <v>2017E</v>
      </c>
      <c r="S166" s="82" t="str">
        <f t="shared" si="157"/>
        <v>2018E</v>
      </c>
      <c r="T166" s="82" t="str">
        <f t="shared" si="157"/>
        <v>2019E</v>
      </c>
      <c r="U166" s="82" t="str">
        <f t="shared" si="157"/>
        <v>2020E</v>
      </c>
      <c r="V166" s="82" t="str">
        <f t="shared" si="157"/>
        <v>2021E</v>
      </c>
      <c r="W166" s="82" t="str">
        <f t="shared" si="157"/>
        <v>2022E</v>
      </c>
      <c r="X166" s="82" t="str">
        <f t="shared" si="157"/>
        <v>2023E</v>
      </c>
      <c r="Y166" s="82" t="str">
        <f t="shared" si="157"/>
        <v>2024E</v>
      </c>
      <c r="Z166" s="82" t="str">
        <f t="shared" si="157"/>
        <v>2025E</v>
      </c>
      <c r="AA166" s="80"/>
      <c r="AB166" s="80"/>
      <c r="AC166" s="80"/>
      <c r="AD166" s="80"/>
      <c r="AE166" s="80"/>
      <c r="AF166" s="80"/>
      <c r="AG166" s="80"/>
      <c r="AH166" s="80"/>
      <c r="AI166" s="80"/>
      <c r="AJ166" s="80"/>
      <c r="AK166" s="80"/>
      <c r="AL166" s="80"/>
      <c r="AM166" s="80"/>
      <c r="AN166" s="80"/>
      <c r="AO166" s="80"/>
      <c r="AP166" s="80"/>
      <c r="AQ166" s="80"/>
      <c r="AR166" s="80"/>
      <c r="AS166" s="80"/>
      <c r="AT166" s="80"/>
      <c r="AU166" s="80"/>
      <c r="AV166" s="80"/>
      <c r="AW166" s="80"/>
      <c r="AX166" s="80"/>
      <c r="AY166" s="80"/>
      <c r="AZ166" s="80"/>
      <c r="BA166" s="80"/>
      <c r="BB166" s="79"/>
      <c r="BC166" s="79"/>
      <c r="BD166" s="79"/>
      <c r="BE166" s="79"/>
      <c r="BF166" s="79"/>
      <c r="BG166" s="79"/>
      <c r="BH166" s="79"/>
      <c r="BI166" s="79"/>
      <c r="BJ166" s="79"/>
      <c r="BK166" s="79"/>
      <c r="BL166" s="79"/>
      <c r="BM166" s="79"/>
      <c r="BN166" s="79"/>
      <c r="BO166" s="79"/>
      <c r="BP166" s="79"/>
      <c r="BQ166" s="79"/>
      <c r="BR166" s="79"/>
      <c r="BS166" s="79"/>
      <c r="BT166" s="79"/>
      <c r="BU166" s="79"/>
      <c r="BV166" s="79"/>
      <c r="BW166" s="79"/>
      <c r="BX166" s="79"/>
      <c r="BY166" s="79"/>
      <c r="BZ166" s="79"/>
      <c r="CA166" s="79"/>
      <c r="CB166" s="79"/>
      <c r="CC166" s="79"/>
      <c r="CD166" s="79"/>
      <c r="CE166" s="79"/>
      <c r="CF166" s="80"/>
      <c r="CG166" s="80"/>
    </row>
    <row r="167" spans="1:85" ht="15">
      <c r="A167" s="80" t="s">
        <v>8</v>
      </c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85">
        <f t="shared" ref="M167:Z167" si="158">M115</f>
        <v>52.9</v>
      </c>
      <c r="N167" s="85">
        <f t="shared" si="158"/>
        <v>107.30000000000001</v>
      </c>
      <c r="O167" s="85">
        <f t="shared" si="158"/>
        <v>128.60000000000002</v>
      </c>
      <c r="P167" s="85">
        <f t="shared" si="158"/>
        <v>166</v>
      </c>
      <c r="Q167" s="85">
        <f t="shared" si="158"/>
        <v>198.8</v>
      </c>
      <c r="R167" s="85">
        <f t="shared" si="158"/>
        <v>133</v>
      </c>
      <c r="S167" s="85">
        <f t="shared" si="158"/>
        <v>133.90433788681116</v>
      </c>
      <c r="T167" s="85">
        <f t="shared" si="158"/>
        <v>175.4895389080886</v>
      </c>
      <c r="U167" s="85">
        <f t="shared" si="158"/>
        <v>178.84196515334364</v>
      </c>
      <c r="V167" s="85">
        <f t="shared" si="158"/>
        <v>186.11183838081476</v>
      </c>
      <c r="W167" s="85">
        <f t="shared" si="158"/>
        <v>193.39772441721604</v>
      </c>
      <c r="X167" s="85">
        <f t="shared" si="158"/>
        <v>196.51722141672974</v>
      </c>
      <c r="Y167" s="85">
        <f t="shared" si="158"/>
        <v>199.5229374064445</v>
      </c>
      <c r="Z167" s="85">
        <f t="shared" si="158"/>
        <v>202.42148051403356</v>
      </c>
      <c r="AA167" s="80"/>
      <c r="AB167" s="80"/>
      <c r="AC167" s="80"/>
      <c r="AD167" s="80"/>
      <c r="AE167" s="80"/>
      <c r="AF167" s="80"/>
      <c r="AG167" s="80"/>
      <c r="AH167" s="80"/>
      <c r="AI167" s="80"/>
      <c r="AJ167" s="80"/>
      <c r="AK167" s="80"/>
      <c r="AL167" s="80"/>
      <c r="AM167" s="80"/>
      <c r="AN167" s="80"/>
      <c r="AO167" s="80"/>
      <c r="AP167" s="80"/>
      <c r="AQ167" s="80"/>
      <c r="AR167" s="80"/>
      <c r="AS167" s="80"/>
      <c r="AT167" s="80"/>
      <c r="AU167" s="80"/>
      <c r="AV167" s="80"/>
      <c r="AW167" s="80"/>
      <c r="AX167" s="80"/>
      <c r="AY167" s="80"/>
      <c r="AZ167" s="80"/>
      <c r="BA167" s="80"/>
      <c r="BB167" s="79"/>
      <c r="BC167" s="79"/>
      <c r="BD167" s="79"/>
      <c r="BE167" s="79"/>
      <c r="BF167" s="79"/>
      <c r="BG167" s="79"/>
      <c r="BH167" s="79"/>
      <c r="BI167" s="79"/>
      <c r="BJ167" s="79"/>
      <c r="BK167" s="79"/>
      <c r="BL167" s="79"/>
      <c r="BM167" s="79"/>
      <c r="BN167" s="79"/>
      <c r="BO167" s="79"/>
      <c r="BP167" s="79"/>
      <c r="BQ167" s="79"/>
      <c r="BR167" s="79"/>
      <c r="BS167" s="79"/>
      <c r="BT167" s="79"/>
      <c r="BU167" s="79"/>
      <c r="BV167" s="79"/>
      <c r="BW167" s="79"/>
      <c r="BX167" s="79"/>
      <c r="BY167" s="79"/>
      <c r="BZ167" s="79"/>
      <c r="CA167" s="79"/>
      <c r="CB167" s="79"/>
      <c r="CC167" s="79"/>
      <c r="CD167" s="79"/>
      <c r="CE167" s="79"/>
      <c r="CF167" s="80"/>
      <c r="CG167" s="80"/>
    </row>
    <row r="168" spans="1:85" ht="15">
      <c r="A168" s="80" t="s">
        <v>19</v>
      </c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85">
        <f t="shared" ref="M168:Z168" si="159">-M118</f>
        <v>-25.5</v>
      </c>
      <c r="N168" s="85">
        <f t="shared" si="159"/>
        <v>-65.8</v>
      </c>
      <c r="O168" s="85">
        <f t="shared" si="159"/>
        <v>-60.4</v>
      </c>
      <c r="P168" s="85">
        <f t="shared" si="159"/>
        <v>-78.099999999999994</v>
      </c>
      <c r="Q168" s="85">
        <f t="shared" si="159"/>
        <v>-91</v>
      </c>
      <c r="R168" s="85">
        <f t="shared" si="159"/>
        <v>-132</v>
      </c>
      <c r="S168" s="85">
        <f t="shared" si="159"/>
        <v>-155.81595681374387</v>
      </c>
      <c r="T168" s="85">
        <f t="shared" si="159"/>
        <v>-85.794885688398878</v>
      </c>
      <c r="U168" s="85">
        <f t="shared" si="159"/>
        <v>-75.511051953633995</v>
      </c>
      <c r="V168" s="85">
        <f t="shared" si="159"/>
        <v>-76.872281070336541</v>
      </c>
      <c r="W168" s="85">
        <f t="shared" si="159"/>
        <v>-74.06721360659337</v>
      </c>
      <c r="X168" s="85">
        <f t="shared" si="159"/>
        <v>-75.26191458513054</v>
      </c>
      <c r="Y168" s="85">
        <f t="shared" si="159"/>
        <v>-76.41303985778724</v>
      </c>
      <c r="Z168" s="85">
        <f t="shared" si="159"/>
        <v>-77.523120196863914</v>
      </c>
      <c r="AA168" s="80"/>
      <c r="AB168" s="80"/>
      <c r="AC168" s="80"/>
      <c r="AD168" s="80"/>
      <c r="AE168" s="80"/>
      <c r="AF168" s="80"/>
      <c r="AG168" s="80"/>
      <c r="AH168" s="80"/>
      <c r="AI168" s="80"/>
      <c r="AJ168" s="80"/>
      <c r="AK168" s="80"/>
      <c r="AL168" s="80"/>
      <c r="AM168" s="80"/>
      <c r="AN168" s="80"/>
      <c r="AO168" s="80"/>
      <c r="AP168" s="80"/>
      <c r="AQ168" s="80"/>
      <c r="AR168" s="80"/>
      <c r="AS168" s="80"/>
      <c r="AT168" s="80"/>
      <c r="AU168" s="80"/>
      <c r="AV168" s="80"/>
      <c r="AW168" s="80"/>
      <c r="AX168" s="80"/>
      <c r="AY168" s="80"/>
      <c r="AZ168" s="80"/>
      <c r="BA168" s="80"/>
      <c r="BB168" s="79"/>
      <c r="BC168" s="79"/>
      <c r="BD168" s="79"/>
      <c r="BE168" s="79"/>
      <c r="BF168" s="79"/>
      <c r="BG168" s="79"/>
      <c r="BH168" s="79"/>
      <c r="BI168" s="79"/>
      <c r="BJ168" s="79"/>
      <c r="BK168" s="79"/>
      <c r="BL168" s="79"/>
      <c r="BM168" s="79"/>
      <c r="BN168" s="79"/>
      <c r="BO168" s="79"/>
      <c r="BP168" s="79"/>
      <c r="BQ168" s="79"/>
      <c r="BR168" s="79"/>
      <c r="BS168" s="79"/>
      <c r="BT168" s="79"/>
      <c r="BU168" s="79"/>
      <c r="BV168" s="79"/>
      <c r="BW168" s="79"/>
      <c r="BX168" s="79"/>
      <c r="BY168" s="79"/>
      <c r="BZ168" s="79"/>
      <c r="CA168" s="79"/>
      <c r="CB168" s="79"/>
      <c r="CC168" s="79"/>
      <c r="CD168" s="79"/>
      <c r="CE168" s="79"/>
      <c r="CF168" s="80"/>
      <c r="CG168" s="80"/>
    </row>
    <row r="169" spans="1:85" ht="15">
      <c r="A169" s="80" t="s">
        <v>674</v>
      </c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84">
        <f>1.7-29.1</f>
        <v>-27.400000000000002</v>
      </c>
      <c r="N169" s="84">
        <f>-3-16.8</f>
        <v>-19.8</v>
      </c>
      <c r="O169" s="84">
        <f>-3.9-2.4</f>
        <v>-6.3</v>
      </c>
      <c r="P169" s="84">
        <f>1.7-5.9</f>
        <v>-4.2</v>
      </c>
      <c r="Q169" s="85">
        <f t="shared" ref="Q169:Z169" si="160">Q181*Q109</f>
        <v>-4.6288</v>
      </c>
      <c r="R169" s="85">
        <f t="shared" si="160"/>
        <v>-3.5309999999999997</v>
      </c>
      <c r="S169" s="85">
        <f t="shared" si="160"/>
        <v>-3.5707823436482968</v>
      </c>
      <c r="T169" s="85">
        <f t="shared" si="160"/>
        <v>-4.2897442844199434</v>
      </c>
      <c r="U169" s="85">
        <f t="shared" si="160"/>
        <v>-4.3716924815261775</v>
      </c>
      <c r="V169" s="85">
        <f t="shared" si="160"/>
        <v>-4.4505004830194839</v>
      </c>
      <c r="W169" s="85">
        <f t="shared" si="160"/>
        <v>-4.526329720402928</v>
      </c>
      <c r="X169" s="85">
        <f t="shared" si="160"/>
        <v>-4.5993392246468661</v>
      </c>
      <c r="Y169" s="85">
        <f t="shared" si="160"/>
        <v>-4.669685769086998</v>
      </c>
      <c r="Z169" s="85">
        <f t="shared" si="160"/>
        <v>-4.7375240120305726</v>
      </c>
      <c r="AA169" s="80"/>
      <c r="AB169" s="80"/>
      <c r="AC169" s="80"/>
      <c r="AD169" s="80"/>
      <c r="AE169" s="80"/>
      <c r="AF169" s="80"/>
      <c r="AG169" s="80"/>
      <c r="AH169" s="80"/>
      <c r="AI169" s="80"/>
      <c r="AJ169" s="80"/>
      <c r="AK169" s="80"/>
      <c r="AL169" s="80"/>
      <c r="AM169" s="80"/>
      <c r="AN169" s="80"/>
      <c r="AO169" s="80"/>
      <c r="AP169" s="80"/>
      <c r="AQ169" s="80"/>
      <c r="AR169" s="80"/>
      <c r="AS169" s="80"/>
      <c r="AT169" s="80"/>
      <c r="AU169" s="80"/>
      <c r="AV169" s="80"/>
      <c r="AW169" s="80"/>
      <c r="AX169" s="80"/>
      <c r="AY169" s="80"/>
      <c r="AZ169" s="80"/>
      <c r="BA169" s="80"/>
      <c r="BB169" s="79"/>
      <c r="BC169" s="79"/>
      <c r="BD169" s="79"/>
      <c r="BE169" s="79"/>
      <c r="BF169" s="79"/>
      <c r="BG169" s="79"/>
      <c r="BH169" s="79"/>
      <c r="BI169" s="79"/>
      <c r="BJ169" s="79"/>
      <c r="BK169" s="79"/>
      <c r="BL169" s="79"/>
      <c r="BM169" s="79"/>
      <c r="BN169" s="79"/>
      <c r="BO169" s="79"/>
      <c r="BP169" s="79"/>
      <c r="BQ169" s="79"/>
      <c r="BR169" s="79"/>
      <c r="BS169" s="79"/>
      <c r="BT169" s="79"/>
      <c r="BU169" s="79"/>
      <c r="BV169" s="79"/>
      <c r="BW169" s="79"/>
      <c r="BX169" s="79"/>
      <c r="BY169" s="79"/>
      <c r="BZ169" s="79"/>
      <c r="CA169" s="79"/>
      <c r="CB169" s="79"/>
      <c r="CC169" s="79"/>
      <c r="CD169" s="79"/>
      <c r="CE169" s="79"/>
      <c r="CF169" s="80"/>
      <c r="CG169" s="80"/>
    </row>
    <row r="170" spans="1:85" ht="15">
      <c r="A170" s="80" t="s">
        <v>675</v>
      </c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84">
        <v>-18.100000000000001</v>
      </c>
      <c r="N170" s="84">
        <v>-46.7</v>
      </c>
      <c r="O170" s="84">
        <v>-34</v>
      </c>
      <c r="P170" s="84">
        <v>-44.7</v>
      </c>
      <c r="Q170" s="84">
        <v>-52.9</v>
      </c>
      <c r="R170" s="85">
        <f t="shared" ref="R170:Z170" si="161">-R263</f>
        <v>-64.903999999999996</v>
      </c>
      <c r="S170" s="85">
        <f t="shared" si="161"/>
        <v>-64.903999999999996</v>
      </c>
      <c r="T170" s="85">
        <f t="shared" si="161"/>
        <v>-64.903999999999996</v>
      </c>
      <c r="U170" s="85">
        <f t="shared" si="161"/>
        <v>-64.903999999999996</v>
      </c>
      <c r="V170" s="85">
        <f t="shared" si="161"/>
        <v>-64.903999999999996</v>
      </c>
      <c r="W170" s="85">
        <f t="shared" si="161"/>
        <v>-55.103999999999999</v>
      </c>
      <c r="X170" s="85">
        <f t="shared" si="161"/>
        <v>-40.333999999999996</v>
      </c>
      <c r="Y170" s="85">
        <f t="shared" si="161"/>
        <v>-35.363999999999997</v>
      </c>
      <c r="Z170" s="85">
        <f t="shared" si="161"/>
        <v>-35.363999999999997</v>
      </c>
      <c r="AA170" s="80"/>
      <c r="AB170" s="80"/>
      <c r="AC170" s="80"/>
      <c r="AD170" s="80"/>
      <c r="AE170" s="80"/>
      <c r="AF170" s="80"/>
      <c r="AG170" s="80"/>
      <c r="AH170" s="80"/>
      <c r="AI170" s="80"/>
      <c r="AJ170" s="80"/>
      <c r="AK170" s="80"/>
      <c r="AL170" s="80"/>
      <c r="AM170" s="80"/>
      <c r="AN170" s="80"/>
      <c r="AO170" s="80"/>
      <c r="AP170" s="80"/>
      <c r="AQ170" s="80"/>
      <c r="AR170" s="80"/>
      <c r="AS170" s="80"/>
      <c r="AT170" s="80"/>
      <c r="AU170" s="80"/>
      <c r="AV170" s="80"/>
      <c r="AW170" s="80"/>
      <c r="AX170" s="80"/>
      <c r="AY170" s="80"/>
      <c r="AZ170" s="80"/>
      <c r="BA170" s="80"/>
      <c r="BB170" s="79"/>
      <c r="BC170" s="79"/>
      <c r="BD170" s="79"/>
      <c r="BE170" s="79"/>
      <c r="BF170" s="79"/>
      <c r="BG170" s="79"/>
      <c r="BH170" s="79"/>
      <c r="BI170" s="79"/>
      <c r="BJ170" s="79"/>
      <c r="BK170" s="79"/>
      <c r="BL170" s="79"/>
      <c r="BM170" s="79"/>
      <c r="BN170" s="79"/>
      <c r="BO170" s="79"/>
      <c r="BP170" s="79"/>
      <c r="BQ170" s="79"/>
      <c r="BR170" s="79"/>
      <c r="BS170" s="79"/>
      <c r="BT170" s="79"/>
      <c r="BU170" s="79"/>
      <c r="BV170" s="79"/>
      <c r="BW170" s="79"/>
      <c r="BX170" s="79"/>
      <c r="BY170" s="79"/>
      <c r="BZ170" s="79"/>
      <c r="CA170" s="79"/>
      <c r="CB170" s="79"/>
      <c r="CC170" s="79"/>
      <c r="CD170" s="79"/>
      <c r="CE170" s="79"/>
      <c r="CF170" s="80"/>
      <c r="CG170" s="80"/>
    </row>
    <row r="171" spans="1:85" ht="15">
      <c r="A171" s="80" t="s">
        <v>202</v>
      </c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84">
        <v>0</v>
      </c>
      <c r="N171" s="84">
        <v>0</v>
      </c>
      <c r="O171" s="84">
        <v>0</v>
      </c>
      <c r="P171" s="84">
        <v>0</v>
      </c>
      <c r="Q171" s="84">
        <v>-1.4</v>
      </c>
      <c r="R171" s="85">
        <f t="shared" ref="R171:Z171" si="162">R182*SUM(R187:R189)</f>
        <v>-8.5188085501319594E-2</v>
      </c>
      <c r="S171" s="85">
        <f t="shared" si="162"/>
        <v>-0.10354814585016422</v>
      </c>
      <c r="T171" s="85">
        <f t="shared" si="162"/>
        <v>-0.94781975218718684</v>
      </c>
      <c r="U171" s="85">
        <f t="shared" si="162"/>
        <v>-1.0158814236880576</v>
      </c>
      <c r="V171" s="85">
        <f t="shared" si="162"/>
        <v>-1.1634759380077822</v>
      </c>
      <c r="W171" s="85">
        <f t="shared" si="162"/>
        <v>-1.5103572346080576</v>
      </c>
      <c r="X171" s="85">
        <f t="shared" si="162"/>
        <v>-1.8735536121033325</v>
      </c>
      <c r="Y171" s="85">
        <f t="shared" si="162"/>
        <v>-2.0354782964851394</v>
      </c>
      <c r="Z171" s="85">
        <f t="shared" si="162"/>
        <v>-2.094325135874691</v>
      </c>
      <c r="AA171" s="80"/>
      <c r="AB171" s="80"/>
      <c r="AC171" s="80"/>
      <c r="AD171" s="80"/>
      <c r="AE171" s="80"/>
      <c r="AF171" s="80"/>
      <c r="AG171" s="80"/>
      <c r="AH171" s="80"/>
      <c r="AI171" s="80"/>
      <c r="AJ171" s="80"/>
      <c r="AK171" s="80"/>
      <c r="AL171" s="80"/>
      <c r="AM171" s="80"/>
      <c r="AN171" s="80"/>
      <c r="AO171" s="80"/>
      <c r="AP171" s="80"/>
      <c r="AQ171" s="80"/>
      <c r="AR171" s="80"/>
      <c r="AS171" s="80"/>
      <c r="AT171" s="80"/>
      <c r="AU171" s="80"/>
      <c r="AV171" s="80"/>
      <c r="AW171" s="80"/>
      <c r="AX171" s="80"/>
      <c r="AY171" s="80"/>
      <c r="AZ171" s="80"/>
      <c r="BA171" s="80"/>
      <c r="BB171" s="79"/>
      <c r="BC171" s="79"/>
      <c r="BD171" s="79"/>
      <c r="BE171" s="79"/>
      <c r="BF171" s="79"/>
      <c r="BG171" s="79"/>
      <c r="BH171" s="79"/>
      <c r="BI171" s="79"/>
      <c r="BJ171" s="79"/>
      <c r="BK171" s="79"/>
      <c r="BL171" s="79"/>
      <c r="BM171" s="79"/>
      <c r="BN171" s="79"/>
      <c r="BO171" s="79"/>
      <c r="BP171" s="79"/>
      <c r="BQ171" s="79"/>
      <c r="BR171" s="79"/>
      <c r="BS171" s="79"/>
      <c r="BT171" s="79"/>
      <c r="BU171" s="79"/>
      <c r="BV171" s="79"/>
      <c r="BW171" s="79"/>
      <c r="BX171" s="79"/>
      <c r="BY171" s="79"/>
      <c r="BZ171" s="79"/>
      <c r="CA171" s="79"/>
      <c r="CB171" s="79"/>
      <c r="CC171" s="79"/>
      <c r="CD171" s="79"/>
      <c r="CE171" s="79"/>
      <c r="CF171" s="80"/>
      <c r="CG171" s="80"/>
    </row>
    <row r="172" spans="1:85" ht="15">
      <c r="A172" s="80" t="s">
        <v>676</v>
      </c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84">
        <f>-12.7</f>
        <v>-12.7</v>
      </c>
      <c r="N172" s="84">
        <f>-8.8</f>
        <v>-8.8000000000000007</v>
      </c>
      <c r="O172" s="84">
        <f>-13.2</f>
        <v>-13.2</v>
      </c>
      <c r="P172" s="84">
        <v>-0.4</v>
      </c>
      <c r="Q172" s="84">
        <v>-0.4</v>
      </c>
      <c r="R172" s="85">
        <f t="shared" ref="R172:Z172" si="163">-R238</f>
        <v>0</v>
      </c>
      <c r="S172" s="85">
        <f t="shared" si="163"/>
        <v>0</v>
      </c>
      <c r="T172" s="85">
        <f t="shared" si="163"/>
        <v>0</v>
      </c>
      <c r="U172" s="85">
        <f t="shared" si="163"/>
        <v>0</v>
      </c>
      <c r="V172" s="85">
        <f t="shared" si="163"/>
        <v>0</v>
      </c>
      <c r="W172" s="85">
        <f t="shared" si="163"/>
        <v>-530</v>
      </c>
      <c r="X172" s="85">
        <f t="shared" si="163"/>
        <v>-142</v>
      </c>
      <c r="Y172" s="85">
        <f t="shared" si="163"/>
        <v>0</v>
      </c>
      <c r="Z172" s="85">
        <f t="shared" si="163"/>
        <v>0</v>
      </c>
      <c r="AA172" s="80"/>
      <c r="AB172" s="80"/>
      <c r="AC172" s="80"/>
      <c r="AD172" s="80"/>
      <c r="AE172" s="80"/>
      <c r="AF172" s="80"/>
      <c r="AG172" s="80"/>
      <c r="AH172" s="80"/>
      <c r="AI172" s="80"/>
      <c r="AJ172" s="80"/>
      <c r="AK172" s="80"/>
      <c r="AL172" s="80"/>
      <c r="AM172" s="80"/>
      <c r="AN172" s="80"/>
      <c r="AO172" s="80"/>
      <c r="AP172" s="80"/>
      <c r="AQ172" s="80"/>
      <c r="AR172" s="80"/>
      <c r="AS172" s="80"/>
      <c r="AT172" s="80"/>
      <c r="AU172" s="80"/>
      <c r="AV172" s="80"/>
      <c r="AW172" s="80"/>
      <c r="AX172" s="80"/>
      <c r="AY172" s="80"/>
      <c r="AZ172" s="80"/>
      <c r="BA172" s="80"/>
      <c r="BB172" s="79"/>
      <c r="BC172" s="79"/>
      <c r="BD172" s="79"/>
      <c r="BE172" s="79"/>
      <c r="BF172" s="79"/>
      <c r="BG172" s="79"/>
      <c r="BH172" s="79"/>
      <c r="BI172" s="79"/>
      <c r="BJ172" s="79"/>
      <c r="BK172" s="79"/>
      <c r="BL172" s="79"/>
      <c r="BM172" s="79"/>
      <c r="BN172" s="79"/>
      <c r="BO172" s="79"/>
      <c r="BP172" s="79"/>
      <c r="BQ172" s="79"/>
      <c r="BR172" s="79"/>
      <c r="BS172" s="79"/>
      <c r="BT172" s="79"/>
      <c r="BU172" s="79"/>
      <c r="BV172" s="79"/>
      <c r="BW172" s="79"/>
      <c r="BX172" s="79"/>
      <c r="BY172" s="79"/>
      <c r="BZ172" s="79"/>
      <c r="CA172" s="79"/>
      <c r="CB172" s="79"/>
      <c r="CC172" s="79"/>
      <c r="CD172" s="79"/>
      <c r="CE172" s="79"/>
      <c r="CF172" s="80"/>
      <c r="CG172" s="80"/>
    </row>
    <row r="173" spans="1:85" ht="15">
      <c r="A173" s="80" t="s">
        <v>677</v>
      </c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84">
        <f>13.4+10</f>
        <v>23.4</v>
      </c>
      <c r="N173" s="84">
        <f>10+3.3</f>
        <v>13.3</v>
      </c>
      <c r="O173" s="84">
        <f>20.5</f>
        <v>20.5</v>
      </c>
      <c r="P173" s="84">
        <v>0</v>
      </c>
      <c r="Q173" s="84">
        <v>0</v>
      </c>
      <c r="R173" s="85">
        <f t="shared" ref="R173:Z173" si="164">R250</f>
        <v>0</v>
      </c>
      <c r="S173" s="85">
        <f t="shared" si="164"/>
        <v>0</v>
      </c>
      <c r="T173" s="85">
        <f t="shared" si="164"/>
        <v>0</v>
      </c>
      <c r="U173" s="85">
        <f t="shared" si="164"/>
        <v>0</v>
      </c>
      <c r="V173" s="85">
        <f t="shared" si="164"/>
        <v>0</v>
      </c>
      <c r="W173" s="85">
        <f t="shared" si="164"/>
        <v>250</v>
      </c>
      <c r="X173" s="85">
        <f t="shared" si="164"/>
        <v>0</v>
      </c>
      <c r="Y173" s="85">
        <f t="shared" si="164"/>
        <v>0</v>
      </c>
      <c r="Z173" s="85">
        <f t="shared" si="164"/>
        <v>0</v>
      </c>
      <c r="AA173" s="80"/>
      <c r="AB173" s="80"/>
      <c r="AC173" s="80"/>
      <c r="AD173" s="80"/>
      <c r="AE173" s="80"/>
      <c r="AF173" s="80"/>
      <c r="AG173" s="80"/>
      <c r="AH173" s="80"/>
      <c r="AI173" s="80"/>
      <c r="AJ173" s="80"/>
      <c r="AK173" s="80"/>
      <c r="AL173" s="80"/>
      <c r="AM173" s="80"/>
      <c r="AN173" s="80"/>
      <c r="AO173" s="80"/>
      <c r="AP173" s="80"/>
      <c r="AQ173" s="80"/>
      <c r="AR173" s="80"/>
      <c r="AS173" s="80"/>
      <c r="AT173" s="80"/>
      <c r="AU173" s="80"/>
      <c r="AV173" s="80"/>
      <c r="AW173" s="80"/>
      <c r="AX173" s="80"/>
      <c r="AY173" s="80"/>
      <c r="AZ173" s="80"/>
      <c r="BA173" s="80"/>
      <c r="BB173" s="79"/>
      <c r="BC173" s="79"/>
      <c r="BD173" s="79"/>
      <c r="BE173" s="79"/>
      <c r="BF173" s="79"/>
      <c r="BG173" s="79"/>
      <c r="BH173" s="79"/>
      <c r="BI173" s="79"/>
      <c r="BJ173" s="79"/>
      <c r="BK173" s="79"/>
      <c r="BL173" s="79"/>
      <c r="BM173" s="79"/>
      <c r="BN173" s="79"/>
      <c r="BO173" s="79"/>
      <c r="BP173" s="79"/>
      <c r="BQ173" s="79"/>
      <c r="BR173" s="79"/>
      <c r="BS173" s="79"/>
      <c r="BT173" s="79"/>
      <c r="BU173" s="79"/>
      <c r="BV173" s="79"/>
      <c r="BW173" s="79"/>
      <c r="BX173" s="79"/>
      <c r="BY173" s="79"/>
      <c r="BZ173" s="79"/>
      <c r="CA173" s="79"/>
      <c r="CB173" s="79"/>
      <c r="CC173" s="79"/>
      <c r="CD173" s="79"/>
      <c r="CE173" s="79"/>
      <c r="CF173" s="80"/>
      <c r="CG173" s="80"/>
    </row>
    <row r="174" spans="1:85" ht="15">
      <c r="A174" s="80" t="s">
        <v>678</v>
      </c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84">
        <f>4.4</f>
        <v>4.4000000000000004</v>
      </c>
      <c r="N174" s="84">
        <f>19.9</f>
        <v>19.899999999999999</v>
      </c>
      <c r="O174" s="84">
        <f>0</f>
        <v>0</v>
      </c>
      <c r="P174" s="140">
        <f>10.2+6.8</f>
        <v>17</v>
      </c>
      <c r="Q174" s="84">
        <f>0</f>
        <v>0</v>
      </c>
      <c r="R174" s="140">
        <v>0</v>
      </c>
      <c r="S174" s="140">
        <v>0</v>
      </c>
      <c r="T174" s="140">
        <v>0</v>
      </c>
      <c r="U174" s="140">
        <v>0</v>
      </c>
      <c r="V174" s="140">
        <v>0</v>
      </c>
      <c r="W174" s="140">
        <v>0</v>
      </c>
      <c r="X174" s="140">
        <v>0</v>
      </c>
      <c r="Y174" s="140">
        <v>0</v>
      </c>
      <c r="Z174" s="140">
        <v>0</v>
      </c>
      <c r="AA174" s="80"/>
      <c r="AB174" s="80"/>
      <c r="AC174" s="80"/>
      <c r="AD174" s="80"/>
      <c r="AE174" s="80"/>
      <c r="AF174" s="80"/>
      <c r="AG174" s="80"/>
      <c r="AH174" s="80"/>
      <c r="AI174" s="80"/>
      <c r="AJ174" s="80"/>
      <c r="AK174" s="80"/>
      <c r="AL174" s="80"/>
      <c r="AM174" s="80"/>
      <c r="AN174" s="80"/>
      <c r="AO174" s="80"/>
      <c r="AP174" s="80"/>
      <c r="AQ174" s="80"/>
      <c r="AR174" s="80"/>
      <c r="AS174" s="80"/>
      <c r="AT174" s="80"/>
      <c r="AU174" s="80"/>
      <c r="AV174" s="80"/>
      <c r="AW174" s="80"/>
      <c r="AX174" s="80"/>
      <c r="AY174" s="80"/>
      <c r="AZ174" s="80"/>
      <c r="BA174" s="80"/>
      <c r="BB174" s="79"/>
      <c r="BC174" s="79"/>
      <c r="BD174" s="79"/>
      <c r="BE174" s="79"/>
      <c r="BF174" s="79"/>
      <c r="BG174" s="79"/>
      <c r="BH174" s="79"/>
      <c r="BI174" s="79"/>
      <c r="BJ174" s="79"/>
      <c r="BK174" s="79"/>
      <c r="BL174" s="79"/>
      <c r="BM174" s="79"/>
      <c r="BN174" s="79"/>
      <c r="BO174" s="79"/>
      <c r="BP174" s="79"/>
      <c r="BQ174" s="79"/>
      <c r="BR174" s="79"/>
      <c r="BS174" s="79"/>
      <c r="BT174" s="79"/>
      <c r="BU174" s="79"/>
      <c r="BV174" s="79"/>
      <c r="BW174" s="79"/>
      <c r="BX174" s="79"/>
      <c r="BY174" s="79"/>
      <c r="BZ174" s="79"/>
      <c r="CA174" s="79"/>
      <c r="CB174" s="79"/>
      <c r="CC174" s="79"/>
      <c r="CD174" s="79"/>
      <c r="CE174" s="79"/>
      <c r="CF174" s="80"/>
      <c r="CG174" s="80"/>
    </row>
    <row r="175" spans="1:85" ht="15">
      <c r="A175" s="80" t="s">
        <v>679</v>
      </c>
      <c r="B175" s="144"/>
      <c r="C175" s="144"/>
      <c r="D175" s="144"/>
      <c r="E175" s="144"/>
      <c r="F175" s="144"/>
      <c r="G175" s="144"/>
      <c r="H175" s="144"/>
      <c r="I175" s="144"/>
      <c r="J175" s="144"/>
      <c r="K175" s="144"/>
      <c r="L175" s="144"/>
      <c r="M175" s="142">
        <f>-7.3-SUM(M167:M174)</f>
        <v>-4.2999999999999945</v>
      </c>
      <c r="N175" s="142">
        <f>7.1-SUM(N167:N174)</f>
        <v>7.6999999999999904</v>
      </c>
      <c r="O175" s="142">
        <f>12.4-SUM(O167:O174)</f>
        <v>-22.800000000000018</v>
      </c>
      <c r="P175" s="142">
        <f>43.8-SUM(P167:P174)</f>
        <v>-11.800000000000004</v>
      </c>
      <c r="Q175" s="142">
        <f>12.8-SUM(Q167:Q174)</f>
        <v>-35.671200000000013</v>
      </c>
      <c r="R175" s="143">
        <v>0</v>
      </c>
      <c r="S175" s="143">
        <v>0</v>
      </c>
      <c r="T175" s="143">
        <f>Analysis!J1144</f>
        <v>120</v>
      </c>
      <c r="U175" s="143">
        <v>0</v>
      </c>
      <c r="V175" s="143">
        <f>U175</f>
        <v>0</v>
      </c>
      <c r="W175" s="143">
        <f>V175</f>
        <v>0</v>
      </c>
      <c r="X175" s="143">
        <f>W175</f>
        <v>0</v>
      </c>
      <c r="Y175" s="143">
        <f>X175</f>
        <v>0</v>
      </c>
      <c r="Z175" s="143">
        <f>Y175</f>
        <v>0</v>
      </c>
      <c r="AA175" s="80"/>
      <c r="AB175" s="80"/>
      <c r="AC175" s="80"/>
      <c r="AD175" s="80"/>
      <c r="AE175" s="80"/>
      <c r="AF175" s="80"/>
      <c r="AG175" s="80"/>
      <c r="AH175" s="80"/>
      <c r="AI175" s="80"/>
      <c r="AJ175" s="80"/>
      <c r="AK175" s="80"/>
      <c r="AL175" s="80"/>
      <c r="AM175" s="80"/>
      <c r="AN175" s="80"/>
      <c r="AO175" s="80"/>
      <c r="AP175" s="80"/>
      <c r="AQ175" s="80"/>
      <c r="AR175" s="80"/>
      <c r="AS175" s="80"/>
      <c r="AT175" s="80"/>
      <c r="AU175" s="80"/>
      <c r="AV175" s="80"/>
      <c r="AW175" s="80"/>
      <c r="AX175" s="80"/>
      <c r="AY175" s="80"/>
      <c r="AZ175" s="80"/>
      <c r="BA175" s="80"/>
      <c r="BB175" s="79"/>
      <c r="BC175" s="79"/>
      <c r="BD175" s="79"/>
      <c r="BE175" s="79"/>
      <c r="BF175" s="79"/>
      <c r="BG175" s="79"/>
      <c r="BH175" s="79"/>
      <c r="BI175" s="79"/>
      <c r="BJ175" s="79"/>
      <c r="BK175" s="79"/>
      <c r="BL175" s="79"/>
      <c r="BM175" s="79"/>
      <c r="BN175" s="79"/>
      <c r="BO175" s="79"/>
      <c r="BP175" s="79"/>
      <c r="BQ175" s="79"/>
      <c r="BR175" s="79"/>
      <c r="BS175" s="79"/>
      <c r="BT175" s="79"/>
      <c r="BU175" s="79"/>
      <c r="BV175" s="79"/>
      <c r="BW175" s="79"/>
      <c r="BX175" s="79"/>
      <c r="BY175" s="79"/>
      <c r="BZ175" s="79"/>
      <c r="CA175" s="79"/>
      <c r="CB175" s="79"/>
      <c r="CC175" s="79"/>
      <c r="CD175" s="79"/>
      <c r="CE175" s="79"/>
      <c r="CF175" s="80"/>
      <c r="CG175" s="80"/>
    </row>
    <row r="176" spans="1:85" ht="15">
      <c r="A176" s="80" t="s">
        <v>680</v>
      </c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85">
        <f>SUM(M167:M175)</f>
        <v>-7.3</v>
      </c>
      <c r="N176" s="85">
        <f>SUM(N167:N175)</f>
        <v>7.1</v>
      </c>
      <c r="O176" s="85">
        <f>SUM(O167:O175)</f>
        <v>12.399999999999999</v>
      </c>
      <c r="P176" s="85">
        <f>SUM(P167:P175)</f>
        <v>43.8</v>
      </c>
      <c r="Q176" s="85">
        <f>SUM(Q167:Q175)</f>
        <v>12.800000000000004</v>
      </c>
      <c r="R176" s="85">
        <f t="shared" ref="R176:Z176" si="165">SUM(R167:R175)</f>
        <v>-67.520188085501317</v>
      </c>
      <c r="S176" s="85">
        <f t="shared" si="165"/>
        <v>-90.489949416431159</v>
      </c>
      <c r="T176" s="85">
        <f t="shared" si="165"/>
        <v>139.55308918308259</v>
      </c>
      <c r="U176" s="85">
        <f t="shared" si="165"/>
        <v>33.039339294495406</v>
      </c>
      <c r="V176" s="85">
        <f t="shared" si="165"/>
        <v>38.721580889450955</v>
      </c>
      <c r="W176" s="85">
        <f t="shared" si="165"/>
        <v>-221.81017614438832</v>
      </c>
      <c r="X176" s="85">
        <f t="shared" si="165"/>
        <v>-67.551586005150995</v>
      </c>
      <c r="Y176" s="85">
        <f t="shared" si="165"/>
        <v>81.04073348308512</v>
      </c>
      <c r="Z176" s="85">
        <f t="shared" si="165"/>
        <v>82.702511169264369</v>
      </c>
      <c r="AA176" s="80"/>
      <c r="AB176" s="80"/>
      <c r="AC176" s="80"/>
      <c r="AD176" s="80"/>
      <c r="AE176" s="80"/>
      <c r="AF176" s="80"/>
      <c r="AG176" s="80"/>
      <c r="AH176" s="80"/>
      <c r="AI176" s="80"/>
      <c r="AJ176" s="80"/>
      <c r="AK176" s="80"/>
      <c r="AL176" s="80"/>
      <c r="AM176" s="80"/>
      <c r="AN176" s="80"/>
      <c r="AO176" s="80"/>
      <c r="AP176" s="80"/>
      <c r="AQ176" s="80"/>
      <c r="AR176" s="80"/>
      <c r="AS176" s="80"/>
      <c r="AT176" s="80"/>
      <c r="AU176" s="80"/>
      <c r="AV176" s="80"/>
      <c r="AW176" s="80"/>
      <c r="AX176" s="80"/>
      <c r="AY176" s="80"/>
      <c r="AZ176" s="80"/>
      <c r="BA176" s="80"/>
      <c r="BB176" s="79"/>
      <c r="BC176" s="79"/>
      <c r="BD176" s="79"/>
      <c r="BE176" s="79"/>
      <c r="BF176" s="79"/>
      <c r="BG176" s="79"/>
      <c r="BH176" s="79"/>
      <c r="BI176" s="79"/>
      <c r="BJ176" s="79"/>
      <c r="BK176" s="79"/>
      <c r="BL176" s="79"/>
      <c r="BM176" s="79"/>
      <c r="BN176" s="79"/>
      <c r="BO176" s="79"/>
      <c r="BP176" s="79"/>
      <c r="BQ176" s="79"/>
      <c r="BR176" s="79"/>
      <c r="BS176" s="79"/>
      <c r="BT176" s="79"/>
      <c r="BU176" s="79"/>
      <c r="BV176" s="79"/>
      <c r="BW176" s="79"/>
      <c r="BX176" s="79"/>
      <c r="BY176" s="79"/>
      <c r="BZ176" s="79"/>
      <c r="CA176" s="79"/>
      <c r="CB176" s="79"/>
      <c r="CC176" s="79"/>
      <c r="CD176" s="79"/>
      <c r="CE176" s="79"/>
      <c r="CF176" s="80"/>
      <c r="CG176" s="80"/>
    </row>
    <row r="177" spans="1:85" ht="15">
      <c r="A177" s="80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80"/>
      <c r="AB177" s="80"/>
      <c r="AC177" s="80"/>
      <c r="AD177" s="80"/>
      <c r="AE177" s="80"/>
      <c r="AF177" s="80"/>
      <c r="AG177" s="80"/>
      <c r="AH177" s="80"/>
      <c r="AI177" s="80"/>
      <c r="AJ177" s="80"/>
      <c r="AK177" s="80"/>
      <c r="AL177" s="80"/>
      <c r="AM177" s="80"/>
      <c r="AN177" s="80"/>
      <c r="AO177" s="80"/>
      <c r="AP177" s="80"/>
      <c r="AQ177" s="80"/>
      <c r="AR177" s="80"/>
      <c r="AS177" s="80"/>
      <c r="AT177" s="80"/>
      <c r="AU177" s="80"/>
      <c r="AV177" s="80"/>
      <c r="AW177" s="80"/>
      <c r="AX177" s="80"/>
      <c r="AY177" s="80"/>
      <c r="AZ177" s="80"/>
      <c r="BA177" s="80"/>
      <c r="BB177" s="79"/>
      <c r="BC177" s="79"/>
      <c r="BD177" s="79"/>
      <c r="BE177" s="79"/>
      <c r="BF177" s="79"/>
      <c r="BG177" s="79"/>
      <c r="BH177" s="79"/>
      <c r="BI177" s="79"/>
      <c r="BJ177" s="79"/>
      <c r="BK177" s="79"/>
      <c r="BL177" s="79"/>
      <c r="BM177" s="79"/>
      <c r="BN177" s="79"/>
      <c r="BO177" s="79"/>
      <c r="BP177" s="79"/>
      <c r="BQ177" s="79"/>
      <c r="BR177" s="79"/>
      <c r="BS177" s="79"/>
      <c r="BT177" s="79"/>
      <c r="BU177" s="79"/>
      <c r="BV177" s="79"/>
      <c r="BW177" s="79"/>
      <c r="BX177" s="79"/>
      <c r="BY177" s="79"/>
      <c r="BZ177" s="79"/>
      <c r="CA177" s="79"/>
      <c r="CB177" s="79"/>
      <c r="CC177" s="79"/>
      <c r="CD177" s="79"/>
      <c r="CE177" s="79"/>
      <c r="CF177" s="80"/>
      <c r="CG177" s="80"/>
    </row>
    <row r="178" spans="1:85" ht="15">
      <c r="A178" s="80" t="s">
        <v>681</v>
      </c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133">
        <f>N179</f>
        <v>9.5</v>
      </c>
      <c r="P178" s="133">
        <f t="shared" ref="P178:Z178" si="166">O179</f>
        <v>21.9</v>
      </c>
      <c r="Q178" s="133">
        <f t="shared" si="166"/>
        <v>65.7</v>
      </c>
      <c r="R178" s="133">
        <f t="shared" si="166"/>
        <v>78.5</v>
      </c>
      <c r="S178" s="133">
        <f t="shared" si="166"/>
        <v>10.979811914498683</v>
      </c>
      <c r="T178" s="133">
        <f t="shared" si="166"/>
        <v>-79.510137501932476</v>
      </c>
      <c r="U178" s="133">
        <f t="shared" si="166"/>
        <v>60.042951681150114</v>
      </c>
      <c r="V178" s="133">
        <f t="shared" si="166"/>
        <v>93.08229097564552</v>
      </c>
      <c r="W178" s="133">
        <f t="shared" si="166"/>
        <v>131.80387186509648</v>
      </c>
      <c r="X178" s="133">
        <f t="shared" si="166"/>
        <v>-90.00630427929184</v>
      </c>
      <c r="Y178" s="133">
        <f t="shared" si="166"/>
        <v>-157.55789028444283</v>
      </c>
      <c r="Z178" s="133">
        <f t="shared" si="166"/>
        <v>-76.517156801357714</v>
      </c>
      <c r="AA178" s="80"/>
      <c r="AB178" s="80"/>
      <c r="AC178" s="80"/>
      <c r="AD178" s="80"/>
      <c r="AE178" s="80"/>
      <c r="AF178" s="80"/>
      <c r="AG178" s="80"/>
      <c r="AH178" s="80"/>
      <c r="AI178" s="80"/>
      <c r="AJ178" s="80"/>
      <c r="AK178" s="80"/>
      <c r="AL178" s="80"/>
      <c r="AM178" s="80"/>
      <c r="AN178" s="80"/>
      <c r="AO178" s="80"/>
      <c r="AP178" s="80"/>
      <c r="AQ178" s="80"/>
      <c r="AR178" s="80"/>
      <c r="AS178" s="80"/>
      <c r="AT178" s="80"/>
      <c r="AU178" s="80"/>
      <c r="AV178" s="80"/>
      <c r="AW178" s="80"/>
      <c r="AX178" s="80"/>
      <c r="AY178" s="80"/>
      <c r="AZ178" s="80"/>
      <c r="BA178" s="80"/>
      <c r="BB178" s="79"/>
      <c r="BC178" s="79"/>
      <c r="BD178" s="79"/>
      <c r="BE178" s="79"/>
      <c r="BF178" s="79"/>
      <c r="BG178" s="79"/>
      <c r="BH178" s="79"/>
      <c r="BI178" s="79"/>
      <c r="BJ178" s="79"/>
      <c r="BK178" s="79"/>
      <c r="BL178" s="79"/>
      <c r="BM178" s="79"/>
      <c r="BN178" s="79"/>
      <c r="BO178" s="79"/>
      <c r="BP178" s="79"/>
      <c r="BQ178" s="79"/>
      <c r="BR178" s="79"/>
      <c r="BS178" s="79"/>
      <c r="BT178" s="79"/>
      <c r="BU178" s="79"/>
      <c r="BV178" s="79"/>
      <c r="BW178" s="79"/>
      <c r="BX178" s="79"/>
      <c r="BY178" s="79"/>
      <c r="BZ178" s="79"/>
      <c r="CA178" s="79"/>
      <c r="CB178" s="79"/>
      <c r="CC178" s="79"/>
      <c r="CD178" s="79"/>
      <c r="CE178" s="79"/>
      <c r="CF178" s="80"/>
      <c r="CG178" s="80"/>
    </row>
    <row r="179" spans="1:85" ht="15">
      <c r="A179" s="80" t="s">
        <v>682</v>
      </c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84">
        <v>2.4</v>
      </c>
      <c r="N179" s="84">
        <v>9.5</v>
      </c>
      <c r="O179" s="84">
        <v>21.9</v>
      </c>
      <c r="P179" s="84">
        <v>65.7</v>
      </c>
      <c r="Q179" s="84">
        <v>78.5</v>
      </c>
      <c r="R179" s="85">
        <f t="shared" ref="R179:Z179" si="167">R178+R176</f>
        <v>10.979811914498683</v>
      </c>
      <c r="S179" s="85">
        <f t="shared" si="167"/>
        <v>-79.510137501932476</v>
      </c>
      <c r="T179" s="85">
        <f t="shared" si="167"/>
        <v>60.042951681150114</v>
      </c>
      <c r="U179" s="85">
        <f t="shared" si="167"/>
        <v>93.08229097564552</v>
      </c>
      <c r="V179" s="85">
        <f t="shared" si="167"/>
        <v>131.80387186509648</v>
      </c>
      <c r="W179" s="85">
        <f t="shared" si="167"/>
        <v>-90.00630427929184</v>
      </c>
      <c r="X179" s="85">
        <f t="shared" si="167"/>
        <v>-157.55789028444283</v>
      </c>
      <c r="Y179" s="85">
        <f t="shared" si="167"/>
        <v>-76.517156801357714</v>
      </c>
      <c r="Z179" s="85">
        <f t="shared" si="167"/>
        <v>6.1853543679066547</v>
      </c>
      <c r="AA179" s="80"/>
      <c r="AB179" s="80"/>
      <c r="AC179" s="80"/>
      <c r="AD179" s="80"/>
      <c r="AE179" s="80"/>
      <c r="AF179" s="80"/>
      <c r="AG179" s="80"/>
      <c r="AH179" s="80"/>
      <c r="AI179" s="80"/>
      <c r="AJ179" s="80"/>
      <c r="AK179" s="80"/>
      <c r="AL179" s="80"/>
      <c r="AM179" s="80"/>
      <c r="AN179" s="80"/>
      <c r="AO179" s="80"/>
      <c r="AP179" s="80"/>
      <c r="AQ179" s="80"/>
      <c r="AR179" s="80"/>
      <c r="AS179" s="80"/>
      <c r="AT179" s="80"/>
      <c r="AU179" s="80"/>
      <c r="AV179" s="80"/>
      <c r="AW179" s="80"/>
      <c r="AX179" s="80"/>
      <c r="AY179" s="80"/>
      <c r="AZ179" s="80"/>
      <c r="BA179" s="80"/>
      <c r="BB179" s="79"/>
      <c r="BC179" s="79"/>
      <c r="BD179" s="79"/>
      <c r="BE179" s="79"/>
      <c r="BF179" s="79"/>
      <c r="BG179" s="79"/>
      <c r="BH179" s="79"/>
      <c r="BI179" s="79"/>
      <c r="BJ179" s="79"/>
      <c r="BK179" s="79"/>
      <c r="BL179" s="79"/>
      <c r="BM179" s="79"/>
      <c r="BN179" s="79"/>
      <c r="BO179" s="79"/>
      <c r="BP179" s="79"/>
      <c r="BQ179" s="79"/>
      <c r="BR179" s="79"/>
      <c r="BS179" s="79"/>
      <c r="BT179" s="79"/>
      <c r="BU179" s="79"/>
      <c r="BV179" s="79"/>
      <c r="BW179" s="79"/>
      <c r="BX179" s="79"/>
      <c r="BY179" s="79"/>
      <c r="BZ179" s="79"/>
      <c r="CA179" s="79"/>
      <c r="CB179" s="79"/>
      <c r="CC179" s="79"/>
      <c r="CD179" s="79"/>
      <c r="CE179" s="79"/>
      <c r="CF179" s="80"/>
      <c r="CG179" s="80"/>
    </row>
    <row r="180" spans="1:85" ht="15">
      <c r="A180" s="80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80"/>
      <c r="AB180" s="80"/>
      <c r="AC180" s="80"/>
      <c r="AD180" s="80"/>
      <c r="AE180" s="80"/>
      <c r="AF180" s="80"/>
      <c r="AG180" s="80"/>
      <c r="AH180" s="80"/>
      <c r="AI180" s="80"/>
      <c r="AJ180" s="80"/>
      <c r="AK180" s="80"/>
      <c r="AL180" s="80"/>
      <c r="AM180" s="80"/>
      <c r="AN180" s="80"/>
      <c r="AO180" s="80"/>
      <c r="AP180" s="80"/>
      <c r="AQ180" s="80"/>
      <c r="AR180" s="80"/>
      <c r="AS180" s="80"/>
      <c r="AT180" s="80"/>
      <c r="AU180" s="80"/>
      <c r="AV180" s="80"/>
      <c r="AW180" s="80"/>
      <c r="AX180" s="80"/>
      <c r="AY180" s="80"/>
      <c r="AZ180" s="80"/>
      <c r="BA180" s="80"/>
      <c r="BB180" s="79"/>
      <c r="BC180" s="79"/>
      <c r="BD180" s="79"/>
      <c r="BE180" s="79"/>
      <c r="BF180" s="79"/>
      <c r="BG180" s="79"/>
      <c r="BH180" s="79"/>
      <c r="BI180" s="79"/>
      <c r="BJ180" s="79"/>
      <c r="BK180" s="79"/>
      <c r="BL180" s="79"/>
      <c r="BM180" s="79"/>
      <c r="BN180" s="79"/>
      <c r="BO180" s="79"/>
      <c r="BP180" s="79"/>
      <c r="BQ180" s="79"/>
      <c r="BR180" s="79"/>
      <c r="BS180" s="79"/>
      <c r="BT180" s="79"/>
      <c r="BU180" s="79"/>
      <c r="BV180" s="79"/>
      <c r="BW180" s="79"/>
      <c r="BX180" s="79"/>
      <c r="BY180" s="79"/>
      <c r="BZ180" s="79"/>
      <c r="CA180" s="79"/>
      <c r="CB180" s="79"/>
      <c r="CC180" s="79"/>
      <c r="CD180" s="79"/>
      <c r="CE180" s="79"/>
      <c r="CF180" s="80"/>
      <c r="CG180" s="80"/>
    </row>
    <row r="181" spans="1:85" ht="15">
      <c r="A181" s="80" t="s">
        <v>683</v>
      </c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91">
        <f>M169/M109</f>
        <v>-0.18831615120274917</v>
      </c>
      <c r="N181" s="91">
        <f>N169/N109</f>
        <v>-6.6621803499327059E-2</v>
      </c>
      <c r="O181" s="91">
        <f>O169/O109</f>
        <v>-2.0581509310682783E-2</v>
      </c>
      <c r="P181" s="91">
        <f>P169/P109</f>
        <v>-1.1075949367088608E-2</v>
      </c>
      <c r="Q181" s="92">
        <v>-1.0999999999999999E-2</v>
      </c>
      <c r="R181" s="92">
        <v>-1.0999999999999999E-2</v>
      </c>
      <c r="S181" s="92">
        <f t="shared" ref="R181:Z182" si="168">R181</f>
        <v>-1.0999999999999999E-2</v>
      </c>
      <c r="T181" s="92">
        <f t="shared" si="168"/>
        <v>-1.0999999999999999E-2</v>
      </c>
      <c r="U181" s="92">
        <f t="shared" si="168"/>
        <v>-1.0999999999999999E-2</v>
      </c>
      <c r="V181" s="92">
        <f t="shared" si="168"/>
        <v>-1.0999999999999999E-2</v>
      </c>
      <c r="W181" s="92">
        <f t="shared" si="168"/>
        <v>-1.0999999999999999E-2</v>
      </c>
      <c r="X181" s="92">
        <f t="shared" si="168"/>
        <v>-1.0999999999999999E-2</v>
      </c>
      <c r="Y181" s="92">
        <f t="shared" si="168"/>
        <v>-1.0999999999999999E-2</v>
      </c>
      <c r="Z181" s="92">
        <f t="shared" si="168"/>
        <v>-1.0999999999999999E-2</v>
      </c>
      <c r="AA181" s="80"/>
      <c r="AB181" s="80"/>
      <c r="AC181" s="80"/>
      <c r="AD181" s="80"/>
      <c r="AE181" s="80"/>
      <c r="AF181" s="80"/>
      <c r="AG181" s="80"/>
      <c r="AH181" s="80"/>
      <c r="AI181" s="80"/>
      <c r="AJ181" s="80"/>
      <c r="AK181" s="80"/>
      <c r="AL181" s="80"/>
      <c r="AM181" s="80"/>
      <c r="AN181" s="80"/>
      <c r="AO181" s="80"/>
      <c r="AP181" s="80"/>
      <c r="AQ181" s="80"/>
      <c r="AR181" s="80"/>
      <c r="AS181" s="80"/>
      <c r="AT181" s="80"/>
      <c r="AU181" s="80"/>
      <c r="AV181" s="80"/>
      <c r="AW181" s="80"/>
      <c r="AX181" s="80"/>
      <c r="AY181" s="80"/>
      <c r="AZ181" s="80"/>
      <c r="BA181" s="80"/>
      <c r="BB181" s="79"/>
      <c r="BC181" s="79"/>
      <c r="BD181" s="79"/>
      <c r="BE181" s="79"/>
      <c r="BF181" s="79"/>
      <c r="BG181" s="79"/>
      <c r="BH181" s="79"/>
      <c r="BI181" s="79"/>
      <c r="BJ181" s="79"/>
      <c r="BK181" s="79"/>
      <c r="BL181" s="79"/>
      <c r="BM181" s="79"/>
      <c r="BN181" s="79"/>
      <c r="BO181" s="79"/>
      <c r="BP181" s="79"/>
      <c r="BQ181" s="79"/>
      <c r="BR181" s="79"/>
      <c r="BS181" s="79"/>
      <c r="BT181" s="79"/>
      <c r="BU181" s="79"/>
      <c r="BV181" s="79"/>
      <c r="BW181" s="79"/>
      <c r="BX181" s="79"/>
      <c r="BY181" s="79"/>
      <c r="BZ181" s="79"/>
      <c r="CA181" s="79"/>
      <c r="CB181" s="79"/>
      <c r="CC181" s="79"/>
      <c r="CD181" s="79"/>
      <c r="CE181" s="79"/>
      <c r="CF181" s="80"/>
      <c r="CG181" s="80"/>
    </row>
    <row r="182" spans="1:85" ht="15">
      <c r="A182" s="80" t="s">
        <v>684</v>
      </c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91">
        <f>M171/SUM(M187:M189)</f>
        <v>0</v>
      </c>
      <c r="N182" s="91">
        <f>N171/SUM(N187:N189)</f>
        <v>0</v>
      </c>
      <c r="O182" s="91">
        <f>O171/SUM(O187:O189)</f>
        <v>0</v>
      </c>
      <c r="P182" s="91">
        <f>P171/SUM(P187:P189)</f>
        <v>0</v>
      </c>
      <c r="Q182" s="91">
        <f>Q171/SUM(Q187:Q189)</f>
        <v>-2.0302212941210589E-2</v>
      </c>
      <c r="R182" s="92">
        <f t="shared" si="168"/>
        <v>-2.0302212941210589E-2</v>
      </c>
      <c r="S182" s="92">
        <f t="shared" si="168"/>
        <v>-2.0302212941210589E-2</v>
      </c>
      <c r="T182" s="92">
        <f t="shared" si="168"/>
        <v>-2.0302212941210589E-2</v>
      </c>
      <c r="U182" s="92">
        <f t="shared" si="168"/>
        <v>-2.0302212941210589E-2</v>
      </c>
      <c r="V182" s="92">
        <f t="shared" si="168"/>
        <v>-2.0302212941210589E-2</v>
      </c>
      <c r="W182" s="92">
        <f t="shared" si="168"/>
        <v>-2.0302212941210589E-2</v>
      </c>
      <c r="X182" s="92">
        <f t="shared" si="168"/>
        <v>-2.0302212941210589E-2</v>
      </c>
      <c r="Y182" s="92">
        <f t="shared" si="168"/>
        <v>-2.0302212941210589E-2</v>
      </c>
      <c r="Z182" s="92">
        <f t="shared" si="168"/>
        <v>-2.0302212941210589E-2</v>
      </c>
      <c r="AA182" s="80"/>
      <c r="AB182" s="80"/>
      <c r="AC182" s="80"/>
      <c r="AD182" s="80"/>
      <c r="AE182" s="80"/>
      <c r="AF182" s="80"/>
      <c r="AG182" s="80"/>
      <c r="AH182" s="80"/>
      <c r="AI182" s="80"/>
      <c r="AJ182" s="80"/>
      <c r="AK182" s="80"/>
      <c r="AL182" s="80"/>
      <c r="AM182" s="80"/>
      <c r="AN182" s="80"/>
      <c r="AO182" s="80"/>
      <c r="AP182" s="80"/>
      <c r="AQ182" s="80"/>
      <c r="AR182" s="80"/>
      <c r="AS182" s="80"/>
      <c r="AT182" s="80"/>
      <c r="AU182" s="80"/>
      <c r="AV182" s="80"/>
      <c r="AW182" s="80"/>
      <c r="AX182" s="80"/>
      <c r="AY182" s="80"/>
      <c r="AZ182" s="80"/>
      <c r="BA182" s="80"/>
      <c r="BB182" s="79"/>
      <c r="BC182" s="79"/>
      <c r="BD182" s="79"/>
      <c r="BE182" s="79"/>
      <c r="BF182" s="79"/>
      <c r="BG182" s="79"/>
      <c r="BH182" s="79"/>
      <c r="BI182" s="79"/>
      <c r="BJ182" s="79"/>
      <c r="BK182" s="79"/>
      <c r="BL182" s="79"/>
      <c r="BM182" s="79"/>
      <c r="BN182" s="79"/>
      <c r="BO182" s="79"/>
      <c r="BP182" s="79"/>
      <c r="BQ182" s="79"/>
      <c r="BR182" s="79"/>
      <c r="BS182" s="79"/>
      <c r="BT182" s="79"/>
      <c r="BU182" s="79"/>
      <c r="BV182" s="79"/>
      <c r="BW182" s="79"/>
      <c r="BX182" s="79"/>
      <c r="BY182" s="79"/>
      <c r="BZ182" s="79"/>
      <c r="CA182" s="79"/>
      <c r="CB182" s="79"/>
      <c r="CC182" s="79"/>
      <c r="CD182" s="79"/>
      <c r="CE182" s="79"/>
      <c r="CF182" s="80"/>
      <c r="CG182" s="80"/>
    </row>
    <row r="183" spans="1:85" ht="15">
      <c r="A183" s="80"/>
      <c r="B183" s="80"/>
      <c r="C183" s="80"/>
      <c r="D183" s="80"/>
      <c r="E183" s="80"/>
      <c r="F183" s="80"/>
      <c r="G183" s="80"/>
      <c r="H183" s="80"/>
      <c r="I183" s="80"/>
      <c r="J183" s="80"/>
      <c r="K183" s="80"/>
      <c r="L183" s="80"/>
      <c r="M183" s="80"/>
      <c r="N183" s="80"/>
      <c r="O183" s="80"/>
      <c r="P183" s="80"/>
      <c r="Q183" s="80"/>
      <c r="R183" s="80"/>
      <c r="S183" s="80"/>
      <c r="T183" s="80"/>
      <c r="U183" s="80"/>
      <c r="V183" s="80"/>
      <c r="W183" s="80"/>
      <c r="X183" s="80"/>
      <c r="Y183" s="80"/>
      <c r="Z183" s="80"/>
      <c r="AA183" s="80"/>
      <c r="AB183" s="80"/>
      <c r="AC183" s="80"/>
      <c r="AD183" s="80"/>
      <c r="AE183" s="80"/>
      <c r="AF183" s="80"/>
      <c r="AG183" s="80"/>
      <c r="AH183" s="80"/>
      <c r="AI183" s="80"/>
      <c r="AJ183" s="80"/>
      <c r="AK183" s="80"/>
      <c r="AL183" s="80"/>
      <c r="AM183" s="80"/>
      <c r="AN183" s="80"/>
      <c r="AO183" s="80"/>
      <c r="AP183" s="80"/>
      <c r="AQ183" s="80"/>
      <c r="AR183" s="80"/>
      <c r="AS183" s="80"/>
      <c r="AT183" s="80"/>
      <c r="AU183" s="80"/>
      <c r="AV183" s="80"/>
      <c r="AW183" s="80"/>
      <c r="AX183" s="80"/>
      <c r="AY183" s="80"/>
      <c r="AZ183" s="80"/>
      <c r="BA183" s="80"/>
      <c r="BB183" s="79"/>
      <c r="BC183" s="79"/>
      <c r="BD183" s="79"/>
      <c r="BE183" s="79"/>
      <c r="BF183" s="79"/>
      <c r="BG183" s="79"/>
      <c r="BH183" s="79"/>
      <c r="BI183" s="79"/>
      <c r="BJ183" s="79"/>
      <c r="BK183" s="79"/>
      <c r="BL183" s="79"/>
      <c r="BM183" s="79"/>
      <c r="BN183" s="79"/>
      <c r="BO183" s="79"/>
      <c r="BP183" s="79"/>
      <c r="BQ183" s="79"/>
      <c r="BR183" s="79"/>
      <c r="BS183" s="79"/>
      <c r="BT183" s="79"/>
      <c r="BU183" s="79"/>
      <c r="BV183" s="79"/>
      <c r="BW183" s="79"/>
      <c r="BX183" s="79"/>
      <c r="BY183" s="79"/>
      <c r="BZ183" s="79"/>
      <c r="CA183" s="79"/>
      <c r="CB183" s="79"/>
      <c r="CC183" s="79"/>
      <c r="CD183" s="79"/>
      <c r="CE183" s="79"/>
      <c r="CF183" s="80"/>
      <c r="CG183" s="80"/>
    </row>
    <row r="184" spans="1:85" ht="15">
      <c r="A184" s="80"/>
      <c r="B184" s="80"/>
      <c r="C184" s="80"/>
      <c r="D184" s="80"/>
      <c r="E184" s="80"/>
      <c r="F184" s="80"/>
      <c r="G184" s="80"/>
      <c r="H184" s="80"/>
      <c r="I184" s="80"/>
      <c r="J184" s="80"/>
      <c r="K184" s="80"/>
      <c r="L184" s="80"/>
      <c r="M184" s="80"/>
      <c r="N184" s="80"/>
      <c r="O184" s="80"/>
      <c r="P184" s="80"/>
      <c r="Q184" s="80"/>
      <c r="R184" s="80"/>
      <c r="S184" s="80"/>
      <c r="T184" s="80"/>
      <c r="U184" s="80"/>
      <c r="V184" s="80"/>
      <c r="W184" s="80"/>
      <c r="X184" s="80"/>
      <c r="Y184" s="80"/>
      <c r="Z184" s="80"/>
      <c r="AA184" s="80"/>
      <c r="AB184" s="80"/>
      <c r="AC184" s="80"/>
      <c r="AD184" s="80"/>
      <c r="AE184" s="80"/>
      <c r="AF184" s="80"/>
      <c r="AG184" s="80"/>
      <c r="AH184" s="80"/>
      <c r="AI184" s="80"/>
      <c r="AJ184" s="80"/>
      <c r="AK184" s="80"/>
      <c r="AL184" s="80"/>
      <c r="AM184" s="80"/>
      <c r="AN184" s="80"/>
      <c r="AO184" s="80"/>
      <c r="AP184" s="80"/>
      <c r="AQ184" s="80"/>
      <c r="AR184" s="80"/>
      <c r="AS184" s="80"/>
      <c r="AT184" s="80"/>
      <c r="AU184" s="80"/>
      <c r="AV184" s="80"/>
      <c r="AW184" s="80"/>
      <c r="AX184" s="80"/>
      <c r="AY184" s="80"/>
      <c r="AZ184" s="80"/>
      <c r="BA184" s="80"/>
      <c r="BB184" s="79"/>
      <c r="BC184" s="79"/>
      <c r="BD184" s="79"/>
      <c r="BE184" s="79"/>
      <c r="BF184" s="79"/>
      <c r="BG184" s="79"/>
      <c r="BH184" s="79"/>
      <c r="BI184" s="79"/>
      <c r="BJ184" s="79"/>
      <c r="BK184" s="79"/>
      <c r="BL184" s="79"/>
      <c r="BM184" s="79"/>
      <c r="BN184" s="79"/>
      <c r="BO184" s="79"/>
      <c r="BP184" s="79"/>
      <c r="BQ184" s="79"/>
      <c r="BR184" s="79"/>
      <c r="BS184" s="79"/>
      <c r="BT184" s="79"/>
      <c r="BU184" s="79"/>
      <c r="BV184" s="79"/>
      <c r="BW184" s="79"/>
      <c r="BX184" s="79"/>
      <c r="BY184" s="79"/>
      <c r="BZ184" s="79"/>
      <c r="CA184" s="79"/>
      <c r="CB184" s="79"/>
      <c r="CC184" s="79"/>
      <c r="CD184" s="79"/>
      <c r="CE184" s="79"/>
      <c r="CF184" s="80"/>
      <c r="CG184" s="80"/>
    </row>
    <row r="185" spans="1:85" ht="15">
      <c r="A185" s="80"/>
      <c r="B185" s="80"/>
      <c r="C185" s="80"/>
      <c r="D185" s="80"/>
      <c r="E185" s="80"/>
      <c r="F185" s="80"/>
      <c r="G185" s="80"/>
      <c r="H185" s="80"/>
      <c r="I185" s="80"/>
      <c r="J185" s="80"/>
      <c r="K185" s="80"/>
      <c r="L185" s="80"/>
      <c r="M185" s="80"/>
      <c r="N185" s="80"/>
      <c r="O185" s="80"/>
      <c r="P185" s="80"/>
      <c r="Q185" s="80"/>
      <c r="R185" s="80"/>
      <c r="S185" s="80"/>
      <c r="T185" s="80"/>
      <c r="U185" s="80"/>
      <c r="V185" s="80"/>
      <c r="W185" s="80"/>
      <c r="X185" s="80"/>
      <c r="Y185" s="80"/>
      <c r="Z185" s="80"/>
      <c r="AA185" s="80"/>
      <c r="AB185" s="80"/>
      <c r="AC185" s="80"/>
      <c r="AD185" s="80"/>
      <c r="AE185" s="80"/>
      <c r="AF185" s="80"/>
      <c r="AG185" s="80"/>
      <c r="AH185" s="80"/>
      <c r="AI185" s="80"/>
      <c r="AJ185" s="80"/>
      <c r="AK185" s="80"/>
      <c r="AL185" s="80"/>
      <c r="AM185" s="80"/>
      <c r="AN185" s="80"/>
      <c r="AO185" s="80"/>
      <c r="AP185" s="80"/>
      <c r="AQ185" s="80"/>
      <c r="AR185" s="80"/>
      <c r="AS185" s="80"/>
      <c r="AT185" s="80"/>
      <c r="AU185" s="80"/>
      <c r="AV185" s="80"/>
      <c r="AW185" s="80"/>
      <c r="AX185" s="80"/>
      <c r="AY185" s="80"/>
      <c r="AZ185" s="80"/>
      <c r="BA185" s="80"/>
      <c r="BB185" s="79"/>
      <c r="BC185" s="79"/>
      <c r="BD185" s="79"/>
      <c r="BE185" s="79"/>
      <c r="BF185" s="79"/>
      <c r="BG185" s="79"/>
      <c r="BH185" s="79"/>
      <c r="BI185" s="79"/>
      <c r="BJ185" s="79"/>
      <c r="BK185" s="79"/>
      <c r="BL185" s="79"/>
      <c r="BM185" s="79"/>
      <c r="BN185" s="79"/>
      <c r="BO185" s="79"/>
      <c r="BP185" s="79"/>
      <c r="BQ185" s="79"/>
      <c r="BR185" s="79"/>
      <c r="BS185" s="79"/>
      <c r="BT185" s="79"/>
      <c r="BU185" s="79"/>
      <c r="BV185" s="79"/>
      <c r="BW185" s="79"/>
      <c r="BX185" s="79"/>
      <c r="BY185" s="79"/>
      <c r="BZ185" s="79"/>
      <c r="CA185" s="79"/>
      <c r="CB185" s="79"/>
      <c r="CC185" s="79"/>
      <c r="CD185" s="79"/>
      <c r="CE185" s="79"/>
      <c r="CF185" s="80"/>
      <c r="CG185" s="80"/>
    </row>
    <row r="186" spans="1:85" ht="15">
      <c r="A186" s="81" t="str">
        <f>CONCATENATE(A$1," EFCF and Clean net income")</f>
        <v>Liberty Puerto Rico EFCF and Clean net income</v>
      </c>
      <c r="B186" s="82">
        <f t="shared" ref="B186:Z186" si="169">+B$1</f>
        <v>2001</v>
      </c>
      <c r="C186" s="82">
        <f t="shared" si="169"/>
        <v>2002</v>
      </c>
      <c r="D186" s="82">
        <f t="shared" si="169"/>
        <v>2003</v>
      </c>
      <c r="E186" s="82">
        <f t="shared" si="169"/>
        <v>2004</v>
      </c>
      <c r="F186" s="82">
        <f t="shared" si="169"/>
        <v>2005</v>
      </c>
      <c r="G186" s="82">
        <f t="shared" si="169"/>
        <v>2006</v>
      </c>
      <c r="H186" s="82">
        <f t="shared" si="169"/>
        <v>2007</v>
      </c>
      <c r="I186" s="82">
        <f t="shared" si="169"/>
        <v>2008</v>
      </c>
      <c r="J186" s="82">
        <f t="shared" si="169"/>
        <v>2009</v>
      </c>
      <c r="K186" s="82">
        <f t="shared" si="169"/>
        <v>2010</v>
      </c>
      <c r="L186" s="82">
        <f t="shared" si="169"/>
        <v>2011</v>
      </c>
      <c r="M186" s="82">
        <f t="shared" si="169"/>
        <v>2012</v>
      </c>
      <c r="N186" s="82">
        <f t="shared" si="169"/>
        <v>2013</v>
      </c>
      <c r="O186" s="82">
        <f t="shared" si="169"/>
        <v>2014</v>
      </c>
      <c r="P186" s="82">
        <f t="shared" si="169"/>
        <v>2015</v>
      </c>
      <c r="Q186" s="82">
        <f t="shared" si="169"/>
        <v>2016</v>
      </c>
      <c r="R186" s="82" t="str">
        <f t="shared" si="169"/>
        <v>2017E</v>
      </c>
      <c r="S186" s="82" t="str">
        <f t="shared" si="169"/>
        <v>2018E</v>
      </c>
      <c r="T186" s="82" t="str">
        <f t="shared" si="169"/>
        <v>2019E</v>
      </c>
      <c r="U186" s="82" t="str">
        <f t="shared" si="169"/>
        <v>2020E</v>
      </c>
      <c r="V186" s="82" t="str">
        <f t="shared" si="169"/>
        <v>2021E</v>
      </c>
      <c r="W186" s="82" t="str">
        <f t="shared" si="169"/>
        <v>2022E</v>
      </c>
      <c r="X186" s="82" t="str">
        <f t="shared" si="169"/>
        <v>2023E</v>
      </c>
      <c r="Y186" s="82" t="str">
        <f t="shared" si="169"/>
        <v>2024E</v>
      </c>
      <c r="Z186" s="82" t="str">
        <f t="shared" si="169"/>
        <v>2025E</v>
      </c>
      <c r="AA186" s="80"/>
      <c r="AB186" s="80"/>
      <c r="AC186" s="80"/>
      <c r="AD186" s="80"/>
      <c r="AE186" s="80"/>
      <c r="AF186" s="80"/>
      <c r="AG186" s="80"/>
      <c r="AH186" s="80"/>
      <c r="AI186" s="80"/>
      <c r="AJ186" s="80"/>
      <c r="AK186" s="80"/>
      <c r="AL186" s="80"/>
      <c r="AM186" s="80"/>
      <c r="AN186" s="80"/>
      <c r="AO186" s="80"/>
      <c r="AP186" s="80"/>
      <c r="AQ186" s="80"/>
      <c r="AR186" s="80"/>
      <c r="AS186" s="80"/>
      <c r="AT186" s="80"/>
      <c r="AU186" s="80"/>
      <c r="AV186" s="80"/>
      <c r="AW186" s="80"/>
      <c r="AX186" s="80"/>
      <c r="AY186" s="80"/>
      <c r="AZ186" s="80"/>
      <c r="BA186" s="80"/>
      <c r="BB186" s="79"/>
      <c r="BC186" s="79"/>
      <c r="BD186" s="79"/>
      <c r="BE186" s="79"/>
      <c r="BF186" s="79"/>
      <c r="BG186" s="79"/>
      <c r="BH186" s="79"/>
      <c r="BI186" s="79"/>
      <c r="BJ186" s="79"/>
      <c r="BK186" s="79"/>
      <c r="BL186" s="79"/>
      <c r="BM186" s="79"/>
      <c r="BN186" s="79"/>
      <c r="BO186" s="79"/>
      <c r="BP186" s="79"/>
      <c r="BQ186" s="79"/>
      <c r="BR186" s="79"/>
      <c r="BS186" s="79"/>
      <c r="BT186" s="79"/>
      <c r="BU186" s="79"/>
      <c r="BV186" s="79"/>
      <c r="BW186" s="79"/>
      <c r="BX186" s="79"/>
      <c r="BY186" s="79"/>
      <c r="BZ186" s="79"/>
      <c r="CA186" s="79"/>
      <c r="CB186" s="79"/>
      <c r="CC186" s="79"/>
      <c r="CD186" s="79"/>
      <c r="CE186" s="79"/>
      <c r="CF186" s="80"/>
      <c r="CG186" s="80"/>
    </row>
    <row r="187" spans="1:85" ht="15">
      <c r="A187" s="145" t="s">
        <v>8</v>
      </c>
      <c r="B187" s="146"/>
      <c r="C187" s="146"/>
      <c r="D187" s="146"/>
      <c r="E187" s="146"/>
      <c r="F187" s="146"/>
      <c r="G187" s="146"/>
      <c r="H187" s="146"/>
      <c r="I187" s="146"/>
      <c r="J187" s="146"/>
      <c r="K187" s="146"/>
      <c r="L187" s="146"/>
      <c r="M187" s="146">
        <f t="shared" ref="M187:Z187" si="170">M115</f>
        <v>52.9</v>
      </c>
      <c r="N187" s="146">
        <f t="shared" si="170"/>
        <v>107.30000000000001</v>
      </c>
      <c r="O187" s="146">
        <f t="shared" si="170"/>
        <v>128.60000000000002</v>
      </c>
      <c r="P187" s="146">
        <f t="shared" si="170"/>
        <v>166</v>
      </c>
      <c r="Q187" s="146">
        <f t="shared" si="170"/>
        <v>198.8</v>
      </c>
      <c r="R187" s="146">
        <f t="shared" si="170"/>
        <v>133</v>
      </c>
      <c r="S187" s="146">
        <f t="shared" si="170"/>
        <v>133.90433788681116</v>
      </c>
      <c r="T187" s="146">
        <f t="shared" si="170"/>
        <v>175.4895389080886</v>
      </c>
      <c r="U187" s="146">
        <f t="shared" si="170"/>
        <v>178.84196515334364</v>
      </c>
      <c r="V187" s="146">
        <f t="shared" si="170"/>
        <v>186.11183838081476</v>
      </c>
      <c r="W187" s="146">
        <f t="shared" si="170"/>
        <v>193.39772441721604</v>
      </c>
      <c r="X187" s="146">
        <f t="shared" si="170"/>
        <v>196.51722141672974</v>
      </c>
      <c r="Y187" s="146">
        <f t="shared" si="170"/>
        <v>199.5229374064445</v>
      </c>
      <c r="Z187" s="146">
        <f t="shared" si="170"/>
        <v>202.42148051403356</v>
      </c>
      <c r="AA187" s="80"/>
      <c r="AB187" s="80"/>
      <c r="AC187" s="80"/>
      <c r="AD187" s="80"/>
      <c r="AE187" s="80"/>
      <c r="AF187" s="80"/>
      <c r="AG187" s="80"/>
      <c r="AH187" s="80"/>
      <c r="AI187" s="80"/>
      <c r="AJ187" s="80"/>
      <c r="AK187" s="80"/>
      <c r="AL187" s="80"/>
      <c r="AM187" s="80"/>
      <c r="AN187" s="80"/>
      <c r="AO187" s="80"/>
      <c r="AP187" s="80"/>
      <c r="AQ187" s="80"/>
      <c r="AR187" s="80"/>
      <c r="AS187" s="80"/>
      <c r="AT187" s="80"/>
      <c r="AU187" s="80"/>
      <c r="AV187" s="80"/>
      <c r="AW187" s="80"/>
      <c r="AX187" s="80"/>
      <c r="AY187" s="80"/>
      <c r="AZ187" s="80"/>
      <c r="BA187" s="80"/>
      <c r="BB187" s="79"/>
      <c r="BC187" s="79"/>
      <c r="BD187" s="79"/>
      <c r="BE187" s="79"/>
      <c r="BF187" s="79"/>
      <c r="BG187" s="79"/>
      <c r="BH187" s="79"/>
      <c r="BI187" s="79"/>
      <c r="BJ187" s="79"/>
      <c r="BK187" s="79"/>
      <c r="BL187" s="79"/>
      <c r="BM187" s="79"/>
      <c r="BN187" s="79"/>
      <c r="BO187" s="79"/>
      <c r="BP187" s="79"/>
      <c r="BQ187" s="79"/>
      <c r="BR187" s="79"/>
      <c r="BS187" s="79"/>
      <c r="BT187" s="79"/>
      <c r="BU187" s="79"/>
      <c r="BV187" s="79"/>
      <c r="BW187" s="79"/>
      <c r="BX187" s="79"/>
      <c r="BY187" s="79"/>
      <c r="BZ187" s="79"/>
      <c r="CA187" s="79"/>
      <c r="CB187" s="79"/>
      <c r="CC187" s="79"/>
      <c r="CD187" s="79"/>
      <c r="CE187" s="79"/>
      <c r="CF187" s="80"/>
      <c r="CG187" s="80"/>
    </row>
    <row r="188" spans="1:85" ht="15">
      <c r="A188" s="145" t="s">
        <v>685</v>
      </c>
      <c r="B188" s="146"/>
      <c r="C188" s="146"/>
      <c r="D188" s="146"/>
      <c r="E188" s="146"/>
      <c r="F188" s="146"/>
      <c r="G188" s="146"/>
      <c r="H188" s="146"/>
      <c r="I188" s="146"/>
      <c r="J188" s="146"/>
      <c r="K188" s="146"/>
      <c r="L188" s="146"/>
      <c r="M188" s="94">
        <v>-29.6</v>
      </c>
      <c r="N188" s="94">
        <v>-55.1</v>
      </c>
      <c r="O188" s="94">
        <v>-63.9</v>
      </c>
      <c r="P188" s="235">
        <f>O188</f>
        <v>-63.9</v>
      </c>
      <c r="Q188" s="235">
        <f t="shared" ref="Q188:Z188" si="171">P188</f>
        <v>-63.9</v>
      </c>
      <c r="R188" s="235">
        <f t="shared" si="171"/>
        <v>-63.9</v>
      </c>
      <c r="S188" s="235">
        <f t="shared" si="171"/>
        <v>-63.9</v>
      </c>
      <c r="T188" s="235">
        <f t="shared" si="171"/>
        <v>-63.9</v>
      </c>
      <c r="U188" s="235">
        <f t="shared" si="171"/>
        <v>-63.9</v>
      </c>
      <c r="V188" s="235">
        <f t="shared" si="171"/>
        <v>-63.9</v>
      </c>
      <c r="W188" s="235">
        <f t="shared" si="171"/>
        <v>-63.9</v>
      </c>
      <c r="X188" s="235">
        <f t="shared" si="171"/>
        <v>-63.9</v>
      </c>
      <c r="Y188" s="235">
        <f t="shared" si="171"/>
        <v>-63.9</v>
      </c>
      <c r="Z188" s="235">
        <f t="shared" si="171"/>
        <v>-63.9</v>
      </c>
      <c r="AA188" s="80"/>
      <c r="AB188" s="80"/>
      <c r="AC188" s="80"/>
      <c r="AD188" s="80"/>
      <c r="AE188" s="80"/>
      <c r="AF188" s="80"/>
      <c r="AG188" s="80"/>
      <c r="AH188" s="80"/>
      <c r="AI188" s="80"/>
      <c r="AJ188" s="80"/>
      <c r="AK188" s="80"/>
      <c r="AL188" s="80"/>
      <c r="AM188" s="80"/>
      <c r="AN188" s="80"/>
      <c r="AO188" s="80"/>
      <c r="AP188" s="80"/>
      <c r="AQ188" s="80"/>
      <c r="AR188" s="80"/>
      <c r="AS188" s="80"/>
      <c r="AT188" s="80"/>
      <c r="AU188" s="80"/>
      <c r="AV188" s="80"/>
      <c r="AW188" s="80"/>
      <c r="AX188" s="80"/>
      <c r="AY188" s="80"/>
      <c r="AZ188" s="80"/>
      <c r="BA188" s="80"/>
      <c r="BB188" s="79"/>
      <c r="BC188" s="79"/>
      <c r="BD188" s="79"/>
      <c r="BE188" s="79"/>
      <c r="BF188" s="79"/>
      <c r="BG188" s="79"/>
      <c r="BH188" s="79"/>
      <c r="BI188" s="79"/>
      <c r="BJ188" s="79"/>
      <c r="BK188" s="79"/>
      <c r="BL188" s="79"/>
      <c r="BM188" s="79"/>
      <c r="BN188" s="79"/>
      <c r="BO188" s="79"/>
      <c r="BP188" s="79"/>
      <c r="BQ188" s="79"/>
      <c r="BR188" s="79"/>
      <c r="BS188" s="79"/>
      <c r="BT188" s="79"/>
      <c r="BU188" s="79"/>
      <c r="BV188" s="79"/>
      <c r="BW188" s="79"/>
      <c r="BX188" s="79"/>
      <c r="BY188" s="79"/>
      <c r="BZ188" s="79"/>
      <c r="CA188" s="79"/>
      <c r="CB188" s="79"/>
      <c r="CC188" s="79"/>
      <c r="CD188" s="79"/>
      <c r="CE188" s="79"/>
      <c r="CF188" s="80"/>
      <c r="CG188" s="80"/>
    </row>
    <row r="189" spans="1:85" ht="15">
      <c r="A189" s="145" t="s">
        <v>686</v>
      </c>
      <c r="B189" s="79"/>
      <c r="C189" s="146"/>
      <c r="D189" s="146"/>
      <c r="E189" s="146"/>
      <c r="F189" s="146"/>
      <c r="G189" s="146"/>
      <c r="H189" s="146"/>
      <c r="I189" s="146"/>
      <c r="J189" s="146"/>
      <c r="K189" s="146"/>
      <c r="L189" s="146"/>
      <c r="M189" s="94">
        <f>-12.5</f>
        <v>-12.5</v>
      </c>
      <c r="N189" s="94">
        <f>-47.9-1.2</f>
        <v>-49.1</v>
      </c>
      <c r="O189" s="94">
        <f>-42.3-1.5</f>
        <v>-43.8</v>
      </c>
      <c r="P189" s="146">
        <f>-P263</f>
        <v>-57.734999999999992</v>
      </c>
      <c r="Q189" s="146">
        <f t="shared" ref="Q189:Z189" si="172">-Q263</f>
        <v>-65.941999999999993</v>
      </c>
      <c r="R189" s="146">
        <f t="shared" si="172"/>
        <v>-64.903999999999996</v>
      </c>
      <c r="S189" s="146">
        <f t="shared" si="172"/>
        <v>-64.903999999999996</v>
      </c>
      <c r="T189" s="146">
        <f t="shared" si="172"/>
        <v>-64.903999999999996</v>
      </c>
      <c r="U189" s="146">
        <f t="shared" si="172"/>
        <v>-64.903999999999996</v>
      </c>
      <c r="V189" s="146">
        <f t="shared" si="172"/>
        <v>-64.903999999999996</v>
      </c>
      <c r="W189" s="146">
        <f t="shared" si="172"/>
        <v>-55.103999999999999</v>
      </c>
      <c r="X189" s="146">
        <f t="shared" si="172"/>
        <v>-40.333999999999996</v>
      </c>
      <c r="Y189" s="146">
        <f t="shared" si="172"/>
        <v>-35.363999999999997</v>
      </c>
      <c r="Z189" s="146">
        <f t="shared" si="172"/>
        <v>-35.363999999999997</v>
      </c>
      <c r="AA189" s="80"/>
      <c r="AB189" s="80"/>
      <c r="AC189" s="80"/>
      <c r="AD189" s="80"/>
      <c r="AE189" s="80"/>
      <c r="AF189" s="80"/>
      <c r="AG189" s="80"/>
      <c r="AH189" s="80"/>
      <c r="AI189" s="80"/>
      <c r="AJ189" s="80"/>
      <c r="AK189" s="80"/>
      <c r="AL189" s="80"/>
      <c r="AM189" s="80"/>
      <c r="AN189" s="80"/>
      <c r="AO189" s="80"/>
      <c r="AP189" s="80"/>
      <c r="AQ189" s="80"/>
      <c r="AR189" s="80"/>
      <c r="AS189" s="80"/>
      <c r="AT189" s="80"/>
      <c r="AU189" s="80"/>
      <c r="AV189" s="80"/>
      <c r="AW189" s="80"/>
      <c r="AX189" s="80"/>
      <c r="AY189" s="80"/>
      <c r="AZ189" s="80"/>
      <c r="BA189" s="80"/>
      <c r="BB189" s="79"/>
      <c r="BC189" s="79"/>
      <c r="BD189" s="79"/>
      <c r="BE189" s="79"/>
      <c r="BF189" s="79"/>
      <c r="BG189" s="79"/>
      <c r="BH189" s="79"/>
      <c r="BI189" s="79"/>
      <c r="BJ189" s="79"/>
      <c r="BK189" s="79"/>
      <c r="BL189" s="79"/>
      <c r="BM189" s="79"/>
      <c r="BN189" s="79"/>
      <c r="BO189" s="79"/>
      <c r="BP189" s="79"/>
      <c r="BQ189" s="79"/>
      <c r="BR189" s="79"/>
      <c r="BS189" s="79"/>
      <c r="BT189" s="79"/>
      <c r="BU189" s="79"/>
      <c r="BV189" s="79"/>
      <c r="BW189" s="79"/>
      <c r="BX189" s="79"/>
      <c r="BY189" s="79"/>
      <c r="BZ189" s="79"/>
      <c r="CA189" s="79"/>
      <c r="CB189" s="79"/>
      <c r="CC189" s="79"/>
      <c r="CD189" s="79"/>
      <c r="CE189" s="79"/>
      <c r="CF189" s="80"/>
      <c r="CG189" s="80"/>
    </row>
    <row r="190" spans="1:85" ht="15">
      <c r="A190" s="145" t="s">
        <v>687</v>
      </c>
      <c r="B190" s="147"/>
      <c r="C190" s="147"/>
      <c r="D190" s="147"/>
      <c r="E190" s="147"/>
      <c r="F190" s="147"/>
      <c r="G190" s="147"/>
      <c r="H190" s="147"/>
      <c r="I190" s="147"/>
      <c r="J190" s="147"/>
      <c r="K190" s="147"/>
      <c r="L190" s="147"/>
      <c r="M190" s="94">
        <v>0</v>
      </c>
      <c r="N190" s="94">
        <v>0</v>
      </c>
      <c r="O190" s="94">
        <v>0</v>
      </c>
      <c r="P190" s="235">
        <f>O190</f>
        <v>0</v>
      </c>
      <c r="Q190" s="235">
        <f t="shared" ref="Q190:Z190" si="173">P190</f>
        <v>0</v>
      </c>
      <c r="R190" s="235">
        <f t="shared" si="173"/>
        <v>0</v>
      </c>
      <c r="S190" s="235">
        <f t="shared" si="173"/>
        <v>0</v>
      </c>
      <c r="T190" s="235">
        <f t="shared" si="173"/>
        <v>0</v>
      </c>
      <c r="U190" s="235">
        <f t="shared" si="173"/>
        <v>0</v>
      </c>
      <c r="V190" s="235">
        <f t="shared" si="173"/>
        <v>0</v>
      </c>
      <c r="W190" s="235">
        <f t="shared" si="173"/>
        <v>0</v>
      </c>
      <c r="X190" s="235">
        <f t="shared" si="173"/>
        <v>0</v>
      </c>
      <c r="Y190" s="235">
        <f t="shared" si="173"/>
        <v>0</v>
      </c>
      <c r="Z190" s="235">
        <f t="shared" si="173"/>
        <v>0</v>
      </c>
      <c r="AA190" s="80"/>
      <c r="AB190" s="80"/>
      <c r="AC190" s="80"/>
      <c r="AD190" s="80"/>
      <c r="AE190" s="80"/>
      <c r="AF190" s="80"/>
      <c r="AG190" s="80"/>
      <c r="AH190" s="80"/>
      <c r="AI190" s="80"/>
      <c r="AJ190" s="80"/>
      <c r="AK190" s="80"/>
      <c r="AL190" s="80"/>
      <c r="AM190" s="80"/>
      <c r="AN190" s="80"/>
      <c r="AO190" s="80"/>
      <c r="AP190" s="80"/>
      <c r="AQ190" s="80"/>
      <c r="AR190" s="80"/>
      <c r="AS190" s="80"/>
      <c r="AT190" s="80"/>
      <c r="AU190" s="80"/>
      <c r="AV190" s="80"/>
      <c r="AW190" s="80"/>
      <c r="AX190" s="80"/>
      <c r="AY190" s="80"/>
      <c r="AZ190" s="80"/>
      <c r="BA190" s="80"/>
      <c r="BB190" s="79"/>
      <c r="BC190" s="79"/>
      <c r="BD190" s="79"/>
      <c r="BE190" s="79"/>
      <c r="BF190" s="79"/>
      <c r="BG190" s="79"/>
      <c r="BH190" s="79"/>
      <c r="BI190" s="79"/>
      <c r="BJ190" s="79"/>
      <c r="BK190" s="79"/>
      <c r="BL190" s="79"/>
      <c r="BM190" s="79"/>
      <c r="BN190" s="79"/>
      <c r="BO190" s="79"/>
      <c r="BP190" s="79"/>
      <c r="BQ190" s="79"/>
      <c r="BR190" s="79"/>
      <c r="BS190" s="79"/>
      <c r="BT190" s="79"/>
      <c r="BU190" s="79"/>
      <c r="BV190" s="79"/>
      <c r="BW190" s="79"/>
      <c r="BX190" s="79"/>
      <c r="BY190" s="79"/>
      <c r="BZ190" s="79"/>
      <c r="CA190" s="79"/>
      <c r="CB190" s="79"/>
      <c r="CC190" s="79"/>
      <c r="CD190" s="79"/>
      <c r="CE190" s="79"/>
      <c r="CF190" s="80"/>
      <c r="CG190" s="80"/>
    </row>
    <row r="191" spans="1:85" ht="15">
      <c r="A191" s="145" t="s">
        <v>688</v>
      </c>
      <c r="B191" s="149"/>
      <c r="C191" s="149"/>
      <c r="D191" s="149"/>
      <c r="E191" s="149"/>
      <c r="F191" s="149"/>
      <c r="G191" s="149"/>
      <c r="H191" s="149"/>
      <c r="I191" s="149"/>
      <c r="J191" s="149"/>
      <c r="K191" s="149"/>
      <c r="L191" s="149"/>
      <c r="M191" s="94">
        <v>0</v>
      </c>
      <c r="N191" s="94">
        <v>0</v>
      </c>
      <c r="O191" s="94">
        <v>0</v>
      </c>
      <c r="P191" s="149">
        <f>IF(SUM(P187:P189)&gt;0,SUM(P187:P189)*-'LiLAC valuation'!G67,0)</f>
        <v>-17.302350000000001</v>
      </c>
      <c r="Q191" s="149">
        <f>IF(SUM(Q187:Q189)&gt;0,SUM(Q187:Q189)*-'LiLAC valuation'!H67,0)</f>
        <v>-26.893620000000006</v>
      </c>
      <c r="R191" s="149">
        <f>IF(SUM(R187:R189)&gt;0,SUM(R187:R189)*-'LiLAC valuation'!I67,0)</f>
        <v>-1.6364399999999992</v>
      </c>
      <c r="S191" s="149">
        <f>IF(SUM(S187:S189)&gt;0,SUM(S187:S189)*-'LiLAC valuation'!J67,0)</f>
        <v>-1.9891317758563529</v>
      </c>
      <c r="T191" s="149">
        <f>IF(SUM(T187:T189)&gt;0,SUM(T187:T189)*-'LiLAC valuation'!K67,0)</f>
        <v>-18.207360174154555</v>
      </c>
      <c r="U191" s="149">
        <f>IF(SUM(U187:U189)&gt;0,SUM(U187:U189)*-'LiLAC valuation'!L67,0)</f>
        <v>-19.514806409804017</v>
      </c>
      <c r="V191" s="149">
        <f>IF(SUM(V187:V189)&gt;0,SUM(V187:V189)*-'LiLAC valuation'!M67,0)</f>
        <v>-22.350056968517755</v>
      </c>
      <c r="W191" s="149">
        <f>IF(SUM(W187:W189)&gt;0,SUM(W187:W189)*-'LiLAC valuation'!N67,0)</f>
        <v>-29.013552522714253</v>
      </c>
      <c r="X191" s="149">
        <f>IF(SUM(X187:X189)&gt;0,SUM(X187:X189)*-'LiLAC valuation'!O67,0)</f>
        <v>-35.990456352524596</v>
      </c>
      <c r="Y191" s="149">
        <f>IF(SUM(Y187:Y189)&gt;0,SUM(Y187:Y189)*-'LiLAC valuation'!P67,0)</f>
        <v>-39.100985588513353</v>
      </c>
      <c r="Z191" s="149">
        <f>IF(SUM(Z187:Z189)&gt;0,SUM(Z187:Z189)*-'LiLAC valuation'!Q67,0)</f>
        <v>-40.231417400473084</v>
      </c>
      <c r="AA191" s="80"/>
      <c r="AB191" s="80"/>
      <c r="AC191" s="80"/>
      <c r="AD191" s="80"/>
      <c r="AE191" s="80"/>
      <c r="AF191" s="80"/>
      <c r="AG191" s="80"/>
      <c r="AH191" s="80"/>
      <c r="AI191" s="80"/>
      <c r="AJ191" s="80"/>
      <c r="AK191" s="80"/>
      <c r="AL191" s="80"/>
      <c r="AM191" s="80"/>
      <c r="AN191" s="80"/>
      <c r="AO191" s="80"/>
      <c r="AP191" s="80"/>
      <c r="AQ191" s="80"/>
      <c r="AR191" s="80"/>
      <c r="AS191" s="80"/>
      <c r="AT191" s="80"/>
      <c r="AU191" s="80"/>
      <c r="AV191" s="80"/>
      <c r="AW191" s="80"/>
      <c r="AX191" s="80"/>
      <c r="AY191" s="80"/>
      <c r="AZ191" s="80"/>
      <c r="BA191" s="80"/>
      <c r="BB191" s="79"/>
      <c r="BC191" s="79"/>
      <c r="BD191" s="79"/>
      <c r="BE191" s="79"/>
      <c r="BF191" s="79"/>
      <c r="BG191" s="79"/>
      <c r="BH191" s="79"/>
      <c r="BI191" s="79"/>
      <c r="BJ191" s="79"/>
      <c r="BK191" s="79"/>
      <c r="BL191" s="79"/>
      <c r="BM191" s="79"/>
      <c r="BN191" s="79"/>
      <c r="BO191" s="79"/>
      <c r="BP191" s="79"/>
      <c r="BQ191" s="79"/>
      <c r="BR191" s="79"/>
      <c r="BS191" s="79"/>
      <c r="BT191" s="79"/>
      <c r="BU191" s="79"/>
      <c r="BV191" s="79"/>
      <c r="BW191" s="79"/>
      <c r="BX191" s="79"/>
      <c r="BY191" s="79"/>
      <c r="BZ191" s="79"/>
      <c r="CA191" s="79"/>
      <c r="CB191" s="79"/>
      <c r="CC191" s="79"/>
      <c r="CD191" s="79"/>
      <c r="CE191" s="79"/>
      <c r="CF191" s="80"/>
      <c r="CG191" s="80"/>
    </row>
    <row r="192" spans="1:85" ht="15">
      <c r="A192" s="145" t="s">
        <v>689</v>
      </c>
      <c r="B192" s="120"/>
      <c r="C192" s="120"/>
      <c r="D192" s="120"/>
      <c r="E192" s="120"/>
      <c r="F192" s="120"/>
      <c r="G192" s="120"/>
      <c r="H192" s="120"/>
      <c r="I192" s="120"/>
      <c r="J192" s="120"/>
      <c r="K192" s="120"/>
      <c r="L192" s="120"/>
      <c r="M192" s="120">
        <v>0</v>
      </c>
      <c r="N192" s="120">
        <v>0</v>
      </c>
      <c r="O192" s="120">
        <v>0</v>
      </c>
      <c r="P192" s="236">
        <f>O192</f>
        <v>0</v>
      </c>
      <c r="Q192" s="236">
        <f t="shared" ref="Q192:Z192" si="174">P192</f>
        <v>0</v>
      </c>
      <c r="R192" s="236">
        <f t="shared" si="174"/>
        <v>0</v>
      </c>
      <c r="S192" s="236">
        <f t="shared" si="174"/>
        <v>0</v>
      </c>
      <c r="T192" s="236">
        <f t="shared" si="174"/>
        <v>0</v>
      </c>
      <c r="U192" s="236">
        <f t="shared" si="174"/>
        <v>0</v>
      </c>
      <c r="V192" s="236">
        <f t="shared" si="174"/>
        <v>0</v>
      </c>
      <c r="W192" s="236">
        <f t="shared" si="174"/>
        <v>0</v>
      </c>
      <c r="X192" s="236">
        <f t="shared" si="174"/>
        <v>0</v>
      </c>
      <c r="Y192" s="236">
        <f t="shared" si="174"/>
        <v>0</v>
      </c>
      <c r="Z192" s="236">
        <f t="shared" si="174"/>
        <v>0</v>
      </c>
      <c r="AA192" s="80"/>
      <c r="AB192" s="80"/>
      <c r="AC192" s="80"/>
      <c r="AD192" s="80"/>
      <c r="AE192" s="80"/>
      <c r="AF192" s="80"/>
      <c r="AG192" s="80"/>
      <c r="AH192" s="80"/>
      <c r="AI192" s="80"/>
      <c r="AJ192" s="80"/>
      <c r="AK192" s="80"/>
      <c r="AL192" s="80"/>
      <c r="AM192" s="80"/>
      <c r="AN192" s="80"/>
      <c r="AO192" s="80"/>
      <c r="AP192" s="80"/>
      <c r="AQ192" s="80"/>
      <c r="AR192" s="80"/>
      <c r="AS192" s="80"/>
      <c r="AT192" s="80"/>
      <c r="AU192" s="80"/>
      <c r="AV192" s="80"/>
      <c r="AW192" s="80"/>
      <c r="AX192" s="80"/>
      <c r="AY192" s="80"/>
      <c r="AZ192" s="80"/>
      <c r="BA192" s="80"/>
      <c r="BB192" s="79"/>
      <c r="BC192" s="79"/>
      <c r="BD192" s="79"/>
      <c r="BE192" s="79"/>
      <c r="BF192" s="79"/>
      <c r="BG192" s="79"/>
      <c r="BH192" s="79"/>
      <c r="BI192" s="79"/>
      <c r="BJ192" s="79"/>
      <c r="BK192" s="79"/>
      <c r="BL192" s="79"/>
      <c r="BM192" s="79"/>
      <c r="BN192" s="79"/>
      <c r="BO192" s="79"/>
      <c r="BP192" s="79"/>
      <c r="BQ192" s="79"/>
      <c r="BR192" s="79"/>
      <c r="BS192" s="79"/>
      <c r="BT192" s="79"/>
      <c r="BU192" s="79"/>
      <c r="BV192" s="79"/>
      <c r="BW192" s="79"/>
      <c r="BX192" s="79"/>
      <c r="BY192" s="79"/>
      <c r="BZ192" s="79"/>
      <c r="CA192" s="79"/>
      <c r="CB192" s="79"/>
      <c r="CC192" s="79"/>
      <c r="CD192" s="79"/>
      <c r="CE192" s="79"/>
      <c r="CF192" s="80"/>
      <c r="CG192" s="80"/>
    </row>
    <row r="193" spans="1:85" ht="15">
      <c r="A193" s="150" t="s">
        <v>225</v>
      </c>
      <c r="B193" s="146"/>
      <c r="C193" s="146"/>
      <c r="D193" s="146"/>
      <c r="E193" s="146"/>
      <c r="F193" s="146"/>
      <c r="G193" s="146"/>
      <c r="H193" s="146"/>
      <c r="I193" s="146"/>
      <c r="J193" s="146"/>
      <c r="K193" s="146"/>
      <c r="L193" s="146"/>
      <c r="M193" s="146">
        <f>SUM(M187:M192)</f>
        <v>10.799999999999997</v>
      </c>
      <c r="N193" s="146">
        <f t="shared" ref="N193:Z193" si="175">SUM(N187:N192)</f>
        <v>3.1000000000000085</v>
      </c>
      <c r="O193" s="146">
        <f t="shared" si="175"/>
        <v>20.90000000000002</v>
      </c>
      <c r="P193" s="146">
        <f t="shared" si="175"/>
        <v>27.062650000000001</v>
      </c>
      <c r="Q193" s="146">
        <f t="shared" si="175"/>
        <v>42.064380000000007</v>
      </c>
      <c r="R193" s="146">
        <f t="shared" si="175"/>
        <v>2.5595599999999985</v>
      </c>
      <c r="S193" s="146">
        <f t="shared" si="175"/>
        <v>3.1112061109548081</v>
      </c>
      <c r="T193" s="146">
        <f t="shared" si="175"/>
        <v>28.478178733934048</v>
      </c>
      <c r="U193" s="146">
        <f t="shared" si="175"/>
        <v>30.523158743539618</v>
      </c>
      <c r="V193" s="146">
        <f t="shared" si="175"/>
        <v>34.957781412297003</v>
      </c>
      <c r="W193" s="146">
        <f t="shared" si="175"/>
        <v>45.380171894501785</v>
      </c>
      <c r="X193" s="146">
        <f t="shared" si="175"/>
        <v>56.292765064205135</v>
      </c>
      <c r="Y193" s="146">
        <f t="shared" si="175"/>
        <v>61.157951817931135</v>
      </c>
      <c r="Z193" s="146">
        <f t="shared" si="175"/>
        <v>62.926063113560467</v>
      </c>
      <c r="AA193" s="80"/>
      <c r="AB193" s="80"/>
      <c r="AC193" s="80"/>
      <c r="AD193" s="80"/>
      <c r="AE193" s="80"/>
      <c r="AF193" s="80"/>
      <c r="AG193" s="80"/>
      <c r="AH193" s="80"/>
      <c r="AI193" s="80"/>
      <c r="AJ193" s="80"/>
      <c r="AK193" s="80"/>
      <c r="AL193" s="80"/>
      <c r="AM193" s="80"/>
      <c r="AN193" s="80"/>
      <c r="AO193" s="80"/>
      <c r="AP193" s="80"/>
      <c r="AQ193" s="80"/>
      <c r="AR193" s="80"/>
      <c r="AS193" s="80"/>
      <c r="AT193" s="80"/>
      <c r="AU193" s="80"/>
      <c r="AV193" s="80"/>
      <c r="AW193" s="80"/>
      <c r="AX193" s="80"/>
      <c r="AY193" s="80"/>
      <c r="AZ193" s="80"/>
      <c r="BA193" s="80"/>
      <c r="BB193" s="79"/>
      <c r="BC193" s="79"/>
      <c r="BD193" s="79"/>
      <c r="BE193" s="79"/>
      <c r="BF193" s="79"/>
      <c r="BG193" s="79"/>
      <c r="BH193" s="79"/>
      <c r="BI193" s="79"/>
      <c r="BJ193" s="79"/>
      <c r="BK193" s="79"/>
      <c r="BL193" s="79"/>
      <c r="BM193" s="79"/>
      <c r="BN193" s="79"/>
      <c r="BO193" s="79"/>
      <c r="BP193" s="79"/>
      <c r="BQ193" s="79"/>
      <c r="BR193" s="79"/>
      <c r="BS193" s="79"/>
      <c r="BT193" s="79"/>
      <c r="BU193" s="79"/>
      <c r="BV193" s="79"/>
      <c r="BW193" s="79"/>
      <c r="BX193" s="79"/>
      <c r="BY193" s="79"/>
      <c r="BZ193" s="79"/>
      <c r="CA193" s="79"/>
      <c r="CB193" s="79"/>
      <c r="CC193" s="79"/>
      <c r="CD193" s="79"/>
      <c r="CE193" s="79"/>
      <c r="CF193" s="80"/>
      <c r="CG193" s="80"/>
    </row>
    <row r="194" spans="1:85" ht="15">
      <c r="A194" s="145" t="s">
        <v>690</v>
      </c>
      <c r="B194" s="151"/>
      <c r="C194" s="151"/>
      <c r="D194" s="151"/>
      <c r="E194" s="151"/>
      <c r="F194" s="151"/>
      <c r="G194" s="151"/>
      <c r="H194" s="151"/>
      <c r="I194" s="151"/>
      <c r="J194" s="151"/>
      <c r="K194" s="151"/>
      <c r="L194" s="151"/>
      <c r="M194" s="151"/>
      <c r="N194" s="151"/>
      <c r="O194" s="151"/>
      <c r="P194" s="151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80"/>
      <c r="AB194" s="80"/>
      <c r="AC194" s="80"/>
      <c r="AD194" s="80"/>
      <c r="AE194" s="80"/>
      <c r="AF194" s="80"/>
      <c r="AG194" s="80"/>
      <c r="AH194" s="80"/>
      <c r="AI194" s="80"/>
      <c r="AJ194" s="80"/>
      <c r="AK194" s="80"/>
      <c r="AL194" s="80"/>
      <c r="AM194" s="80"/>
      <c r="AN194" s="80"/>
      <c r="AO194" s="80"/>
      <c r="AP194" s="80"/>
      <c r="AQ194" s="80"/>
      <c r="AR194" s="80"/>
      <c r="AS194" s="80"/>
      <c r="AT194" s="80"/>
      <c r="AU194" s="80"/>
      <c r="AV194" s="80"/>
      <c r="AW194" s="80"/>
      <c r="AX194" s="80"/>
      <c r="AY194" s="80"/>
      <c r="AZ194" s="80"/>
      <c r="BA194" s="80"/>
      <c r="BB194" s="79"/>
      <c r="BC194" s="79"/>
      <c r="BD194" s="79"/>
      <c r="BE194" s="79"/>
      <c r="BF194" s="79"/>
      <c r="BG194" s="79"/>
      <c r="BH194" s="79"/>
      <c r="BI194" s="79"/>
      <c r="BJ194" s="79"/>
      <c r="BK194" s="79"/>
      <c r="BL194" s="79"/>
      <c r="BM194" s="79"/>
      <c r="BN194" s="79"/>
      <c r="BO194" s="79"/>
      <c r="BP194" s="79"/>
      <c r="BQ194" s="79"/>
      <c r="BR194" s="79"/>
      <c r="BS194" s="79"/>
      <c r="BT194" s="79"/>
      <c r="BU194" s="79"/>
      <c r="BV194" s="79"/>
      <c r="BW194" s="79"/>
      <c r="BX194" s="79"/>
      <c r="BY194" s="79"/>
      <c r="BZ194" s="79"/>
      <c r="CA194" s="79"/>
      <c r="CB194" s="79"/>
      <c r="CC194" s="79"/>
      <c r="CD194" s="79"/>
      <c r="CE194" s="79"/>
      <c r="CF194" s="80"/>
      <c r="CG194" s="80"/>
    </row>
    <row r="195" spans="1:85" ht="15">
      <c r="A195" s="145"/>
      <c r="B195" s="145"/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  <c r="M195" s="147"/>
      <c r="N195" s="147"/>
      <c r="O195" s="147"/>
      <c r="P195" s="147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80"/>
      <c r="AB195" s="80"/>
      <c r="AC195" s="80"/>
      <c r="AD195" s="80"/>
      <c r="AE195" s="80"/>
      <c r="AF195" s="80"/>
      <c r="AG195" s="80"/>
      <c r="AH195" s="80"/>
      <c r="AI195" s="80"/>
      <c r="AJ195" s="80"/>
      <c r="AK195" s="80"/>
      <c r="AL195" s="80"/>
      <c r="AM195" s="80"/>
      <c r="AN195" s="80"/>
      <c r="AO195" s="80"/>
      <c r="AP195" s="80"/>
      <c r="AQ195" s="80"/>
      <c r="AR195" s="80"/>
      <c r="AS195" s="80"/>
      <c r="AT195" s="80"/>
      <c r="AU195" s="80"/>
      <c r="AV195" s="80"/>
      <c r="AW195" s="80"/>
      <c r="AX195" s="80"/>
      <c r="AY195" s="80"/>
      <c r="AZ195" s="80"/>
      <c r="BA195" s="80"/>
      <c r="BB195" s="79"/>
      <c r="BC195" s="79"/>
      <c r="BD195" s="79"/>
      <c r="BE195" s="79"/>
      <c r="BF195" s="79"/>
      <c r="BG195" s="79"/>
      <c r="BH195" s="79"/>
      <c r="BI195" s="79"/>
      <c r="BJ195" s="79"/>
      <c r="BK195" s="79"/>
      <c r="BL195" s="79"/>
      <c r="BM195" s="79"/>
      <c r="BN195" s="79"/>
      <c r="BO195" s="79"/>
      <c r="BP195" s="79"/>
      <c r="BQ195" s="79"/>
      <c r="BR195" s="79"/>
      <c r="BS195" s="79"/>
      <c r="BT195" s="79"/>
      <c r="BU195" s="79"/>
      <c r="BV195" s="79"/>
      <c r="BW195" s="79"/>
      <c r="BX195" s="79"/>
      <c r="BY195" s="79"/>
      <c r="BZ195" s="79"/>
      <c r="CA195" s="79"/>
      <c r="CB195" s="79"/>
      <c r="CC195" s="79"/>
      <c r="CD195" s="79"/>
      <c r="CE195" s="79"/>
      <c r="CF195" s="80"/>
      <c r="CG195" s="80"/>
    </row>
    <row r="196" spans="1:85" ht="15">
      <c r="A196" s="145" t="s">
        <v>225</v>
      </c>
      <c r="B196" s="152"/>
      <c r="C196" s="152"/>
      <c r="D196" s="152"/>
      <c r="E196" s="152"/>
      <c r="F196" s="152"/>
      <c r="G196" s="152"/>
      <c r="H196" s="152"/>
      <c r="I196" s="152"/>
      <c r="J196" s="152"/>
      <c r="K196" s="152"/>
      <c r="L196" s="152"/>
      <c r="M196" s="146">
        <f>M193</f>
        <v>10.799999999999997</v>
      </c>
      <c r="N196" s="146">
        <f t="shared" ref="N196:Z196" si="176">N193</f>
        <v>3.1000000000000085</v>
      </c>
      <c r="O196" s="146">
        <f t="shared" si="176"/>
        <v>20.90000000000002</v>
      </c>
      <c r="P196" s="146">
        <f t="shared" si="176"/>
        <v>27.062650000000001</v>
      </c>
      <c r="Q196" s="146">
        <f t="shared" si="176"/>
        <v>42.064380000000007</v>
      </c>
      <c r="R196" s="146">
        <f t="shared" si="176"/>
        <v>2.5595599999999985</v>
      </c>
      <c r="S196" s="146">
        <f t="shared" si="176"/>
        <v>3.1112061109548081</v>
      </c>
      <c r="T196" s="146">
        <f t="shared" si="176"/>
        <v>28.478178733934048</v>
      </c>
      <c r="U196" s="146">
        <f t="shared" si="176"/>
        <v>30.523158743539618</v>
      </c>
      <c r="V196" s="146">
        <f t="shared" si="176"/>
        <v>34.957781412297003</v>
      </c>
      <c r="W196" s="146">
        <f t="shared" si="176"/>
        <v>45.380171894501785</v>
      </c>
      <c r="X196" s="146">
        <f t="shared" si="176"/>
        <v>56.292765064205135</v>
      </c>
      <c r="Y196" s="146">
        <f t="shared" si="176"/>
        <v>61.157951817931135</v>
      </c>
      <c r="Z196" s="146">
        <f t="shared" si="176"/>
        <v>62.926063113560467</v>
      </c>
      <c r="AA196" s="80"/>
      <c r="AB196" s="80"/>
      <c r="AC196" s="80"/>
      <c r="AD196" s="80"/>
      <c r="AE196" s="80"/>
      <c r="AF196" s="80"/>
      <c r="AG196" s="80"/>
      <c r="AH196" s="80"/>
      <c r="AI196" s="80"/>
      <c r="AJ196" s="80"/>
      <c r="AK196" s="80"/>
      <c r="AL196" s="80"/>
      <c r="AM196" s="80"/>
      <c r="AN196" s="80"/>
      <c r="AO196" s="80"/>
      <c r="AP196" s="80"/>
      <c r="AQ196" s="80"/>
      <c r="AR196" s="80"/>
      <c r="AS196" s="80"/>
      <c r="AT196" s="80"/>
      <c r="AU196" s="80"/>
      <c r="AV196" s="80"/>
      <c r="AW196" s="80"/>
      <c r="AX196" s="80"/>
      <c r="AY196" s="80"/>
      <c r="AZ196" s="80"/>
      <c r="BA196" s="80"/>
      <c r="BB196" s="79"/>
      <c r="BC196" s="79"/>
      <c r="BD196" s="79"/>
      <c r="BE196" s="79"/>
      <c r="BF196" s="79"/>
      <c r="BG196" s="79"/>
      <c r="BH196" s="79"/>
      <c r="BI196" s="79"/>
      <c r="BJ196" s="79"/>
      <c r="BK196" s="79"/>
      <c r="BL196" s="79"/>
      <c r="BM196" s="79"/>
      <c r="BN196" s="79"/>
      <c r="BO196" s="79"/>
      <c r="BP196" s="79"/>
      <c r="BQ196" s="79"/>
      <c r="BR196" s="79"/>
      <c r="BS196" s="79"/>
      <c r="BT196" s="79"/>
      <c r="BU196" s="79"/>
      <c r="BV196" s="79"/>
      <c r="BW196" s="79"/>
      <c r="BX196" s="79"/>
      <c r="BY196" s="79"/>
      <c r="BZ196" s="79"/>
      <c r="CA196" s="79"/>
      <c r="CB196" s="79"/>
      <c r="CC196" s="79"/>
      <c r="CD196" s="79"/>
      <c r="CE196" s="79"/>
      <c r="CF196" s="80"/>
      <c r="CG196" s="80"/>
    </row>
    <row r="197" spans="1:85" ht="15">
      <c r="A197" s="145" t="s">
        <v>691</v>
      </c>
      <c r="B197" s="152"/>
      <c r="C197" s="152"/>
      <c r="D197" s="152"/>
      <c r="E197" s="152"/>
      <c r="F197" s="152"/>
      <c r="G197" s="152"/>
      <c r="H197" s="152"/>
      <c r="I197" s="152"/>
      <c r="J197" s="152"/>
      <c r="K197" s="152"/>
      <c r="L197" s="152"/>
      <c r="M197" s="146">
        <f>-M188</f>
        <v>29.6</v>
      </c>
      <c r="N197" s="146">
        <f t="shared" ref="N197:Z197" si="177">-N188</f>
        <v>55.1</v>
      </c>
      <c r="O197" s="146">
        <f t="shared" si="177"/>
        <v>63.9</v>
      </c>
      <c r="P197" s="146">
        <f t="shared" si="177"/>
        <v>63.9</v>
      </c>
      <c r="Q197" s="146">
        <f t="shared" si="177"/>
        <v>63.9</v>
      </c>
      <c r="R197" s="146">
        <f t="shared" si="177"/>
        <v>63.9</v>
      </c>
      <c r="S197" s="146">
        <f t="shared" si="177"/>
        <v>63.9</v>
      </c>
      <c r="T197" s="146">
        <f t="shared" si="177"/>
        <v>63.9</v>
      </c>
      <c r="U197" s="146">
        <f t="shared" si="177"/>
        <v>63.9</v>
      </c>
      <c r="V197" s="146">
        <f t="shared" si="177"/>
        <v>63.9</v>
      </c>
      <c r="W197" s="146">
        <f t="shared" si="177"/>
        <v>63.9</v>
      </c>
      <c r="X197" s="146">
        <f t="shared" si="177"/>
        <v>63.9</v>
      </c>
      <c r="Y197" s="146">
        <f t="shared" si="177"/>
        <v>63.9</v>
      </c>
      <c r="Z197" s="146">
        <f t="shared" si="177"/>
        <v>63.9</v>
      </c>
      <c r="AA197" s="80"/>
      <c r="AB197" s="80"/>
      <c r="AC197" s="80"/>
      <c r="AD197" s="80"/>
      <c r="AE197" s="80"/>
      <c r="AF197" s="80"/>
      <c r="AG197" s="80"/>
      <c r="AH197" s="80"/>
      <c r="AI197" s="80"/>
      <c r="AJ197" s="80"/>
      <c r="AK197" s="80"/>
      <c r="AL197" s="80"/>
      <c r="AM197" s="80"/>
      <c r="AN197" s="80"/>
      <c r="AO197" s="80"/>
      <c r="AP197" s="80"/>
      <c r="AQ197" s="80"/>
      <c r="AR197" s="80"/>
      <c r="AS197" s="80"/>
      <c r="AT197" s="80"/>
      <c r="AU197" s="80"/>
      <c r="AV197" s="80"/>
      <c r="AW197" s="80"/>
      <c r="AX197" s="80"/>
      <c r="AY197" s="80"/>
      <c r="AZ197" s="80"/>
      <c r="BA197" s="80"/>
      <c r="BB197" s="79"/>
      <c r="BC197" s="79"/>
      <c r="BD197" s="79"/>
      <c r="BE197" s="79"/>
      <c r="BF197" s="79"/>
      <c r="BG197" s="79"/>
      <c r="BH197" s="79"/>
      <c r="BI197" s="79"/>
      <c r="BJ197" s="79"/>
      <c r="BK197" s="79"/>
      <c r="BL197" s="79"/>
      <c r="BM197" s="79"/>
      <c r="BN197" s="79"/>
      <c r="BO197" s="79"/>
      <c r="BP197" s="79"/>
      <c r="BQ197" s="79"/>
      <c r="BR197" s="79"/>
      <c r="BS197" s="79"/>
      <c r="BT197" s="79"/>
      <c r="BU197" s="79"/>
      <c r="BV197" s="79"/>
      <c r="BW197" s="79"/>
      <c r="BX197" s="79"/>
      <c r="BY197" s="79"/>
      <c r="BZ197" s="79"/>
      <c r="CA197" s="79"/>
      <c r="CB197" s="79"/>
      <c r="CC197" s="79"/>
      <c r="CD197" s="79"/>
      <c r="CE197" s="79"/>
      <c r="CF197" s="80"/>
      <c r="CG197" s="80"/>
    </row>
    <row r="198" spans="1:85" ht="15">
      <c r="A198" s="145" t="s">
        <v>692</v>
      </c>
      <c r="B198" s="153"/>
      <c r="C198" s="153"/>
      <c r="D198" s="153"/>
      <c r="E198" s="153"/>
      <c r="F198" s="153"/>
      <c r="G198" s="153"/>
      <c r="H198" s="153"/>
      <c r="I198" s="153"/>
      <c r="J198" s="153"/>
      <c r="K198" s="153"/>
      <c r="L198" s="153"/>
      <c r="M198" s="154">
        <f t="shared" ref="M198:Z198" si="178">-M118</f>
        <v>-25.5</v>
      </c>
      <c r="N198" s="154">
        <f t="shared" si="178"/>
        <v>-65.8</v>
      </c>
      <c r="O198" s="154">
        <f t="shared" si="178"/>
        <v>-60.4</v>
      </c>
      <c r="P198" s="154">
        <f t="shared" si="178"/>
        <v>-78.099999999999994</v>
      </c>
      <c r="Q198" s="154">
        <f t="shared" si="178"/>
        <v>-91</v>
      </c>
      <c r="R198" s="154">
        <f t="shared" si="178"/>
        <v>-132</v>
      </c>
      <c r="S198" s="154">
        <f t="shared" si="178"/>
        <v>-155.81595681374387</v>
      </c>
      <c r="T198" s="154">
        <f t="shared" si="178"/>
        <v>-85.794885688398878</v>
      </c>
      <c r="U198" s="154">
        <f t="shared" si="178"/>
        <v>-75.511051953633995</v>
      </c>
      <c r="V198" s="154">
        <f t="shared" si="178"/>
        <v>-76.872281070336541</v>
      </c>
      <c r="W198" s="154">
        <f t="shared" si="178"/>
        <v>-74.06721360659337</v>
      </c>
      <c r="X198" s="154">
        <f t="shared" si="178"/>
        <v>-75.26191458513054</v>
      </c>
      <c r="Y198" s="154">
        <f t="shared" si="178"/>
        <v>-76.41303985778724</v>
      </c>
      <c r="Z198" s="154">
        <f t="shared" si="178"/>
        <v>-77.523120196863914</v>
      </c>
      <c r="AA198" s="80"/>
      <c r="AB198" s="80"/>
      <c r="AC198" s="80"/>
      <c r="AD198" s="80"/>
      <c r="AE198" s="80"/>
      <c r="AF198" s="80"/>
      <c r="AG198" s="80"/>
      <c r="AH198" s="80"/>
      <c r="AI198" s="80"/>
      <c r="AJ198" s="80"/>
      <c r="AK198" s="80"/>
      <c r="AL198" s="80"/>
      <c r="AM198" s="80"/>
      <c r="AN198" s="80"/>
      <c r="AO198" s="80"/>
      <c r="AP198" s="80"/>
      <c r="AQ198" s="80"/>
      <c r="AR198" s="80"/>
      <c r="AS198" s="80"/>
      <c r="AT198" s="80"/>
      <c r="AU198" s="80"/>
      <c r="AV198" s="80"/>
      <c r="AW198" s="80"/>
      <c r="AX198" s="80"/>
      <c r="AY198" s="80"/>
      <c r="AZ198" s="80"/>
      <c r="BA198" s="80"/>
      <c r="BB198" s="79"/>
      <c r="BC198" s="79"/>
      <c r="BD198" s="79"/>
      <c r="BE198" s="79"/>
      <c r="BF198" s="79"/>
      <c r="BG198" s="79"/>
      <c r="BH198" s="79"/>
      <c r="BI198" s="79"/>
      <c r="BJ198" s="79"/>
      <c r="BK198" s="79"/>
      <c r="BL198" s="79"/>
      <c r="BM198" s="79"/>
      <c r="BN198" s="79"/>
      <c r="BO198" s="79"/>
      <c r="BP198" s="79"/>
      <c r="BQ198" s="79"/>
      <c r="BR198" s="79"/>
      <c r="BS198" s="79"/>
      <c r="BT198" s="79"/>
      <c r="BU198" s="79"/>
      <c r="BV198" s="79"/>
      <c r="BW198" s="79"/>
      <c r="BX198" s="79"/>
      <c r="BY198" s="79"/>
      <c r="BZ198" s="79"/>
      <c r="CA198" s="79"/>
      <c r="CB198" s="79"/>
      <c r="CC198" s="79"/>
      <c r="CD198" s="79"/>
      <c r="CE198" s="79"/>
      <c r="CF198" s="80"/>
      <c r="CG198" s="80"/>
    </row>
    <row r="199" spans="1:85" ht="15">
      <c r="A199" s="150" t="s">
        <v>238</v>
      </c>
      <c r="B199" s="152"/>
      <c r="C199" s="152"/>
      <c r="D199" s="152"/>
      <c r="E199" s="152"/>
      <c r="F199" s="152"/>
      <c r="G199" s="152"/>
      <c r="H199" s="152"/>
      <c r="I199" s="152"/>
      <c r="J199" s="152"/>
      <c r="K199" s="152"/>
      <c r="L199" s="152"/>
      <c r="M199" s="146">
        <f>SUM(M196:M198)</f>
        <v>14.899999999999999</v>
      </c>
      <c r="N199" s="146">
        <f t="shared" ref="N199:Z199" si="179">SUM(N196:N198)</f>
        <v>-7.5999999999999872</v>
      </c>
      <c r="O199" s="146">
        <f t="shared" si="179"/>
        <v>24.400000000000013</v>
      </c>
      <c r="P199" s="146">
        <f t="shared" si="179"/>
        <v>12.862650000000002</v>
      </c>
      <c r="Q199" s="146">
        <f t="shared" si="179"/>
        <v>14.964380000000006</v>
      </c>
      <c r="R199" s="146">
        <f t="shared" si="179"/>
        <v>-65.540440000000004</v>
      </c>
      <c r="S199" s="146">
        <f t="shared" si="179"/>
        <v>-88.804750702789065</v>
      </c>
      <c r="T199" s="146">
        <f t="shared" si="179"/>
        <v>6.5832930455351715</v>
      </c>
      <c r="U199" s="146">
        <f t="shared" si="179"/>
        <v>18.912106789905621</v>
      </c>
      <c r="V199" s="146">
        <f t="shared" si="179"/>
        <v>21.98550034196046</v>
      </c>
      <c r="W199" s="146">
        <f t="shared" si="179"/>
        <v>35.212958287908421</v>
      </c>
      <c r="X199" s="146">
        <f t="shared" si="179"/>
        <v>44.930850479074593</v>
      </c>
      <c r="Y199" s="146">
        <f t="shared" si="179"/>
        <v>48.644911960143887</v>
      </c>
      <c r="Z199" s="146">
        <f t="shared" si="179"/>
        <v>49.302942916696551</v>
      </c>
      <c r="AA199" s="80"/>
      <c r="AB199" s="80"/>
      <c r="AC199" s="80"/>
      <c r="AD199" s="80"/>
      <c r="AE199" s="80"/>
      <c r="AF199" s="80"/>
      <c r="AG199" s="80"/>
      <c r="AH199" s="80"/>
      <c r="AI199" s="80"/>
      <c r="AJ199" s="80"/>
      <c r="AK199" s="80"/>
      <c r="AL199" s="80"/>
      <c r="AM199" s="80"/>
      <c r="AN199" s="80"/>
      <c r="AO199" s="80"/>
      <c r="AP199" s="80"/>
      <c r="AQ199" s="80"/>
      <c r="AR199" s="80"/>
      <c r="AS199" s="80"/>
      <c r="AT199" s="80"/>
      <c r="AU199" s="80"/>
      <c r="AV199" s="80"/>
      <c r="AW199" s="80"/>
      <c r="AX199" s="80"/>
      <c r="AY199" s="80"/>
      <c r="AZ199" s="80"/>
      <c r="BA199" s="80"/>
      <c r="BB199" s="79"/>
      <c r="BC199" s="79"/>
      <c r="BD199" s="79"/>
      <c r="BE199" s="79"/>
      <c r="BF199" s="79"/>
      <c r="BG199" s="79"/>
      <c r="BH199" s="79"/>
      <c r="BI199" s="79"/>
      <c r="BJ199" s="79"/>
      <c r="BK199" s="79"/>
      <c r="BL199" s="79"/>
      <c r="BM199" s="79"/>
      <c r="BN199" s="79"/>
      <c r="BO199" s="79"/>
      <c r="BP199" s="79"/>
      <c r="BQ199" s="79"/>
      <c r="BR199" s="79"/>
      <c r="BS199" s="79"/>
      <c r="BT199" s="79"/>
      <c r="BU199" s="79"/>
      <c r="BV199" s="79"/>
      <c r="BW199" s="79"/>
      <c r="BX199" s="79"/>
      <c r="BY199" s="79"/>
      <c r="BZ199" s="79"/>
      <c r="CA199" s="79"/>
      <c r="CB199" s="79"/>
      <c r="CC199" s="79"/>
      <c r="CD199" s="79"/>
      <c r="CE199" s="79"/>
      <c r="CF199" s="80"/>
      <c r="CG199" s="80"/>
    </row>
    <row r="200" spans="1:85" ht="15">
      <c r="A200" s="87"/>
      <c r="B200" s="87"/>
      <c r="C200" s="87"/>
      <c r="D200" s="87"/>
      <c r="E200" s="87"/>
      <c r="F200" s="87"/>
      <c r="G200" s="87"/>
      <c r="H200" s="87"/>
      <c r="I200" s="87"/>
      <c r="J200" s="87"/>
      <c r="K200" s="87"/>
      <c r="L200" s="87"/>
      <c r="M200" s="85"/>
      <c r="N200" s="85"/>
      <c r="O200" s="85"/>
      <c r="P200" s="85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80"/>
      <c r="AB200" s="80"/>
      <c r="AC200" s="80"/>
      <c r="AD200" s="80"/>
      <c r="AE200" s="80"/>
      <c r="AF200" s="80"/>
      <c r="AG200" s="80"/>
      <c r="AH200" s="80"/>
      <c r="AI200" s="80"/>
      <c r="AJ200" s="80"/>
      <c r="AK200" s="80"/>
      <c r="AL200" s="80"/>
      <c r="AM200" s="80"/>
      <c r="AN200" s="80"/>
      <c r="AO200" s="80"/>
      <c r="AP200" s="80"/>
      <c r="AQ200" s="80"/>
      <c r="AR200" s="80"/>
      <c r="AS200" s="80"/>
      <c r="AT200" s="80"/>
      <c r="AU200" s="80"/>
      <c r="AV200" s="80"/>
      <c r="AW200" s="80"/>
      <c r="AX200" s="80"/>
      <c r="AY200" s="80"/>
      <c r="AZ200" s="80"/>
      <c r="BA200" s="80"/>
      <c r="BB200" s="79"/>
      <c r="BC200" s="79"/>
      <c r="BD200" s="79"/>
      <c r="BE200" s="79"/>
      <c r="BF200" s="79"/>
      <c r="BG200" s="79"/>
      <c r="BH200" s="79"/>
      <c r="BI200" s="79"/>
      <c r="BJ200" s="79"/>
      <c r="BK200" s="79"/>
      <c r="BL200" s="79"/>
      <c r="BM200" s="79"/>
      <c r="BN200" s="79"/>
      <c r="BO200" s="79"/>
      <c r="BP200" s="79"/>
      <c r="BQ200" s="79"/>
      <c r="BR200" s="79"/>
      <c r="BS200" s="79"/>
      <c r="BT200" s="79"/>
      <c r="BU200" s="79"/>
      <c r="BV200" s="79"/>
      <c r="BW200" s="79"/>
      <c r="BX200" s="79"/>
      <c r="BY200" s="79"/>
      <c r="BZ200" s="79"/>
      <c r="CA200" s="79"/>
      <c r="CB200" s="79"/>
      <c r="CC200" s="79"/>
      <c r="CD200" s="79"/>
      <c r="CE200" s="79"/>
      <c r="CF200" s="80"/>
      <c r="CG200" s="80"/>
    </row>
    <row r="201" spans="1:85" ht="15">
      <c r="A201" s="87"/>
      <c r="B201" s="87"/>
      <c r="C201" s="87"/>
      <c r="D201" s="87"/>
      <c r="E201" s="87"/>
      <c r="F201" s="87"/>
      <c r="G201" s="87"/>
      <c r="H201" s="87"/>
      <c r="I201" s="87"/>
      <c r="J201" s="87"/>
      <c r="K201" s="87"/>
      <c r="L201" s="87"/>
      <c r="M201" s="85"/>
      <c r="N201" s="85"/>
      <c r="O201" s="85"/>
      <c r="P201" s="85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80"/>
      <c r="AB201" s="80"/>
      <c r="AC201" s="80"/>
      <c r="AD201" s="80"/>
      <c r="AE201" s="80"/>
      <c r="AF201" s="80"/>
      <c r="AG201" s="80"/>
      <c r="AH201" s="80"/>
      <c r="AI201" s="80"/>
      <c r="AJ201" s="80"/>
      <c r="AK201" s="80"/>
      <c r="AL201" s="80"/>
      <c r="AM201" s="80"/>
      <c r="AN201" s="80"/>
      <c r="AO201" s="80"/>
      <c r="AP201" s="80"/>
      <c r="AQ201" s="80"/>
      <c r="AR201" s="80"/>
      <c r="AS201" s="80"/>
      <c r="AT201" s="80"/>
      <c r="AU201" s="80"/>
      <c r="AV201" s="80"/>
      <c r="AW201" s="80"/>
      <c r="AX201" s="80"/>
      <c r="AY201" s="80"/>
      <c r="AZ201" s="80"/>
      <c r="BA201" s="80"/>
      <c r="BB201" s="79"/>
      <c r="BC201" s="79"/>
      <c r="BD201" s="79"/>
      <c r="BE201" s="79"/>
      <c r="BF201" s="79"/>
      <c r="BG201" s="79"/>
      <c r="BH201" s="79"/>
      <c r="BI201" s="79"/>
      <c r="BJ201" s="79"/>
      <c r="BK201" s="79"/>
      <c r="BL201" s="79"/>
      <c r="BM201" s="79"/>
      <c r="BN201" s="79"/>
      <c r="BO201" s="79"/>
      <c r="BP201" s="79"/>
      <c r="BQ201" s="79"/>
      <c r="BR201" s="79"/>
      <c r="BS201" s="79"/>
      <c r="BT201" s="79"/>
      <c r="BU201" s="79"/>
      <c r="BV201" s="79"/>
      <c r="BW201" s="79"/>
      <c r="BX201" s="79"/>
      <c r="BY201" s="79"/>
      <c r="BZ201" s="79"/>
      <c r="CA201" s="79"/>
      <c r="CB201" s="79"/>
      <c r="CC201" s="79"/>
      <c r="CD201" s="79"/>
      <c r="CE201" s="79"/>
      <c r="CF201" s="80"/>
      <c r="CG201" s="80"/>
    </row>
    <row r="202" spans="1:85" ht="15">
      <c r="A202" s="87"/>
      <c r="B202" s="87"/>
      <c r="C202" s="87"/>
      <c r="D202" s="87"/>
      <c r="E202" s="87"/>
      <c r="F202" s="87"/>
      <c r="G202" s="87"/>
      <c r="H202" s="87"/>
      <c r="I202" s="87"/>
      <c r="J202" s="87"/>
      <c r="K202" s="87"/>
      <c r="L202" s="87"/>
      <c r="M202" s="85"/>
      <c r="N202" s="85"/>
      <c r="O202" s="85"/>
      <c r="P202" s="85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80"/>
      <c r="AB202" s="80"/>
      <c r="AC202" s="80"/>
      <c r="AD202" s="80"/>
      <c r="AE202" s="80"/>
      <c r="AF202" s="80"/>
      <c r="AG202" s="80"/>
      <c r="AH202" s="80"/>
      <c r="AI202" s="80"/>
      <c r="AJ202" s="80"/>
      <c r="AK202" s="80"/>
      <c r="AL202" s="80"/>
      <c r="AM202" s="80"/>
      <c r="AN202" s="80"/>
      <c r="AO202" s="80"/>
      <c r="AP202" s="80"/>
      <c r="AQ202" s="80"/>
      <c r="AR202" s="80"/>
      <c r="AS202" s="80"/>
      <c r="AT202" s="80"/>
      <c r="AU202" s="80"/>
      <c r="AV202" s="80"/>
      <c r="AW202" s="80"/>
      <c r="AX202" s="80"/>
      <c r="AY202" s="80"/>
      <c r="AZ202" s="80"/>
      <c r="BA202" s="80"/>
      <c r="BB202" s="79"/>
      <c r="BC202" s="79"/>
      <c r="BD202" s="79"/>
      <c r="BE202" s="79"/>
      <c r="BF202" s="79"/>
      <c r="BG202" s="79"/>
      <c r="BH202" s="79"/>
      <c r="BI202" s="79"/>
      <c r="BJ202" s="79"/>
      <c r="BK202" s="79"/>
      <c r="BL202" s="79"/>
      <c r="BM202" s="79"/>
      <c r="BN202" s="79"/>
      <c r="BO202" s="79"/>
      <c r="BP202" s="79"/>
      <c r="BQ202" s="79"/>
      <c r="BR202" s="79"/>
      <c r="BS202" s="79"/>
      <c r="BT202" s="79"/>
      <c r="BU202" s="79"/>
      <c r="BV202" s="79"/>
      <c r="BW202" s="79"/>
      <c r="BX202" s="79"/>
      <c r="BY202" s="79"/>
      <c r="BZ202" s="79"/>
      <c r="CA202" s="79"/>
      <c r="CB202" s="79"/>
      <c r="CC202" s="79"/>
      <c r="CD202" s="79"/>
      <c r="CE202" s="79"/>
      <c r="CF202" s="80"/>
      <c r="CG202" s="80"/>
    </row>
    <row r="203" spans="1:85" ht="15">
      <c r="A203" s="81" t="str">
        <f>CONCATENATE(A$1," Tax")</f>
        <v>Liberty Puerto Rico Tax</v>
      </c>
      <c r="B203" s="82">
        <f t="shared" ref="B203:Z203" si="180">+B$1</f>
        <v>2001</v>
      </c>
      <c r="C203" s="82">
        <f t="shared" si="180"/>
        <v>2002</v>
      </c>
      <c r="D203" s="82">
        <f t="shared" si="180"/>
        <v>2003</v>
      </c>
      <c r="E203" s="82">
        <f t="shared" si="180"/>
        <v>2004</v>
      </c>
      <c r="F203" s="82">
        <f t="shared" si="180"/>
        <v>2005</v>
      </c>
      <c r="G203" s="82">
        <f t="shared" si="180"/>
        <v>2006</v>
      </c>
      <c r="H203" s="82">
        <f t="shared" si="180"/>
        <v>2007</v>
      </c>
      <c r="I203" s="82">
        <f t="shared" si="180"/>
        <v>2008</v>
      </c>
      <c r="J203" s="82">
        <f t="shared" si="180"/>
        <v>2009</v>
      </c>
      <c r="K203" s="82">
        <f t="shared" si="180"/>
        <v>2010</v>
      </c>
      <c r="L203" s="82">
        <f t="shared" si="180"/>
        <v>2011</v>
      </c>
      <c r="M203" s="82">
        <f t="shared" si="180"/>
        <v>2012</v>
      </c>
      <c r="N203" s="82">
        <f t="shared" si="180"/>
        <v>2013</v>
      </c>
      <c r="O203" s="82">
        <f t="shared" si="180"/>
        <v>2014</v>
      </c>
      <c r="P203" s="82">
        <f t="shared" si="180"/>
        <v>2015</v>
      </c>
      <c r="Q203" s="82">
        <f t="shared" si="180"/>
        <v>2016</v>
      </c>
      <c r="R203" s="82" t="str">
        <f t="shared" si="180"/>
        <v>2017E</v>
      </c>
      <c r="S203" s="82" t="str">
        <f t="shared" si="180"/>
        <v>2018E</v>
      </c>
      <c r="T203" s="82" t="str">
        <f t="shared" si="180"/>
        <v>2019E</v>
      </c>
      <c r="U203" s="82" t="str">
        <f t="shared" si="180"/>
        <v>2020E</v>
      </c>
      <c r="V203" s="82" t="str">
        <f t="shared" si="180"/>
        <v>2021E</v>
      </c>
      <c r="W203" s="82" t="str">
        <f t="shared" si="180"/>
        <v>2022E</v>
      </c>
      <c r="X203" s="82" t="str">
        <f t="shared" si="180"/>
        <v>2023E</v>
      </c>
      <c r="Y203" s="82" t="str">
        <f t="shared" si="180"/>
        <v>2024E</v>
      </c>
      <c r="Z203" s="82" t="str">
        <f t="shared" si="180"/>
        <v>2025E</v>
      </c>
      <c r="AA203" s="80"/>
      <c r="AB203" s="80"/>
      <c r="AC203" s="80"/>
      <c r="AD203" s="80"/>
      <c r="AE203" s="80"/>
      <c r="AF203" s="80"/>
      <c r="AG203" s="80"/>
      <c r="AH203" s="80"/>
      <c r="AI203" s="80"/>
      <c r="AJ203" s="80"/>
      <c r="AK203" s="80"/>
      <c r="AL203" s="80"/>
      <c r="AM203" s="80"/>
      <c r="AN203" s="80"/>
      <c r="AO203" s="80"/>
      <c r="AP203" s="80"/>
      <c r="AQ203" s="80"/>
      <c r="AR203" s="80"/>
      <c r="AS203" s="80"/>
      <c r="AT203" s="80"/>
      <c r="AU203" s="80"/>
      <c r="AV203" s="80"/>
      <c r="AW203" s="80"/>
      <c r="AX203" s="80"/>
      <c r="AY203" s="80"/>
      <c r="AZ203" s="80"/>
      <c r="BA203" s="80"/>
      <c r="BB203" s="79"/>
      <c r="BC203" s="79"/>
      <c r="BD203" s="79"/>
      <c r="BE203" s="79"/>
      <c r="BF203" s="79"/>
      <c r="BG203" s="79"/>
      <c r="BH203" s="79"/>
      <c r="BI203" s="79"/>
      <c r="BJ203" s="79"/>
      <c r="BK203" s="79"/>
      <c r="BL203" s="79"/>
      <c r="BM203" s="79"/>
      <c r="BN203" s="79"/>
      <c r="BO203" s="79"/>
      <c r="BP203" s="79"/>
      <c r="BQ203" s="79"/>
      <c r="BR203" s="79"/>
      <c r="BS203" s="79"/>
      <c r="BT203" s="79"/>
      <c r="BU203" s="79"/>
      <c r="BV203" s="79"/>
      <c r="BW203" s="79"/>
      <c r="BX203" s="79"/>
      <c r="BY203" s="79"/>
      <c r="BZ203" s="79"/>
      <c r="CA203" s="79"/>
      <c r="CB203" s="79"/>
      <c r="CC203" s="79"/>
      <c r="CD203" s="79"/>
      <c r="CE203" s="79"/>
      <c r="CF203" s="80"/>
      <c r="CG203" s="80"/>
    </row>
    <row r="204" spans="1:85" ht="15">
      <c r="A204" s="87" t="s">
        <v>186</v>
      </c>
      <c r="B204" s="155"/>
      <c r="C204" s="155"/>
      <c r="D204" s="155"/>
      <c r="E204" s="155"/>
      <c r="F204" s="155"/>
      <c r="G204" s="155"/>
      <c r="H204" s="155"/>
      <c r="I204" s="155"/>
      <c r="J204" s="155"/>
      <c r="K204" s="155"/>
      <c r="L204" s="155"/>
      <c r="M204" s="155">
        <f>-M191</f>
        <v>0</v>
      </c>
      <c r="N204" s="155">
        <f>-N191</f>
        <v>0</v>
      </c>
      <c r="O204" s="155">
        <f>-O191</f>
        <v>0</v>
      </c>
      <c r="P204" s="155">
        <f>-P191</f>
        <v>17.302350000000001</v>
      </c>
      <c r="Q204" s="155">
        <f t="shared" ref="Q204:Z204" si="181">-Q191</f>
        <v>26.893620000000006</v>
      </c>
      <c r="R204" s="155">
        <f t="shared" si="181"/>
        <v>1.6364399999999992</v>
      </c>
      <c r="S204" s="155">
        <f t="shared" si="181"/>
        <v>1.9891317758563529</v>
      </c>
      <c r="T204" s="155">
        <f t="shared" si="181"/>
        <v>18.207360174154555</v>
      </c>
      <c r="U204" s="155">
        <f t="shared" si="181"/>
        <v>19.514806409804017</v>
      </c>
      <c r="V204" s="155">
        <f t="shared" si="181"/>
        <v>22.350056968517755</v>
      </c>
      <c r="W204" s="155">
        <f t="shared" si="181"/>
        <v>29.013552522714253</v>
      </c>
      <c r="X204" s="155">
        <f t="shared" si="181"/>
        <v>35.990456352524596</v>
      </c>
      <c r="Y204" s="155">
        <f t="shared" si="181"/>
        <v>39.100985588513353</v>
      </c>
      <c r="Z204" s="155">
        <f t="shared" si="181"/>
        <v>40.231417400473084</v>
      </c>
      <c r="AA204" s="80"/>
      <c r="AB204" s="80"/>
      <c r="AC204" s="80"/>
      <c r="AD204" s="80"/>
      <c r="AE204" s="80"/>
      <c r="AF204" s="80"/>
      <c r="AG204" s="80"/>
      <c r="AH204" s="80"/>
      <c r="AI204" s="80"/>
      <c r="AJ204" s="80"/>
      <c r="AK204" s="80"/>
      <c r="AL204" s="80"/>
      <c r="AM204" s="80"/>
      <c r="AN204" s="80"/>
      <c r="AO204" s="80"/>
      <c r="AP204" s="80"/>
      <c r="AQ204" s="80"/>
      <c r="AR204" s="80"/>
      <c r="AS204" s="80"/>
      <c r="AT204" s="80"/>
      <c r="AU204" s="80"/>
      <c r="AV204" s="80"/>
      <c r="AW204" s="80"/>
      <c r="AX204" s="80"/>
      <c r="AY204" s="80"/>
      <c r="AZ204" s="80"/>
      <c r="BA204" s="80"/>
      <c r="BB204" s="79"/>
      <c r="BC204" s="79"/>
      <c r="BD204" s="79"/>
      <c r="BE204" s="79"/>
      <c r="BF204" s="79"/>
      <c r="BG204" s="79"/>
      <c r="BH204" s="79"/>
      <c r="BI204" s="79"/>
      <c r="BJ204" s="79"/>
      <c r="BK204" s="79"/>
      <c r="BL204" s="79"/>
      <c r="BM204" s="79"/>
      <c r="BN204" s="79"/>
      <c r="BO204" s="79"/>
      <c r="BP204" s="79"/>
      <c r="BQ204" s="79"/>
      <c r="BR204" s="79"/>
      <c r="BS204" s="79"/>
      <c r="BT204" s="79"/>
      <c r="BU204" s="79"/>
      <c r="BV204" s="79"/>
      <c r="BW204" s="79"/>
      <c r="BX204" s="79"/>
      <c r="BY204" s="79"/>
      <c r="BZ204" s="79"/>
      <c r="CA204" s="79"/>
      <c r="CB204" s="79"/>
      <c r="CC204" s="79"/>
      <c r="CD204" s="79"/>
      <c r="CE204" s="79"/>
      <c r="CF204" s="80"/>
      <c r="CG204" s="80"/>
    </row>
    <row r="205" spans="1:85" ht="15">
      <c r="A205" s="87" t="s">
        <v>693</v>
      </c>
      <c r="B205" s="141"/>
      <c r="C205" s="141"/>
      <c r="D205" s="141"/>
      <c r="E205" s="141"/>
      <c r="F205" s="141"/>
      <c r="G205" s="141"/>
      <c r="H205" s="141"/>
      <c r="I205" s="141"/>
      <c r="J205" s="141"/>
      <c r="K205" s="141"/>
      <c r="L205" s="141"/>
      <c r="M205" s="121">
        <f>-M171</f>
        <v>0</v>
      </c>
      <c r="N205" s="121">
        <f t="shared" ref="N205:Z205" si="182">-N171</f>
        <v>0</v>
      </c>
      <c r="O205" s="121">
        <f t="shared" si="182"/>
        <v>0</v>
      </c>
      <c r="P205" s="121">
        <f t="shared" si="182"/>
        <v>0</v>
      </c>
      <c r="Q205" s="121">
        <f t="shared" si="182"/>
        <v>1.4</v>
      </c>
      <c r="R205" s="121">
        <f t="shared" si="182"/>
        <v>8.5188085501319594E-2</v>
      </c>
      <c r="S205" s="121">
        <f t="shared" si="182"/>
        <v>0.10354814585016422</v>
      </c>
      <c r="T205" s="121">
        <f t="shared" si="182"/>
        <v>0.94781975218718684</v>
      </c>
      <c r="U205" s="121">
        <f t="shared" si="182"/>
        <v>1.0158814236880576</v>
      </c>
      <c r="V205" s="121">
        <f t="shared" si="182"/>
        <v>1.1634759380077822</v>
      </c>
      <c r="W205" s="121">
        <f t="shared" si="182"/>
        <v>1.5103572346080576</v>
      </c>
      <c r="X205" s="121">
        <f t="shared" si="182"/>
        <v>1.8735536121033325</v>
      </c>
      <c r="Y205" s="121">
        <f t="shared" si="182"/>
        <v>2.0354782964851394</v>
      </c>
      <c r="Z205" s="121">
        <f t="shared" si="182"/>
        <v>2.094325135874691</v>
      </c>
      <c r="AA205" s="80"/>
      <c r="AB205" s="80"/>
      <c r="AC205" s="80"/>
      <c r="AD205" s="80"/>
      <c r="AE205" s="80"/>
      <c r="AF205" s="80"/>
      <c r="AG205" s="80"/>
      <c r="AH205" s="80"/>
      <c r="AI205" s="80"/>
      <c r="AJ205" s="80"/>
      <c r="AK205" s="80"/>
      <c r="AL205" s="80"/>
      <c r="AM205" s="80"/>
      <c r="AN205" s="80"/>
      <c r="AO205" s="80"/>
      <c r="AP205" s="80"/>
      <c r="AQ205" s="80"/>
      <c r="AR205" s="80"/>
      <c r="AS205" s="80"/>
      <c r="AT205" s="80"/>
      <c r="AU205" s="80"/>
      <c r="AV205" s="80"/>
      <c r="AW205" s="80"/>
      <c r="AX205" s="80"/>
      <c r="AY205" s="80"/>
      <c r="AZ205" s="80"/>
      <c r="BA205" s="80"/>
      <c r="BB205" s="79"/>
      <c r="BC205" s="79"/>
      <c r="BD205" s="79"/>
      <c r="BE205" s="79"/>
      <c r="BF205" s="79"/>
      <c r="BG205" s="79"/>
      <c r="BH205" s="79"/>
      <c r="BI205" s="79"/>
      <c r="BJ205" s="79"/>
      <c r="BK205" s="79"/>
      <c r="BL205" s="79"/>
      <c r="BM205" s="79"/>
      <c r="BN205" s="79"/>
      <c r="BO205" s="79"/>
      <c r="BP205" s="79"/>
      <c r="BQ205" s="79"/>
      <c r="BR205" s="79"/>
      <c r="BS205" s="79"/>
      <c r="BT205" s="79"/>
      <c r="BU205" s="79"/>
      <c r="BV205" s="79"/>
      <c r="BW205" s="79"/>
      <c r="BX205" s="79"/>
      <c r="BY205" s="79"/>
      <c r="BZ205" s="79"/>
      <c r="CA205" s="79"/>
      <c r="CB205" s="79"/>
      <c r="CC205" s="79"/>
      <c r="CD205" s="79"/>
      <c r="CE205" s="79"/>
      <c r="CF205" s="80"/>
      <c r="CG205" s="80"/>
    </row>
    <row r="206" spans="1:85" ht="15.75" thickBot="1">
      <c r="A206" s="87" t="s">
        <v>694</v>
      </c>
      <c r="B206" s="85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>
        <f>M204-M205</f>
        <v>0</v>
      </c>
      <c r="N206" s="85">
        <f t="shared" ref="N206:Z206" si="183">N204-N205</f>
        <v>0</v>
      </c>
      <c r="O206" s="85">
        <f t="shared" si="183"/>
        <v>0</v>
      </c>
      <c r="P206" s="85">
        <f t="shared" si="183"/>
        <v>17.302350000000001</v>
      </c>
      <c r="Q206" s="85">
        <f t="shared" si="183"/>
        <v>25.493620000000007</v>
      </c>
      <c r="R206" s="85">
        <f t="shared" si="183"/>
        <v>1.5512519144986796</v>
      </c>
      <c r="S206" s="85">
        <f t="shared" si="183"/>
        <v>1.8855836300061888</v>
      </c>
      <c r="T206" s="85">
        <f t="shared" si="183"/>
        <v>17.259540421967369</v>
      </c>
      <c r="U206" s="85">
        <f t="shared" si="183"/>
        <v>18.498924986115959</v>
      </c>
      <c r="V206" s="85">
        <f t="shared" si="183"/>
        <v>21.186581030509974</v>
      </c>
      <c r="W206" s="85">
        <f t="shared" si="183"/>
        <v>27.503195288106195</v>
      </c>
      <c r="X206" s="85">
        <f t="shared" si="183"/>
        <v>34.116902740421267</v>
      </c>
      <c r="Y206" s="85">
        <f t="shared" si="183"/>
        <v>37.065507292028215</v>
      </c>
      <c r="Z206" s="85">
        <f t="shared" si="183"/>
        <v>38.137092264598394</v>
      </c>
      <c r="AA206" s="80"/>
      <c r="AB206" s="80"/>
      <c r="AC206" s="80"/>
      <c r="AD206" s="80"/>
      <c r="AE206" s="80"/>
      <c r="AF206" s="80"/>
      <c r="AG206" s="80"/>
      <c r="AH206" s="80"/>
      <c r="AI206" s="80"/>
      <c r="AJ206" s="80"/>
      <c r="AK206" s="80"/>
      <c r="AL206" s="80"/>
      <c r="AM206" s="80"/>
      <c r="AN206" s="80"/>
      <c r="AO206" s="80"/>
      <c r="AP206" s="80"/>
      <c r="AQ206" s="80"/>
      <c r="AR206" s="80"/>
      <c r="AS206" s="80"/>
      <c r="AT206" s="80"/>
      <c r="AU206" s="80"/>
      <c r="AV206" s="80"/>
      <c r="AW206" s="80"/>
      <c r="AX206" s="80"/>
      <c r="AY206" s="80"/>
      <c r="AZ206" s="80"/>
      <c r="BA206" s="80"/>
      <c r="BB206" s="79"/>
      <c r="BC206" s="79"/>
      <c r="BD206" s="79"/>
      <c r="BE206" s="79"/>
      <c r="BF206" s="79"/>
      <c r="BG206" s="79"/>
      <c r="BH206" s="79"/>
      <c r="BI206" s="79"/>
      <c r="BJ206" s="79"/>
      <c r="BK206" s="79"/>
      <c r="BL206" s="79"/>
      <c r="BM206" s="79"/>
      <c r="BN206" s="79"/>
      <c r="BO206" s="79"/>
      <c r="BP206" s="79"/>
      <c r="BQ206" s="79"/>
      <c r="BR206" s="79"/>
      <c r="BS206" s="79"/>
      <c r="BT206" s="79"/>
      <c r="BU206" s="79"/>
      <c r="BV206" s="79"/>
      <c r="BW206" s="79"/>
      <c r="BX206" s="79"/>
      <c r="BY206" s="79"/>
      <c r="BZ206" s="79"/>
      <c r="CA206" s="79"/>
      <c r="CB206" s="79"/>
      <c r="CC206" s="79"/>
      <c r="CD206" s="79"/>
      <c r="CE206" s="79"/>
      <c r="CF206" s="80"/>
      <c r="CG206" s="80"/>
    </row>
    <row r="207" spans="1:85" ht="15.75" thickBot="1">
      <c r="A207" s="87" t="s">
        <v>201</v>
      </c>
      <c r="B207" s="85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  <c r="P207" s="156">
        <f>NPV(6.8%,Q206:U206)</f>
        <v>53.357862131569867</v>
      </c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80"/>
      <c r="AB207" s="80"/>
      <c r="AC207" s="80"/>
      <c r="AD207" s="80"/>
      <c r="AE207" s="80"/>
      <c r="AF207" s="80"/>
      <c r="AG207" s="80"/>
      <c r="AH207" s="80"/>
      <c r="AI207" s="80"/>
      <c r="AJ207" s="80"/>
      <c r="AK207" s="80"/>
      <c r="AL207" s="80"/>
      <c r="AM207" s="80"/>
      <c r="AN207" s="80"/>
      <c r="AO207" s="80"/>
      <c r="AP207" s="80"/>
      <c r="AQ207" s="80"/>
      <c r="AR207" s="80"/>
      <c r="AS207" s="80"/>
      <c r="AT207" s="80"/>
      <c r="AU207" s="80"/>
      <c r="AV207" s="80"/>
      <c r="AW207" s="80"/>
      <c r="AX207" s="80"/>
      <c r="AY207" s="80"/>
      <c r="AZ207" s="80"/>
      <c r="BA207" s="80"/>
      <c r="BB207" s="79"/>
      <c r="BC207" s="79"/>
      <c r="BD207" s="79"/>
      <c r="BE207" s="79"/>
      <c r="BF207" s="79"/>
      <c r="BG207" s="79"/>
      <c r="BH207" s="79"/>
      <c r="BI207" s="79"/>
      <c r="BJ207" s="79"/>
      <c r="BK207" s="79"/>
      <c r="BL207" s="79"/>
      <c r="BM207" s="79"/>
      <c r="BN207" s="79"/>
      <c r="BO207" s="79"/>
      <c r="BP207" s="79"/>
      <c r="BQ207" s="79"/>
      <c r="BR207" s="79"/>
      <c r="BS207" s="79"/>
      <c r="BT207" s="79"/>
      <c r="BU207" s="79"/>
      <c r="BV207" s="79"/>
      <c r="BW207" s="79"/>
      <c r="BX207" s="79"/>
      <c r="BY207" s="79"/>
      <c r="BZ207" s="79"/>
      <c r="CA207" s="79"/>
      <c r="CB207" s="79"/>
      <c r="CC207" s="79"/>
      <c r="CD207" s="79"/>
      <c r="CE207" s="79"/>
      <c r="CF207" s="80"/>
      <c r="CG207" s="80"/>
    </row>
    <row r="208" spans="1:85" ht="15">
      <c r="A208" s="80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80"/>
      <c r="AB208" s="80"/>
      <c r="AC208" s="80"/>
      <c r="AD208" s="80"/>
      <c r="AE208" s="80"/>
      <c r="AF208" s="80"/>
      <c r="AG208" s="80"/>
      <c r="AH208" s="80"/>
      <c r="AI208" s="80"/>
      <c r="AJ208" s="80"/>
      <c r="AK208" s="80"/>
      <c r="AL208" s="80"/>
      <c r="AM208" s="80"/>
      <c r="AN208" s="80"/>
      <c r="AO208" s="80"/>
      <c r="AP208" s="80"/>
      <c r="AQ208" s="80"/>
      <c r="AR208" s="80"/>
      <c r="AS208" s="80"/>
      <c r="AT208" s="80"/>
      <c r="AU208" s="80"/>
      <c r="AV208" s="80"/>
      <c r="AW208" s="80"/>
      <c r="AX208" s="80"/>
      <c r="AY208" s="80"/>
      <c r="AZ208" s="80"/>
      <c r="BA208" s="80"/>
      <c r="BB208" s="79"/>
      <c r="BC208" s="79"/>
      <c r="BD208" s="79"/>
      <c r="BE208" s="79"/>
      <c r="BF208" s="79"/>
      <c r="BG208" s="79"/>
      <c r="BH208" s="79"/>
      <c r="BI208" s="79"/>
      <c r="BJ208" s="79"/>
      <c r="BK208" s="79"/>
      <c r="BL208" s="79"/>
      <c r="BM208" s="79"/>
      <c r="BN208" s="79"/>
      <c r="BO208" s="79"/>
      <c r="BP208" s="79"/>
      <c r="BQ208" s="79"/>
      <c r="BR208" s="79"/>
      <c r="BS208" s="79"/>
      <c r="BT208" s="79"/>
      <c r="BU208" s="79"/>
      <c r="BV208" s="79"/>
      <c r="BW208" s="79"/>
      <c r="BX208" s="79"/>
      <c r="BY208" s="79"/>
      <c r="BZ208" s="79"/>
      <c r="CA208" s="79"/>
      <c r="CB208" s="79"/>
      <c r="CC208" s="79"/>
      <c r="CD208" s="79"/>
      <c r="CE208" s="79"/>
      <c r="CF208" s="80"/>
      <c r="CG208" s="80"/>
    </row>
    <row r="209" spans="1:85" ht="15">
      <c r="A209" s="80"/>
      <c r="B209" s="80"/>
      <c r="C209" s="80"/>
      <c r="D209" s="80"/>
      <c r="E209" s="80"/>
      <c r="F209" s="80"/>
      <c r="G209" s="80"/>
      <c r="H209" s="80"/>
      <c r="I209" s="80"/>
      <c r="J209" s="80"/>
      <c r="K209" s="80"/>
      <c r="L209" s="80"/>
      <c r="M209" s="80"/>
      <c r="N209" s="80"/>
      <c r="O209" s="80"/>
      <c r="P209" s="80"/>
      <c r="Q209" s="80"/>
      <c r="R209" s="80"/>
      <c r="S209" s="80"/>
      <c r="T209" s="80"/>
      <c r="U209" s="80"/>
      <c r="V209" s="80"/>
      <c r="W209" s="80"/>
      <c r="X209" s="80"/>
      <c r="Y209" s="80"/>
      <c r="Z209" s="80"/>
      <c r="AA209" s="80"/>
      <c r="AB209" s="80"/>
      <c r="AC209" s="80"/>
      <c r="AD209" s="80"/>
      <c r="AE209" s="80"/>
      <c r="AF209" s="80"/>
      <c r="AG209" s="80"/>
      <c r="AH209" s="80"/>
      <c r="AI209" s="80"/>
      <c r="AJ209" s="80"/>
      <c r="AK209" s="80"/>
      <c r="AL209" s="80"/>
      <c r="AM209" s="80"/>
      <c r="AN209" s="80"/>
      <c r="AO209" s="80"/>
      <c r="AP209" s="80"/>
      <c r="AQ209" s="80"/>
      <c r="AR209" s="80"/>
      <c r="AS209" s="80"/>
      <c r="AT209" s="80"/>
      <c r="AU209" s="80"/>
      <c r="AV209" s="80"/>
      <c r="AW209" s="80"/>
      <c r="AX209" s="80"/>
      <c r="AY209" s="80"/>
      <c r="AZ209" s="80"/>
      <c r="BA209" s="80"/>
      <c r="BB209" s="79"/>
      <c r="BC209" s="79"/>
      <c r="BD209" s="79"/>
      <c r="BE209" s="79"/>
      <c r="BF209" s="79"/>
      <c r="BG209" s="79"/>
      <c r="BH209" s="79"/>
      <c r="BI209" s="79"/>
      <c r="BJ209" s="79"/>
      <c r="BK209" s="79"/>
      <c r="BL209" s="79"/>
      <c r="BM209" s="79"/>
      <c r="BN209" s="79"/>
      <c r="BO209" s="79"/>
      <c r="BP209" s="79"/>
      <c r="BQ209" s="79"/>
      <c r="BR209" s="79"/>
      <c r="BS209" s="79"/>
      <c r="BT209" s="79"/>
      <c r="BU209" s="79"/>
      <c r="BV209" s="79"/>
      <c r="BW209" s="79"/>
      <c r="BX209" s="79"/>
      <c r="BY209" s="79"/>
      <c r="BZ209" s="79"/>
      <c r="CA209" s="79"/>
      <c r="CB209" s="79"/>
      <c r="CC209" s="79"/>
      <c r="CD209" s="79"/>
      <c r="CE209" s="79"/>
      <c r="CF209" s="80"/>
      <c r="CG209" s="80"/>
    </row>
    <row r="210" spans="1:85" ht="15">
      <c r="A210" s="80"/>
      <c r="B210" s="80"/>
      <c r="C210" s="80"/>
      <c r="D210" s="80"/>
      <c r="E210" s="80"/>
      <c r="F210" s="80"/>
      <c r="G210" s="80"/>
      <c r="H210" s="80"/>
      <c r="I210" s="80"/>
      <c r="J210" s="80"/>
      <c r="K210" s="80"/>
      <c r="L210" s="80"/>
      <c r="M210" s="80"/>
      <c r="N210" s="80"/>
      <c r="O210" s="80"/>
      <c r="P210" s="80"/>
      <c r="Q210" s="80"/>
      <c r="R210" s="80"/>
      <c r="S210" s="80"/>
      <c r="T210" s="80"/>
      <c r="U210" s="80"/>
      <c r="V210" s="80"/>
      <c r="W210" s="80"/>
      <c r="X210" s="80"/>
      <c r="Y210" s="80"/>
      <c r="Z210" s="80"/>
      <c r="AA210" s="80"/>
      <c r="AB210" s="80"/>
      <c r="AC210" s="80"/>
      <c r="AD210" s="80"/>
      <c r="AE210" s="80"/>
      <c r="AF210" s="80"/>
      <c r="AG210" s="80"/>
      <c r="AH210" s="80"/>
      <c r="AI210" s="80"/>
      <c r="AJ210" s="80"/>
      <c r="AK210" s="80"/>
      <c r="AL210" s="80"/>
      <c r="AM210" s="80"/>
      <c r="AN210" s="80"/>
      <c r="AO210" s="80"/>
      <c r="AP210" s="80"/>
      <c r="AQ210" s="80"/>
      <c r="AR210" s="80"/>
      <c r="AS210" s="80"/>
      <c r="AT210" s="80"/>
      <c r="AU210" s="80"/>
      <c r="AV210" s="80"/>
      <c r="AW210" s="80"/>
      <c r="AX210" s="80"/>
      <c r="AY210" s="80"/>
      <c r="AZ210" s="80"/>
      <c r="BA210" s="80"/>
      <c r="BB210" s="79"/>
      <c r="BC210" s="79"/>
      <c r="BD210" s="79"/>
      <c r="BE210" s="79"/>
      <c r="BF210" s="79"/>
      <c r="BG210" s="79"/>
      <c r="BH210" s="79"/>
      <c r="BI210" s="79"/>
      <c r="BJ210" s="79"/>
      <c r="BK210" s="79"/>
      <c r="BL210" s="79"/>
      <c r="BM210" s="79"/>
      <c r="BN210" s="79"/>
      <c r="BO210" s="79"/>
      <c r="BP210" s="79"/>
      <c r="BQ210" s="79"/>
      <c r="BR210" s="79"/>
      <c r="BS210" s="79"/>
      <c r="BT210" s="79"/>
      <c r="BU210" s="79"/>
      <c r="BV210" s="79"/>
      <c r="BW210" s="79"/>
      <c r="BX210" s="79"/>
      <c r="BY210" s="79"/>
      <c r="BZ210" s="79"/>
      <c r="CA210" s="79"/>
      <c r="CB210" s="79"/>
      <c r="CC210" s="79"/>
      <c r="CD210" s="79"/>
      <c r="CE210" s="79"/>
      <c r="CF210" s="80"/>
      <c r="CG210" s="80"/>
    </row>
    <row r="211" spans="1:85" ht="15">
      <c r="A211" s="81" t="str">
        <f>CONCATENATE(A$1," Debt structure ($ mn)")</f>
        <v>Liberty Puerto Rico Debt structure ($ mn)</v>
      </c>
      <c r="B211" s="82">
        <f t="shared" ref="B211:Z211" si="184">+B$1</f>
        <v>2001</v>
      </c>
      <c r="C211" s="82">
        <f t="shared" si="184"/>
        <v>2002</v>
      </c>
      <c r="D211" s="82">
        <f t="shared" si="184"/>
        <v>2003</v>
      </c>
      <c r="E211" s="82">
        <f t="shared" si="184"/>
        <v>2004</v>
      </c>
      <c r="F211" s="82">
        <f t="shared" si="184"/>
        <v>2005</v>
      </c>
      <c r="G211" s="82">
        <f t="shared" si="184"/>
        <v>2006</v>
      </c>
      <c r="H211" s="82">
        <f t="shared" si="184"/>
        <v>2007</v>
      </c>
      <c r="I211" s="82">
        <f t="shared" si="184"/>
        <v>2008</v>
      </c>
      <c r="J211" s="82">
        <f t="shared" si="184"/>
        <v>2009</v>
      </c>
      <c r="K211" s="82">
        <f t="shared" si="184"/>
        <v>2010</v>
      </c>
      <c r="L211" s="82">
        <f t="shared" si="184"/>
        <v>2011</v>
      </c>
      <c r="M211" s="82">
        <f t="shared" si="184"/>
        <v>2012</v>
      </c>
      <c r="N211" s="82">
        <f t="shared" si="184"/>
        <v>2013</v>
      </c>
      <c r="O211" s="82">
        <f t="shared" si="184"/>
        <v>2014</v>
      </c>
      <c r="P211" s="82">
        <f t="shared" si="184"/>
        <v>2015</v>
      </c>
      <c r="Q211" s="82">
        <f t="shared" si="184"/>
        <v>2016</v>
      </c>
      <c r="R211" s="82" t="str">
        <f t="shared" si="184"/>
        <v>2017E</v>
      </c>
      <c r="S211" s="82" t="str">
        <f t="shared" si="184"/>
        <v>2018E</v>
      </c>
      <c r="T211" s="82" t="str">
        <f t="shared" si="184"/>
        <v>2019E</v>
      </c>
      <c r="U211" s="82" t="str">
        <f t="shared" si="184"/>
        <v>2020E</v>
      </c>
      <c r="V211" s="82" t="str">
        <f t="shared" si="184"/>
        <v>2021E</v>
      </c>
      <c r="W211" s="82" t="str">
        <f t="shared" si="184"/>
        <v>2022E</v>
      </c>
      <c r="X211" s="82" t="str">
        <f t="shared" si="184"/>
        <v>2023E</v>
      </c>
      <c r="Y211" s="82" t="str">
        <f t="shared" si="184"/>
        <v>2024E</v>
      </c>
      <c r="Z211" s="82" t="str">
        <f t="shared" si="184"/>
        <v>2025E</v>
      </c>
      <c r="AA211" s="80"/>
      <c r="AB211" s="81" t="str">
        <f>CONCATENATE(AB$1," Debt structure ($ mn)")</f>
        <v>Liberty Puerto Rico Debt structure ($ mn)</v>
      </c>
      <c r="AC211" s="82" t="str">
        <f>AC$1</f>
        <v>Q4 01</v>
      </c>
      <c r="AD211" s="82" t="str">
        <f t="shared" ref="AD211:CD211" si="185">AD$1</f>
        <v>Q1 02</v>
      </c>
      <c r="AE211" s="82" t="str">
        <f t="shared" si="185"/>
        <v>Q2 02</v>
      </c>
      <c r="AF211" s="82" t="str">
        <f t="shared" si="185"/>
        <v>Q3 02</v>
      </c>
      <c r="AG211" s="82" t="str">
        <f t="shared" si="185"/>
        <v>Q4 02</v>
      </c>
      <c r="AH211" s="82" t="str">
        <f t="shared" si="185"/>
        <v>Q1 03</v>
      </c>
      <c r="AI211" s="82" t="str">
        <f t="shared" si="185"/>
        <v>Q2 03</v>
      </c>
      <c r="AJ211" s="82" t="str">
        <f t="shared" si="185"/>
        <v>Q3 03</v>
      </c>
      <c r="AK211" s="82" t="str">
        <f t="shared" si="185"/>
        <v>Q4 03</v>
      </c>
      <c r="AL211" s="82" t="str">
        <f t="shared" si="185"/>
        <v>1Q04</v>
      </c>
      <c r="AM211" s="82" t="str">
        <f t="shared" si="185"/>
        <v>Q2 04</v>
      </c>
      <c r="AN211" s="82" t="str">
        <f t="shared" si="185"/>
        <v>Q3 04</v>
      </c>
      <c r="AO211" s="82" t="str">
        <f t="shared" si="185"/>
        <v>Q4 04</v>
      </c>
      <c r="AP211" s="82" t="str">
        <f t="shared" si="185"/>
        <v>Q1 05</v>
      </c>
      <c r="AQ211" s="82" t="str">
        <f t="shared" si="185"/>
        <v>Q2 05</v>
      </c>
      <c r="AR211" s="82" t="str">
        <f t="shared" si="185"/>
        <v>Q3 05</v>
      </c>
      <c r="AS211" s="82" t="str">
        <f t="shared" si="185"/>
        <v>Q4 05</v>
      </c>
      <c r="AT211" s="82" t="str">
        <f t="shared" si="185"/>
        <v>Q1 06</v>
      </c>
      <c r="AU211" s="82" t="str">
        <f t="shared" si="185"/>
        <v>Q2 06</v>
      </c>
      <c r="AV211" s="82" t="str">
        <f t="shared" si="185"/>
        <v>Q3 06</v>
      </c>
      <c r="AW211" s="82" t="str">
        <f t="shared" si="185"/>
        <v>Q4 06</v>
      </c>
      <c r="AX211" s="82" t="str">
        <f t="shared" si="185"/>
        <v>Q1 07</v>
      </c>
      <c r="AY211" s="82" t="str">
        <f t="shared" si="185"/>
        <v>Q2 07</v>
      </c>
      <c r="AZ211" s="82" t="str">
        <f t="shared" si="185"/>
        <v>Q3 07</v>
      </c>
      <c r="BA211" s="82" t="str">
        <f t="shared" si="185"/>
        <v>Q4 07</v>
      </c>
      <c r="BB211" s="82" t="str">
        <f t="shared" si="185"/>
        <v>Q1 08</v>
      </c>
      <c r="BC211" s="82" t="str">
        <f t="shared" si="185"/>
        <v>Q2 08</v>
      </c>
      <c r="BD211" s="82" t="str">
        <f t="shared" si="185"/>
        <v>Q3 08</v>
      </c>
      <c r="BE211" s="82" t="str">
        <f t="shared" si="185"/>
        <v>Q4 08</v>
      </c>
      <c r="BF211" s="82" t="str">
        <f t="shared" si="185"/>
        <v>Q1 09</v>
      </c>
      <c r="BG211" s="82" t="str">
        <f t="shared" si="185"/>
        <v>Q2 09</v>
      </c>
      <c r="BH211" s="82" t="str">
        <f t="shared" si="185"/>
        <v>Q3 09</v>
      </c>
      <c r="BI211" s="82" t="str">
        <f t="shared" si="185"/>
        <v>Q4 09</v>
      </c>
      <c r="BJ211" s="82" t="str">
        <f t="shared" si="185"/>
        <v>Q1 10</v>
      </c>
      <c r="BK211" s="82" t="str">
        <f t="shared" si="185"/>
        <v>Q2 10</v>
      </c>
      <c r="BL211" s="82" t="str">
        <f t="shared" si="185"/>
        <v>Q3 10</v>
      </c>
      <c r="BM211" s="82" t="str">
        <f t="shared" si="185"/>
        <v>Q4 10</v>
      </c>
      <c r="BN211" s="82" t="str">
        <f t="shared" si="185"/>
        <v>Q1 11</v>
      </c>
      <c r="BO211" s="82" t="str">
        <f t="shared" si="185"/>
        <v>Q2 11</v>
      </c>
      <c r="BP211" s="82" t="str">
        <f t="shared" si="185"/>
        <v>Q3 11</v>
      </c>
      <c r="BQ211" s="82" t="str">
        <f t="shared" si="185"/>
        <v>Q4 11</v>
      </c>
      <c r="BR211" s="82" t="str">
        <f t="shared" si="185"/>
        <v>Q1 12</v>
      </c>
      <c r="BS211" s="82" t="str">
        <f t="shared" si="185"/>
        <v>Q2 12</v>
      </c>
      <c r="BT211" s="82" t="str">
        <f t="shared" si="185"/>
        <v>Q3 12</v>
      </c>
      <c r="BU211" s="82" t="str">
        <f t="shared" si="185"/>
        <v>Q4 12</v>
      </c>
      <c r="BV211" s="82" t="str">
        <f t="shared" si="185"/>
        <v>Q1 13</v>
      </c>
      <c r="BW211" s="82" t="str">
        <f t="shared" si="185"/>
        <v>Q2 13</v>
      </c>
      <c r="BX211" s="82" t="str">
        <f t="shared" si="185"/>
        <v>Q3 13</v>
      </c>
      <c r="BY211" s="82" t="str">
        <f t="shared" si="185"/>
        <v>Q4 13</v>
      </c>
      <c r="BZ211" s="82" t="str">
        <f t="shared" si="185"/>
        <v>Q1 14</v>
      </c>
      <c r="CA211" s="82" t="str">
        <f t="shared" si="185"/>
        <v>Q2 14</v>
      </c>
      <c r="CB211" s="82" t="str">
        <f t="shared" si="185"/>
        <v>Q3 14</v>
      </c>
      <c r="CC211" s="82" t="str">
        <f t="shared" si="185"/>
        <v>Q4 14</v>
      </c>
      <c r="CD211" s="82" t="str">
        <f t="shared" si="185"/>
        <v>Q1 15</v>
      </c>
      <c r="CE211" s="79"/>
      <c r="CF211" s="80"/>
      <c r="CG211" s="80"/>
    </row>
    <row r="212" spans="1:85" ht="15">
      <c r="A212" s="157" t="s">
        <v>756</v>
      </c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237">
        <v>663.9</v>
      </c>
      <c r="N212" s="237">
        <v>665</v>
      </c>
      <c r="O212" s="84">
        <v>672</v>
      </c>
      <c r="P212" s="84">
        <v>934</v>
      </c>
      <c r="Q212" s="84">
        <v>927.2</v>
      </c>
      <c r="R212" s="133">
        <f t="shared" ref="R212:Z214" si="186">Q212-R231+R243</f>
        <v>927.2</v>
      </c>
      <c r="S212" s="133">
        <f t="shared" si="186"/>
        <v>927.2</v>
      </c>
      <c r="T212" s="133">
        <f t="shared" si="186"/>
        <v>927.2</v>
      </c>
      <c r="U212" s="133">
        <f t="shared" si="186"/>
        <v>927.2</v>
      </c>
      <c r="V212" s="133">
        <f t="shared" si="186"/>
        <v>927.2</v>
      </c>
      <c r="W212" s="133">
        <f t="shared" si="186"/>
        <v>647.20000000000005</v>
      </c>
      <c r="X212" s="133">
        <f t="shared" si="186"/>
        <v>505.20000000000005</v>
      </c>
      <c r="Y212" s="133">
        <f t="shared" si="186"/>
        <v>505.20000000000005</v>
      </c>
      <c r="Z212" s="133">
        <f t="shared" si="186"/>
        <v>505.20000000000005</v>
      </c>
      <c r="AA212" s="80"/>
      <c r="AB212" s="157" t="s">
        <v>756</v>
      </c>
      <c r="AC212" s="98"/>
      <c r="AD212" s="98"/>
      <c r="AE212" s="98"/>
      <c r="AF212" s="98"/>
      <c r="AG212" s="98"/>
      <c r="AH212" s="98"/>
      <c r="AI212" s="98"/>
      <c r="AJ212" s="98"/>
      <c r="AK212" s="98"/>
      <c r="AL212" s="98"/>
      <c r="AM212" s="98"/>
      <c r="AN212" s="98"/>
      <c r="AO212" s="98"/>
      <c r="AP212" s="98"/>
      <c r="AQ212" s="98"/>
      <c r="AR212" s="98"/>
      <c r="AS212" s="98"/>
      <c r="AT212" s="98"/>
      <c r="AU212" s="98"/>
      <c r="AV212" s="98"/>
      <c r="AW212" s="98"/>
      <c r="AX212" s="98"/>
      <c r="AY212" s="98"/>
      <c r="AZ212" s="98"/>
      <c r="BA212" s="98"/>
      <c r="BB212" s="84"/>
      <c r="BC212" s="84"/>
      <c r="BD212" s="84"/>
      <c r="BE212" s="84"/>
      <c r="BF212" s="84"/>
      <c r="BG212" s="84"/>
      <c r="BH212" s="84"/>
      <c r="BI212" s="84"/>
      <c r="BJ212" s="84"/>
      <c r="BK212" s="84"/>
      <c r="BL212" s="84"/>
      <c r="BM212" s="84"/>
      <c r="BN212" s="84"/>
      <c r="BO212" s="84"/>
      <c r="BP212" s="84"/>
      <c r="BQ212" s="84"/>
      <c r="BR212" s="84"/>
      <c r="BS212" s="84"/>
      <c r="BT212" s="84"/>
      <c r="BU212" s="84">
        <v>663.9</v>
      </c>
      <c r="BV212" s="84"/>
      <c r="BW212" s="84"/>
      <c r="BX212" s="84"/>
      <c r="BY212" s="84">
        <v>665</v>
      </c>
      <c r="BZ212" s="84">
        <v>657.6</v>
      </c>
      <c r="CA212" s="84">
        <v>652.29999999999995</v>
      </c>
      <c r="CB212" s="84">
        <v>671.9</v>
      </c>
      <c r="CC212" s="84">
        <v>672</v>
      </c>
      <c r="CD212" s="84">
        <v>672</v>
      </c>
      <c r="CE212" s="129" t="str">
        <f>AB212</f>
        <v>Liberty Puerto Rico Bank facilities</v>
      </c>
      <c r="CF212" s="80"/>
      <c r="CG212" s="80"/>
    </row>
    <row r="213" spans="1:85" ht="15">
      <c r="A213" s="157" t="s">
        <v>757</v>
      </c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84">
        <v>0</v>
      </c>
      <c r="N213" s="84">
        <v>0</v>
      </c>
      <c r="O213" s="84">
        <v>0</v>
      </c>
      <c r="P213" s="84">
        <v>0</v>
      </c>
      <c r="Q213" s="84">
        <v>0</v>
      </c>
      <c r="R213" s="133">
        <f t="shared" si="186"/>
        <v>0</v>
      </c>
      <c r="S213" s="133">
        <f t="shared" si="186"/>
        <v>0</v>
      </c>
      <c r="T213" s="133">
        <f t="shared" si="186"/>
        <v>0</v>
      </c>
      <c r="U213" s="133">
        <f t="shared" si="186"/>
        <v>0</v>
      </c>
      <c r="V213" s="133">
        <f t="shared" si="186"/>
        <v>0</v>
      </c>
      <c r="W213" s="133">
        <f t="shared" si="186"/>
        <v>0</v>
      </c>
      <c r="X213" s="133">
        <f t="shared" si="186"/>
        <v>0</v>
      </c>
      <c r="Y213" s="133">
        <f t="shared" si="186"/>
        <v>0</v>
      </c>
      <c r="Z213" s="133">
        <f t="shared" si="186"/>
        <v>0</v>
      </c>
      <c r="AA213" s="80"/>
      <c r="AB213" s="157" t="s">
        <v>757</v>
      </c>
      <c r="AC213" s="98"/>
      <c r="AD213" s="98"/>
      <c r="AE213" s="98"/>
      <c r="AF213" s="98"/>
      <c r="AG213" s="98"/>
      <c r="AH213" s="98"/>
      <c r="AI213" s="98"/>
      <c r="AJ213" s="98"/>
      <c r="AK213" s="98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  <c r="BB213" s="84"/>
      <c r="BC213" s="84"/>
      <c r="BD213" s="84"/>
      <c r="BE213" s="84"/>
      <c r="BF213" s="84"/>
      <c r="BG213" s="84"/>
      <c r="BH213" s="84"/>
      <c r="BI213" s="84"/>
      <c r="BJ213" s="84"/>
      <c r="BK213" s="84"/>
      <c r="BL213" s="84"/>
      <c r="BM213" s="84"/>
      <c r="BN213" s="84"/>
      <c r="BO213" s="84"/>
      <c r="BP213" s="84"/>
      <c r="BQ213" s="84"/>
      <c r="BR213" s="84"/>
      <c r="BS213" s="84"/>
      <c r="BT213" s="84"/>
      <c r="BU213" s="84">
        <v>0</v>
      </c>
      <c r="BV213" s="84"/>
      <c r="BW213" s="84"/>
      <c r="BX213" s="84"/>
      <c r="BY213" s="84">
        <v>0</v>
      </c>
      <c r="BZ213" s="84">
        <v>0</v>
      </c>
      <c r="CA213" s="84">
        <v>0</v>
      </c>
      <c r="CB213" s="84">
        <v>0</v>
      </c>
      <c r="CC213" s="84">
        <v>0</v>
      </c>
      <c r="CD213" s="84">
        <v>0</v>
      </c>
      <c r="CE213" s="129" t="str">
        <f t="shared" ref="CE213:CE223" si="187">AB213</f>
        <v>Senior secured notes</v>
      </c>
      <c r="CF213" s="80"/>
      <c r="CG213" s="80"/>
    </row>
    <row r="214" spans="1:85" ht="15">
      <c r="A214" s="80" t="s">
        <v>699</v>
      </c>
      <c r="B214" s="144"/>
      <c r="C214" s="144"/>
      <c r="D214" s="144"/>
      <c r="E214" s="144"/>
      <c r="F214" s="144"/>
      <c r="G214" s="144"/>
      <c r="H214" s="144"/>
      <c r="I214" s="144"/>
      <c r="J214" s="144"/>
      <c r="K214" s="144"/>
      <c r="L214" s="144"/>
      <c r="M214" s="142">
        <v>0.6</v>
      </c>
      <c r="N214" s="142">
        <v>1.6</v>
      </c>
      <c r="O214" s="142">
        <v>1</v>
      </c>
      <c r="P214" s="142">
        <v>0.5</v>
      </c>
      <c r="Q214" s="142">
        <v>0.2</v>
      </c>
      <c r="R214" s="159">
        <f t="shared" si="186"/>
        <v>0.2</v>
      </c>
      <c r="S214" s="159">
        <f t="shared" si="186"/>
        <v>0.2</v>
      </c>
      <c r="T214" s="159">
        <f t="shared" si="186"/>
        <v>0.2</v>
      </c>
      <c r="U214" s="159">
        <f t="shared" si="186"/>
        <v>0.2</v>
      </c>
      <c r="V214" s="159">
        <f t="shared" si="186"/>
        <v>0.2</v>
      </c>
      <c r="W214" s="159">
        <f t="shared" si="186"/>
        <v>0.2</v>
      </c>
      <c r="X214" s="159">
        <f t="shared" si="186"/>
        <v>0.2</v>
      </c>
      <c r="Y214" s="159">
        <f t="shared" si="186"/>
        <v>0.2</v>
      </c>
      <c r="Z214" s="159">
        <f t="shared" si="186"/>
        <v>0.2</v>
      </c>
      <c r="AA214" s="80"/>
      <c r="AB214" s="80" t="s">
        <v>699</v>
      </c>
      <c r="AC214" s="160"/>
      <c r="AD214" s="160"/>
      <c r="AE214" s="160"/>
      <c r="AF214" s="160"/>
      <c r="AG214" s="160"/>
      <c r="AH214" s="160"/>
      <c r="AI214" s="160"/>
      <c r="AJ214" s="160"/>
      <c r="AK214" s="160"/>
      <c r="AL214" s="160"/>
      <c r="AM214" s="160"/>
      <c r="AN214" s="160"/>
      <c r="AO214" s="160"/>
      <c r="AP214" s="160"/>
      <c r="AQ214" s="160"/>
      <c r="AR214" s="160"/>
      <c r="AS214" s="160"/>
      <c r="AT214" s="160"/>
      <c r="AU214" s="160"/>
      <c r="AV214" s="160"/>
      <c r="AW214" s="160"/>
      <c r="AX214" s="160"/>
      <c r="AY214" s="160"/>
      <c r="AZ214" s="160"/>
      <c r="BA214" s="160"/>
      <c r="BB214" s="142"/>
      <c r="BC214" s="142"/>
      <c r="BD214" s="142"/>
      <c r="BE214" s="142"/>
      <c r="BF214" s="142"/>
      <c r="BG214" s="142"/>
      <c r="BH214" s="142"/>
      <c r="BI214" s="142"/>
      <c r="BJ214" s="142"/>
      <c r="BK214" s="142"/>
      <c r="BL214" s="142"/>
      <c r="BM214" s="142"/>
      <c r="BN214" s="142"/>
      <c r="BO214" s="142"/>
      <c r="BP214" s="142"/>
      <c r="BQ214" s="142"/>
      <c r="BR214" s="142"/>
      <c r="BS214" s="142"/>
      <c r="BT214" s="142"/>
      <c r="BU214" s="142">
        <v>0.6</v>
      </c>
      <c r="BV214" s="142"/>
      <c r="BW214" s="142"/>
      <c r="BX214" s="142"/>
      <c r="BY214" s="142">
        <v>1.6</v>
      </c>
      <c r="BZ214" s="142">
        <v>1.4</v>
      </c>
      <c r="CA214" s="142">
        <v>1.3</v>
      </c>
      <c r="CB214" s="142">
        <v>1.6</v>
      </c>
      <c r="CC214" s="142">
        <v>1</v>
      </c>
      <c r="CD214" s="142">
        <v>0.9</v>
      </c>
      <c r="CE214" s="129" t="str">
        <f t="shared" si="187"/>
        <v>Capital leases</v>
      </c>
      <c r="CF214" s="80"/>
      <c r="CG214" s="80"/>
    </row>
    <row r="215" spans="1:85" ht="15">
      <c r="A215" s="80" t="s">
        <v>700</v>
      </c>
      <c r="B215" s="132">
        <f>SUM(B212:B214)</f>
        <v>0</v>
      </c>
      <c r="C215" s="132">
        <f>SUM(C212:C214)</f>
        <v>0</v>
      </c>
      <c r="D215" s="132">
        <f t="shared" ref="D215:L215" si="188">SUM(D212:D214)</f>
        <v>0</v>
      </c>
      <c r="E215" s="132">
        <f t="shared" si="188"/>
        <v>0</v>
      </c>
      <c r="F215" s="132">
        <f t="shared" si="188"/>
        <v>0</v>
      </c>
      <c r="G215" s="132">
        <f t="shared" si="188"/>
        <v>0</v>
      </c>
      <c r="H215" s="132">
        <f t="shared" si="188"/>
        <v>0</v>
      </c>
      <c r="I215" s="132">
        <f t="shared" si="188"/>
        <v>0</v>
      </c>
      <c r="J215" s="132">
        <f t="shared" si="188"/>
        <v>0</v>
      </c>
      <c r="K215" s="132">
        <f t="shared" si="188"/>
        <v>0</v>
      </c>
      <c r="L215" s="132">
        <f t="shared" si="188"/>
        <v>0</v>
      </c>
      <c r="M215" s="132">
        <f>SUM(M212:M214)</f>
        <v>664.5</v>
      </c>
      <c r="N215" s="132">
        <f>SUM(N212:N214)</f>
        <v>666.6</v>
      </c>
      <c r="O215" s="132">
        <f t="shared" ref="O215:Z215" si="189">SUM(O212:O214)</f>
        <v>673</v>
      </c>
      <c r="P215" s="132">
        <f t="shared" si="189"/>
        <v>934.5</v>
      </c>
      <c r="Q215" s="132">
        <f t="shared" si="189"/>
        <v>927.40000000000009</v>
      </c>
      <c r="R215" s="132">
        <f t="shared" si="189"/>
        <v>927.40000000000009</v>
      </c>
      <c r="S215" s="132">
        <f t="shared" si="189"/>
        <v>927.40000000000009</v>
      </c>
      <c r="T215" s="132">
        <f t="shared" si="189"/>
        <v>927.40000000000009</v>
      </c>
      <c r="U215" s="132">
        <f t="shared" si="189"/>
        <v>927.40000000000009</v>
      </c>
      <c r="V215" s="132">
        <f t="shared" si="189"/>
        <v>927.40000000000009</v>
      </c>
      <c r="W215" s="132">
        <f t="shared" si="189"/>
        <v>647.40000000000009</v>
      </c>
      <c r="X215" s="132">
        <f t="shared" si="189"/>
        <v>505.40000000000003</v>
      </c>
      <c r="Y215" s="132">
        <f t="shared" si="189"/>
        <v>505.40000000000003</v>
      </c>
      <c r="Z215" s="132">
        <f t="shared" si="189"/>
        <v>505.40000000000003</v>
      </c>
      <c r="AA215" s="80"/>
      <c r="AB215" s="80" t="s">
        <v>700</v>
      </c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  <c r="BA215" s="79"/>
      <c r="BB215" s="132">
        <f t="shared" ref="BB215:CD215" si="190">SUM(BB212:BB214)</f>
        <v>0</v>
      </c>
      <c r="BC215" s="132">
        <f t="shared" si="190"/>
        <v>0</v>
      </c>
      <c r="BD215" s="132">
        <f t="shared" si="190"/>
        <v>0</v>
      </c>
      <c r="BE215" s="132">
        <f t="shared" si="190"/>
        <v>0</v>
      </c>
      <c r="BF215" s="132">
        <f t="shared" si="190"/>
        <v>0</v>
      </c>
      <c r="BG215" s="132">
        <f t="shared" si="190"/>
        <v>0</v>
      </c>
      <c r="BH215" s="132">
        <f t="shared" si="190"/>
        <v>0</v>
      </c>
      <c r="BI215" s="132">
        <f t="shared" si="190"/>
        <v>0</v>
      </c>
      <c r="BJ215" s="132">
        <f t="shared" si="190"/>
        <v>0</v>
      </c>
      <c r="BK215" s="132">
        <f t="shared" si="190"/>
        <v>0</v>
      </c>
      <c r="BL215" s="132">
        <f t="shared" si="190"/>
        <v>0</v>
      </c>
      <c r="BM215" s="132">
        <f t="shared" si="190"/>
        <v>0</v>
      </c>
      <c r="BN215" s="132">
        <f t="shared" si="190"/>
        <v>0</v>
      </c>
      <c r="BO215" s="132">
        <f t="shared" si="190"/>
        <v>0</v>
      </c>
      <c r="BP215" s="132">
        <f t="shared" si="190"/>
        <v>0</v>
      </c>
      <c r="BQ215" s="132">
        <f t="shared" si="190"/>
        <v>0</v>
      </c>
      <c r="BR215" s="132">
        <f t="shared" si="190"/>
        <v>0</v>
      </c>
      <c r="BS215" s="132">
        <f t="shared" si="190"/>
        <v>0</v>
      </c>
      <c r="BT215" s="132">
        <f t="shared" si="190"/>
        <v>0</v>
      </c>
      <c r="BU215" s="132">
        <f t="shared" si="190"/>
        <v>664.5</v>
      </c>
      <c r="BV215" s="132">
        <f t="shared" si="190"/>
        <v>0</v>
      </c>
      <c r="BW215" s="132">
        <f t="shared" si="190"/>
        <v>0</v>
      </c>
      <c r="BX215" s="132">
        <f t="shared" si="190"/>
        <v>0</v>
      </c>
      <c r="BY215" s="132">
        <f t="shared" si="190"/>
        <v>666.6</v>
      </c>
      <c r="BZ215" s="132">
        <f t="shared" si="190"/>
        <v>659</v>
      </c>
      <c r="CA215" s="132">
        <f t="shared" si="190"/>
        <v>653.59999999999991</v>
      </c>
      <c r="CB215" s="132">
        <f t="shared" si="190"/>
        <v>673.5</v>
      </c>
      <c r="CC215" s="132">
        <f t="shared" si="190"/>
        <v>673</v>
      </c>
      <c r="CD215" s="132">
        <f t="shared" si="190"/>
        <v>672.9</v>
      </c>
      <c r="CE215" s="129" t="str">
        <f t="shared" si="187"/>
        <v>Total senior secured debt</v>
      </c>
      <c r="CF215" s="80"/>
      <c r="CG215" s="80"/>
    </row>
    <row r="216" spans="1:85" ht="15">
      <c r="A216" s="80" t="s">
        <v>701</v>
      </c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84">
        <v>0</v>
      </c>
      <c r="N216" s="84">
        <v>0</v>
      </c>
      <c r="O216" s="84">
        <v>0</v>
      </c>
      <c r="P216" s="84">
        <v>0</v>
      </c>
      <c r="Q216" s="84">
        <v>0</v>
      </c>
      <c r="R216" s="133">
        <f t="shared" ref="R216:Z217" si="191">Q216-R235+R247</f>
        <v>0</v>
      </c>
      <c r="S216" s="133">
        <f t="shared" si="191"/>
        <v>0</v>
      </c>
      <c r="T216" s="133">
        <f t="shared" si="191"/>
        <v>0</v>
      </c>
      <c r="U216" s="133">
        <f t="shared" si="191"/>
        <v>0</v>
      </c>
      <c r="V216" s="133">
        <f t="shared" si="191"/>
        <v>0</v>
      </c>
      <c r="W216" s="133">
        <f t="shared" si="191"/>
        <v>0</v>
      </c>
      <c r="X216" s="133">
        <f t="shared" si="191"/>
        <v>0</v>
      </c>
      <c r="Y216" s="133">
        <f t="shared" si="191"/>
        <v>0</v>
      </c>
      <c r="Z216" s="133">
        <f t="shared" si="191"/>
        <v>0</v>
      </c>
      <c r="AA216" s="80"/>
      <c r="AB216" s="80" t="s">
        <v>701</v>
      </c>
      <c r="AC216" s="98"/>
      <c r="AD216" s="98"/>
      <c r="AE216" s="98"/>
      <c r="AF216" s="98"/>
      <c r="AG216" s="98"/>
      <c r="AH216" s="98"/>
      <c r="AI216" s="98"/>
      <c r="AJ216" s="98"/>
      <c r="AK216" s="98"/>
      <c r="AL216" s="98"/>
      <c r="AM216" s="98"/>
      <c r="AN216" s="98"/>
      <c r="AO216" s="98"/>
      <c r="AP216" s="98"/>
      <c r="AQ216" s="98"/>
      <c r="AR216" s="98"/>
      <c r="AS216" s="98"/>
      <c r="AT216" s="98"/>
      <c r="AU216" s="98"/>
      <c r="AV216" s="98"/>
      <c r="AW216" s="98"/>
      <c r="AX216" s="98"/>
      <c r="AY216" s="98"/>
      <c r="AZ216" s="98"/>
      <c r="BA216" s="98"/>
      <c r="BB216" s="84"/>
      <c r="BC216" s="84"/>
      <c r="BD216" s="84"/>
      <c r="BE216" s="84"/>
      <c r="BF216" s="84"/>
      <c r="BG216" s="84"/>
      <c r="BH216" s="84"/>
      <c r="BI216" s="84"/>
      <c r="BJ216" s="84"/>
      <c r="BK216" s="84"/>
      <c r="BL216" s="84"/>
      <c r="BM216" s="84"/>
      <c r="BN216" s="84"/>
      <c r="BO216" s="84"/>
      <c r="BP216" s="84"/>
      <c r="BQ216" s="84"/>
      <c r="BR216" s="84"/>
      <c r="BS216" s="84"/>
      <c r="BT216" s="84"/>
      <c r="BU216" s="84"/>
      <c r="BV216" s="84"/>
      <c r="BW216" s="84"/>
      <c r="BX216" s="84"/>
      <c r="BY216" s="84">
        <v>0</v>
      </c>
      <c r="BZ216" s="84">
        <v>0</v>
      </c>
      <c r="CA216" s="84">
        <v>0</v>
      </c>
      <c r="CB216" s="84">
        <v>0</v>
      </c>
      <c r="CC216" s="84">
        <v>0</v>
      </c>
      <c r="CD216" s="84">
        <v>0</v>
      </c>
      <c r="CE216" s="129" t="str">
        <f t="shared" si="187"/>
        <v>HY debt</v>
      </c>
      <c r="CF216" s="80"/>
      <c r="CG216" s="80"/>
    </row>
    <row r="217" spans="1:85" ht="15">
      <c r="A217" s="80" t="s">
        <v>4</v>
      </c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142">
        <v>0</v>
      </c>
      <c r="N217" s="142">
        <v>0</v>
      </c>
      <c r="O217" s="142">
        <v>0</v>
      </c>
      <c r="P217" s="142">
        <v>0</v>
      </c>
      <c r="Q217" s="142">
        <v>0</v>
      </c>
      <c r="R217" s="159">
        <f t="shared" si="191"/>
        <v>0</v>
      </c>
      <c r="S217" s="159">
        <f t="shared" si="191"/>
        <v>0</v>
      </c>
      <c r="T217" s="159">
        <f t="shared" si="191"/>
        <v>0</v>
      </c>
      <c r="U217" s="159">
        <f t="shared" si="191"/>
        <v>0</v>
      </c>
      <c r="V217" s="159">
        <f t="shared" si="191"/>
        <v>0</v>
      </c>
      <c r="W217" s="159">
        <f t="shared" si="191"/>
        <v>0</v>
      </c>
      <c r="X217" s="159">
        <f t="shared" si="191"/>
        <v>0</v>
      </c>
      <c r="Y217" s="159">
        <f t="shared" si="191"/>
        <v>0</v>
      </c>
      <c r="Z217" s="159">
        <f t="shared" si="191"/>
        <v>0</v>
      </c>
      <c r="AA217" s="80"/>
      <c r="AB217" s="80" t="s">
        <v>4</v>
      </c>
      <c r="AC217" s="160"/>
      <c r="AD217" s="160"/>
      <c r="AE217" s="160"/>
      <c r="AF217" s="160"/>
      <c r="AG217" s="160"/>
      <c r="AH217" s="160"/>
      <c r="AI217" s="160"/>
      <c r="AJ217" s="160"/>
      <c r="AK217" s="160"/>
      <c r="AL217" s="160"/>
      <c r="AM217" s="160"/>
      <c r="AN217" s="160"/>
      <c r="AO217" s="160"/>
      <c r="AP217" s="160"/>
      <c r="AQ217" s="160"/>
      <c r="AR217" s="160"/>
      <c r="AS217" s="160"/>
      <c r="AT217" s="160"/>
      <c r="AU217" s="160"/>
      <c r="AV217" s="160"/>
      <c r="AW217" s="160"/>
      <c r="AX217" s="160"/>
      <c r="AY217" s="160"/>
      <c r="AZ217" s="160"/>
      <c r="BA217" s="160"/>
      <c r="BB217" s="142"/>
      <c r="BC217" s="142"/>
      <c r="BD217" s="142"/>
      <c r="BE217" s="142"/>
      <c r="BF217" s="142"/>
      <c r="BG217" s="142"/>
      <c r="BH217" s="142"/>
      <c r="BI217" s="142"/>
      <c r="BJ217" s="142"/>
      <c r="BK217" s="142"/>
      <c r="BL217" s="142"/>
      <c r="BM217" s="142"/>
      <c r="BN217" s="142"/>
      <c r="BO217" s="142"/>
      <c r="BP217" s="142"/>
      <c r="BQ217" s="142"/>
      <c r="BR217" s="142"/>
      <c r="BS217" s="142"/>
      <c r="BT217" s="142"/>
      <c r="BU217" s="142"/>
      <c r="BV217" s="142"/>
      <c r="BW217" s="142"/>
      <c r="BX217" s="142"/>
      <c r="BY217" s="142">
        <v>0</v>
      </c>
      <c r="BZ217" s="142">
        <v>0</v>
      </c>
      <c r="CA217" s="142">
        <v>0</v>
      </c>
      <c r="CB217" s="142">
        <v>0</v>
      </c>
      <c r="CC217" s="142">
        <v>0</v>
      </c>
      <c r="CD217" s="142">
        <v>0</v>
      </c>
      <c r="CE217" s="129" t="str">
        <f t="shared" si="187"/>
        <v>Other</v>
      </c>
      <c r="CF217" s="80"/>
      <c r="CG217" s="80"/>
    </row>
    <row r="218" spans="1:85" ht="15">
      <c r="A218" s="80" t="s">
        <v>737</v>
      </c>
      <c r="B218" s="80"/>
      <c r="C218" s="80"/>
      <c r="D218" s="80"/>
      <c r="E218" s="80"/>
      <c r="F218" s="80"/>
      <c r="G218" s="80"/>
      <c r="H218" s="80"/>
      <c r="I218" s="80"/>
      <c r="J218" s="80"/>
      <c r="K218" s="80"/>
      <c r="L218" s="80"/>
      <c r="M218" s="132">
        <f>SUM(M215:M217)</f>
        <v>664.5</v>
      </c>
      <c r="N218" s="132">
        <f>SUM(N215:N217)</f>
        <v>666.6</v>
      </c>
      <c r="O218" s="132">
        <f>SUM(O215:O217)</f>
        <v>673</v>
      </c>
      <c r="P218" s="132">
        <f t="shared" ref="P218:Z218" si="192">SUM(P215:P217)</f>
        <v>934.5</v>
      </c>
      <c r="Q218" s="132">
        <f t="shared" si="192"/>
        <v>927.40000000000009</v>
      </c>
      <c r="R218" s="132">
        <f t="shared" si="192"/>
        <v>927.40000000000009</v>
      </c>
      <c r="S218" s="132">
        <f t="shared" si="192"/>
        <v>927.40000000000009</v>
      </c>
      <c r="T218" s="132">
        <f t="shared" si="192"/>
        <v>927.40000000000009</v>
      </c>
      <c r="U218" s="132">
        <f t="shared" si="192"/>
        <v>927.40000000000009</v>
      </c>
      <c r="V218" s="132">
        <f t="shared" si="192"/>
        <v>927.40000000000009</v>
      </c>
      <c r="W218" s="132">
        <f t="shared" si="192"/>
        <v>647.40000000000009</v>
      </c>
      <c r="X218" s="132">
        <f t="shared" si="192"/>
        <v>505.40000000000003</v>
      </c>
      <c r="Y218" s="132">
        <f t="shared" si="192"/>
        <v>505.40000000000003</v>
      </c>
      <c r="Z218" s="132">
        <f t="shared" si="192"/>
        <v>505.40000000000003</v>
      </c>
      <c r="AA218" s="80"/>
      <c r="AB218" s="80" t="s">
        <v>737</v>
      </c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  <c r="BA218" s="79"/>
      <c r="BB218" s="132">
        <f t="shared" ref="BB218:CC218" si="193">SUM(BB215:BB217)</f>
        <v>0</v>
      </c>
      <c r="BC218" s="132">
        <f t="shared" si="193"/>
        <v>0</v>
      </c>
      <c r="BD218" s="132">
        <f t="shared" si="193"/>
        <v>0</v>
      </c>
      <c r="BE218" s="132">
        <f t="shared" si="193"/>
        <v>0</v>
      </c>
      <c r="BF218" s="132">
        <f t="shared" si="193"/>
        <v>0</v>
      </c>
      <c r="BG218" s="132">
        <f t="shared" si="193"/>
        <v>0</v>
      </c>
      <c r="BH218" s="132">
        <f t="shared" si="193"/>
        <v>0</v>
      </c>
      <c r="BI218" s="132">
        <f t="shared" si="193"/>
        <v>0</v>
      </c>
      <c r="BJ218" s="132">
        <f t="shared" si="193"/>
        <v>0</v>
      </c>
      <c r="BK218" s="132">
        <f t="shared" si="193"/>
        <v>0</v>
      </c>
      <c r="BL218" s="132">
        <f t="shared" si="193"/>
        <v>0</v>
      </c>
      <c r="BM218" s="132">
        <f t="shared" si="193"/>
        <v>0</v>
      </c>
      <c r="BN218" s="132">
        <f t="shared" si="193"/>
        <v>0</v>
      </c>
      <c r="BO218" s="132">
        <f t="shared" si="193"/>
        <v>0</v>
      </c>
      <c r="BP218" s="132">
        <f t="shared" si="193"/>
        <v>0</v>
      </c>
      <c r="BQ218" s="132">
        <f t="shared" si="193"/>
        <v>0</v>
      </c>
      <c r="BR218" s="132">
        <f t="shared" si="193"/>
        <v>0</v>
      </c>
      <c r="BS218" s="132">
        <f t="shared" si="193"/>
        <v>0</v>
      </c>
      <c r="BT218" s="132">
        <f t="shared" si="193"/>
        <v>0</v>
      </c>
      <c r="BU218" s="132">
        <f t="shared" si="193"/>
        <v>664.5</v>
      </c>
      <c r="BV218" s="132">
        <f t="shared" si="193"/>
        <v>0</v>
      </c>
      <c r="BW218" s="132">
        <f t="shared" si="193"/>
        <v>0</v>
      </c>
      <c r="BX218" s="132">
        <f t="shared" si="193"/>
        <v>0</v>
      </c>
      <c r="BY218" s="132">
        <f t="shared" si="193"/>
        <v>666.6</v>
      </c>
      <c r="BZ218" s="132">
        <f t="shared" si="193"/>
        <v>659</v>
      </c>
      <c r="CA218" s="132">
        <f t="shared" si="193"/>
        <v>653.59999999999991</v>
      </c>
      <c r="CB218" s="132">
        <f t="shared" si="193"/>
        <v>673.5</v>
      </c>
      <c r="CC218" s="132">
        <f t="shared" si="193"/>
        <v>673</v>
      </c>
      <c r="CD218" s="132">
        <f>SUM(CD215:CD217)</f>
        <v>672.9</v>
      </c>
      <c r="CE218" s="129" t="str">
        <f t="shared" si="187"/>
        <v>Total debt</v>
      </c>
      <c r="CF218" s="80"/>
      <c r="CG218" s="80"/>
    </row>
    <row r="219" spans="1:85" ht="15">
      <c r="A219" s="80" t="s">
        <v>703</v>
      </c>
      <c r="B219" s="80"/>
      <c r="C219" s="80"/>
      <c r="D219" s="80"/>
      <c r="E219" s="80"/>
      <c r="F219" s="80"/>
      <c r="G219" s="80"/>
      <c r="H219" s="80"/>
      <c r="I219" s="80"/>
      <c r="J219" s="80"/>
      <c r="K219" s="80"/>
      <c r="L219" s="80"/>
      <c r="M219" s="142">
        <v>2.4</v>
      </c>
      <c r="N219" s="142">
        <v>9.5</v>
      </c>
      <c r="O219" s="142">
        <f>O179</f>
        <v>21.9</v>
      </c>
      <c r="P219" s="142">
        <f>P179</f>
        <v>65.7</v>
      </c>
      <c r="Q219" s="142">
        <f t="shared" ref="Q219:Z219" si="194">Q179</f>
        <v>78.5</v>
      </c>
      <c r="R219" s="159">
        <f t="shared" si="194"/>
        <v>10.979811914498683</v>
      </c>
      <c r="S219" s="159">
        <f t="shared" si="194"/>
        <v>-79.510137501932476</v>
      </c>
      <c r="T219" s="159">
        <f t="shared" si="194"/>
        <v>60.042951681150114</v>
      </c>
      <c r="U219" s="159">
        <f t="shared" si="194"/>
        <v>93.08229097564552</v>
      </c>
      <c r="V219" s="159">
        <f t="shared" si="194"/>
        <v>131.80387186509648</v>
      </c>
      <c r="W219" s="159">
        <f t="shared" si="194"/>
        <v>-90.00630427929184</v>
      </c>
      <c r="X219" s="159">
        <f t="shared" si="194"/>
        <v>-157.55789028444283</v>
      </c>
      <c r="Y219" s="159">
        <f t="shared" si="194"/>
        <v>-76.517156801357714</v>
      </c>
      <c r="Z219" s="159">
        <f t="shared" si="194"/>
        <v>6.1853543679066547</v>
      </c>
      <c r="AA219" s="80"/>
      <c r="AB219" s="80" t="s">
        <v>703</v>
      </c>
      <c r="AC219" s="160"/>
      <c r="AD219" s="160"/>
      <c r="AE219" s="160"/>
      <c r="AF219" s="160"/>
      <c r="AG219" s="160"/>
      <c r="AH219" s="160"/>
      <c r="AI219" s="160"/>
      <c r="AJ219" s="160"/>
      <c r="AK219" s="160"/>
      <c r="AL219" s="160"/>
      <c r="AM219" s="160"/>
      <c r="AN219" s="160"/>
      <c r="AO219" s="160"/>
      <c r="AP219" s="160"/>
      <c r="AQ219" s="160"/>
      <c r="AR219" s="160"/>
      <c r="AS219" s="160"/>
      <c r="AT219" s="160"/>
      <c r="AU219" s="160"/>
      <c r="AV219" s="160"/>
      <c r="AW219" s="160"/>
      <c r="AX219" s="160"/>
      <c r="AY219" s="160"/>
      <c r="AZ219" s="160"/>
      <c r="BA219" s="160"/>
      <c r="BB219" s="142"/>
      <c r="BC219" s="142"/>
      <c r="BD219" s="142"/>
      <c r="BE219" s="142"/>
      <c r="BF219" s="142"/>
      <c r="BG219" s="142"/>
      <c r="BH219" s="142"/>
      <c r="BI219" s="142"/>
      <c r="BJ219" s="142"/>
      <c r="BK219" s="142"/>
      <c r="BL219" s="142"/>
      <c r="BM219" s="142"/>
      <c r="BN219" s="142"/>
      <c r="BO219" s="142"/>
      <c r="BP219" s="142"/>
      <c r="BQ219" s="142"/>
      <c r="BR219" s="142"/>
      <c r="BS219" s="142"/>
      <c r="BT219" s="142"/>
      <c r="BU219" s="142">
        <v>2.4</v>
      </c>
      <c r="BV219" s="142"/>
      <c r="BW219" s="142"/>
      <c r="BX219" s="142"/>
      <c r="BY219" s="142">
        <v>9.5</v>
      </c>
      <c r="BZ219" s="142">
        <v>8.9</v>
      </c>
      <c r="CA219" s="142">
        <v>1.5</v>
      </c>
      <c r="CB219" s="142">
        <v>11.5</v>
      </c>
      <c r="CC219" s="142">
        <v>21.9</v>
      </c>
      <c r="CD219" s="142">
        <v>30.2</v>
      </c>
      <c r="CE219" s="129" t="str">
        <f t="shared" si="187"/>
        <v>Cash</v>
      </c>
      <c r="CF219" s="80"/>
      <c r="CG219" s="80"/>
    </row>
    <row r="220" spans="1:85" ht="15">
      <c r="A220" s="80" t="s">
        <v>704</v>
      </c>
      <c r="B220" s="80"/>
      <c r="C220" s="80"/>
      <c r="D220" s="80"/>
      <c r="E220" s="80"/>
      <c r="F220" s="80"/>
      <c r="G220" s="80"/>
      <c r="H220" s="80"/>
      <c r="I220" s="80"/>
      <c r="J220" s="80"/>
      <c r="K220" s="80"/>
      <c r="L220" s="80"/>
      <c r="M220" s="132">
        <f t="shared" ref="M220:Z220" si="195">M218-M219</f>
        <v>662.1</v>
      </c>
      <c r="N220" s="132">
        <f t="shared" si="195"/>
        <v>657.1</v>
      </c>
      <c r="O220" s="132">
        <f t="shared" si="195"/>
        <v>651.1</v>
      </c>
      <c r="P220" s="132">
        <f t="shared" si="195"/>
        <v>868.8</v>
      </c>
      <c r="Q220" s="132">
        <f t="shared" si="195"/>
        <v>848.90000000000009</v>
      </c>
      <c r="R220" s="132">
        <f t="shared" si="195"/>
        <v>916.42018808550142</v>
      </c>
      <c r="S220" s="132">
        <f t="shared" si="195"/>
        <v>1006.9101375019326</v>
      </c>
      <c r="T220" s="132">
        <f t="shared" si="195"/>
        <v>867.35704831884993</v>
      </c>
      <c r="U220" s="132">
        <f t="shared" si="195"/>
        <v>834.3177090243546</v>
      </c>
      <c r="V220" s="132">
        <f t="shared" si="195"/>
        <v>795.59612813490367</v>
      </c>
      <c r="W220" s="132">
        <f t="shared" si="195"/>
        <v>737.40630427929193</v>
      </c>
      <c r="X220" s="132">
        <f t="shared" si="195"/>
        <v>662.9578902844429</v>
      </c>
      <c r="Y220" s="132">
        <f t="shared" si="195"/>
        <v>581.91715680135781</v>
      </c>
      <c r="Z220" s="132">
        <f t="shared" si="195"/>
        <v>499.21464563209338</v>
      </c>
      <c r="AA220" s="80"/>
      <c r="AB220" s="80" t="s">
        <v>704</v>
      </c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  <c r="BA220" s="79"/>
      <c r="BB220" s="132">
        <f t="shared" ref="BB220:CD220" si="196">BB218-BB219</f>
        <v>0</v>
      </c>
      <c r="BC220" s="132">
        <f t="shared" si="196"/>
        <v>0</v>
      </c>
      <c r="BD220" s="132">
        <f t="shared" si="196"/>
        <v>0</v>
      </c>
      <c r="BE220" s="132">
        <f t="shared" si="196"/>
        <v>0</v>
      </c>
      <c r="BF220" s="132">
        <f t="shared" si="196"/>
        <v>0</v>
      </c>
      <c r="BG220" s="132">
        <f t="shared" si="196"/>
        <v>0</v>
      </c>
      <c r="BH220" s="132">
        <f t="shared" si="196"/>
        <v>0</v>
      </c>
      <c r="BI220" s="132">
        <f t="shared" si="196"/>
        <v>0</v>
      </c>
      <c r="BJ220" s="132">
        <f t="shared" si="196"/>
        <v>0</v>
      </c>
      <c r="BK220" s="132">
        <f t="shared" si="196"/>
        <v>0</v>
      </c>
      <c r="BL220" s="132">
        <f t="shared" si="196"/>
        <v>0</v>
      </c>
      <c r="BM220" s="132">
        <f t="shared" si="196"/>
        <v>0</v>
      </c>
      <c r="BN220" s="132">
        <f t="shared" si="196"/>
        <v>0</v>
      </c>
      <c r="BO220" s="132">
        <f t="shared" si="196"/>
        <v>0</v>
      </c>
      <c r="BP220" s="132">
        <f t="shared" si="196"/>
        <v>0</v>
      </c>
      <c r="BQ220" s="132">
        <f t="shared" si="196"/>
        <v>0</v>
      </c>
      <c r="BR220" s="132">
        <f t="shared" si="196"/>
        <v>0</v>
      </c>
      <c r="BS220" s="132">
        <f t="shared" si="196"/>
        <v>0</v>
      </c>
      <c r="BT220" s="132">
        <f t="shared" si="196"/>
        <v>0</v>
      </c>
      <c r="BU220" s="132">
        <f t="shared" si="196"/>
        <v>662.1</v>
      </c>
      <c r="BV220" s="132">
        <f t="shared" si="196"/>
        <v>0</v>
      </c>
      <c r="BW220" s="132">
        <f t="shared" si="196"/>
        <v>0</v>
      </c>
      <c r="BX220" s="132">
        <f t="shared" si="196"/>
        <v>0</v>
      </c>
      <c r="BY220" s="132">
        <f t="shared" si="196"/>
        <v>657.1</v>
      </c>
      <c r="BZ220" s="132">
        <f t="shared" si="196"/>
        <v>650.1</v>
      </c>
      <c r="CA220" s="132">
        <f t="shared" si="196"/>
        <v>652.09999999999991</v>
      </c>
      <c r="CB220" s="132">
        <f t="shared" si="196"/>
        <v>662</v>
      </c>
      <c r="CC220" s="132">
        <f t="shared" si="196"/>
        <v>651.1</v>
      </c>
      <c r="CD220" s="132">
        <f t="shared" si="196"/>
        <v>642.69999999999993</v>
      </c>
      <c r="CE220" s="129" t="str">
        <f t="shared" si="187"/>
        <v>Total third party net debt</v>
      </c>
      <c r="CF220" s="80"/>
      <c r="CG220" s="80"/>
    </row>
    <row r="221" spans="1:85" ht="15">
      <c r="A221" s="80" t="s">
        <v>705</v>
      </c>
      <c r="B221" s="80"/>
      <c r="C221" s="80"/>
      <c r="D221" s="80"/>
      <c r="E221" s="80"/>
      <c r="F221" s="80"/>
      <c r="G221" s="80"/>
      <c r="H221" s="80"/>
      <c r="I221" s="80"/>
      <c r="J221" s="80"/>
      <c r="K221" s="80"/>
      <c r="L221" s="80"/>
      <c r="M221" s="84">
        <v>10</v>
      </c>
      <c r="N221" s="84">
        <v>13.3</v>
      </c>
      <c r="O221" s="84">
        <v>14.5</v>
      </c>
      <c r="P221" s="84">
        <v>16</v>
      </c>
      <c r="Q221" s="84">
        <v>0</v>
      </c>
      <c r="R221" s="133">
        <f t="shared" ref="R221:Z221" si="197">Q221-R237+R249</f>
        <v>0</v>
      </c>
      <c r="S221" s="133">
        <f t="shared" si="197"/>
        <v>0</v>
      </c>
      <c r="T221" s="133">
        <f t="shared" si="197"/>
        <v>0</v>
      </c>
      <c r="U221" s="133">
        <f t="shared" si="197"/>
        <v>0</v>
      </c>
      <c r="V221" s="133">
        <f t="shared" si="197"/>
        <v>0</v>
      </c>
      <c r="W221" s="133">
        <f t="shared" si="197"/>
        <v>0</v>
      </c>
      <c r="X221" s="133">
        <f t="shared" si="197"/>
        <v>0</v>
      </c>
      <c r="Y221" s="133">
        <f t="shared" si="197"/>
        <v>0</v>
      </c>
      <c r="Z221" s="133">
        <f t="shared" si="197"/>
        <v>0</v>
      </c>
      <c r="AA221" s="80"/>
      <c r="AB221" s="80" t="s">
        <v>705</v>
      </c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84"/>
      <c r="BC221" s="84"/>
      <c r="BD221" s="84"/>
      <c r="BE221" s="84"/>
      <c r="BF221" s="84"/>
      <c r="BG221" s="84"/>
      <c r="BH221" s="84"/>
      <c r="BI221" s="84"/>
      <c r="BJ221" s="84"/>
      <c r="BK221" s="84"/>
      <c r="BL221" s="84"/>
      <c r="BM221" s="84"/>
      <c r="BN221" s="84"/>
      <c r="BO221" s="84"/>
      <c r="BP221" s="84"/>
      <c r="BQ221" s="84"/>
      <c r="BR221" s="84"/>
      <c r="BS221" s="84"/>
      <c r="BT221" s="84"/>
      <c r="BU221" s="84">
        <v>10</v>
      </c>
      <c r="BV221" s="84"/>
      <c r="BW221" s="84"/>
      <c r="BX221" s="84"/>
      <c r="BY221" s="84">
        <v>13.3</v>
      </c>
      <c r="BZ221" s="84">
        <v>13.3</v>
      </c>
      <c r="CA221" s="84">
        <v>13.3</v>
      </c>
      <c r="CB221" s="84">
        <v>13.3</v>
      </c>
      <c r="CC221" s="84">
        <v>14.5</v>
      </c>
      <c r="CD221" s="84">
        <v>16</v>
      </c>
      <c r="CE221" s="129" t="str">
        <f t="shared" si="187"/>
        <v>Related party debt</v>
      </c>
      <c r="CF221" s="80"/>
      <c r="CG221" s="80"/>
    </row>
    <row r="222" spans="1:85" ht="15">
      <c r="A222" s="80" t="s">
        <v>706</v>
      </c>
      <c r="B222" s="80"/>
      <c r="C222" s="80"/>
      <c r="D222" s="80"/>
      <c r="E222" s="80"/>
      <c r="F222" s="80"/>
      <c r="G222" s="80"/>
      <c r="H222" s="80"/>
      <c r="I222" s="80"/>
      <c r="J222" s="80"/>
      <c r="K222" s="80"/>
      <c r="L222" s="80"/>
      <c r="M222" s="132">
        <f>M220+M221</f>
        <v>672.1</v>
      </c>
      <c r="N222" s="132">
        <f t="shared" ref="N222:Z222" si="198">N220+N221</f>
        <v>670.4</v>
      </c>
      <c r="O222" s="132">
        <f t="shared" si="198"/>
        <v>665.6</v>
      </c>
      <c r="P222" s="132">
        <f t="shared" si="198"/>
        <v>884.8</v>
      </c>
      <c r="Q222" s="132">
        <f t="shared" si="198"/>
        <v>848.90000000000009</v>
      </c>
      <c r="R222" s="132">
        <f t="shared" si="198"/>
        <v>916.42018808550142</v>
      </c>
      <c r="S222" s="132">
        <f t="shared" si="198"/>
        <v>1006.9101375019326</v>
      </c>
      <c r="T222" s="132">
        <f t="shared" si="198"/>
        <v>867.35704831884993</v>
      </c>
      <c r="U222" s="132">
        <f t="shared" si="198"/>
        <v>834.3177090243546</v>
      </c>
      <c r="V222" s="132">
        <f t="shared" si="198"/>
        <v>795.59612813490367</v>
      </c>
      <c r="W222" s="132">
        <f t="shared" si="198"/>
        <v>737.40630427929193</v>
      </c>
      <c r="X222" s="132">
        <f t="shared" si="198"/>
        <v>662.9578902844429</v>
      </c>
      <c r="Y222" s="132">
        <f t="shared" si="198"/>
        <v>581.91715680135781</v>
      </c>
      <c r="Z222" s="132">
        <f t="shared" si="198"/>
        <v>499.21464563209338</v>
      </c>
      <c r="AA222" s="80"/>
      <c r="AB222" s="80" t="s">
        <v>706</v>
      </c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  <c r="BA222" s="79"/>
      <c r="BB222" s="132">
        <f t="shared" ref="BB222:CD222" si="199">BB220+BB221</f>
        <v>0</v>
      </c>
      <c r="BC222" s="132">
        <f t="shared" si="199"/>
        <v>0</v>
      </c>
      <c r="BD222" s="132">
        <f t="shared" si="199"/>
        <v>0</v>
      </c>
      <c r="BE222" s="132">
        <f t="shared" si="199"/>
        <v>0</v>
      </c>
      <c r="BF222" s="132">
        <f t="shared" si="199"/>
        <v>0</v>
      </c>
      <c r="BG222" s="132">
        <f t="shared" si="199"/>
        <v>0</v>
      </c>
      <c r="BH222" s="132">
        <f t="shared" si="199"/>
        <v>0</v>
      </c>
      <c r="BI222" s="132">
        <f t="shared" si="199"/>
        <v>0</v>
      </c>
      <c r="BJ222" s="132">
        <f t="shared" si="199"/>
        <v>0</v>
      </c>
      <c r="BK222" s="132">
        <f t="shared" si="199"/>
        <v>0</v>
      </c>
      <c r="BL222" s="132">
        <f t="shared" si="199"/>
        <v>0</v>
      </c>
      <c r="BM222" s="132">
        <f t="shared" si="199"/>
        <v>0</v>
      </c>
      <c r="BN222" s="132">
        <f t="shared" si="199"/>
        <v>0</v>
      </c>
      <c r="BO222" s="132">
        <f t="shared" si="199"/>
        <v>0</v>
      </c>
      <c r="BP222" s="132">
        <f t="shared" si="199"/>
        <v>0</v>
      </c>
      <c r="BQ222" s="132">
        <f t="shared" si="199"/>
        <v>0</v>
      </c>
      <c r="BR222" s="132">
        <f t="shared" si="199"/>
        <v>0</v>
      </c>
      <c r="BS222" s="132">
        <f t="shared" si="199"/>
        <v>0</v>
      </c>
      <c r="BT222" s="132">
        <f t="shared" si="199"/>
        <v>0</v>
      </c>
      <c r="BU222" s="132">
        <f t="shared" si="199"/>
        <v>672.1</v>
      </c>
      <c r="BV222" s="132">
        <f t="shared" si="199"/>
        <v>0</v>
      </c>
      <c r="BW222" s="132">
        <f t="shared" si="199"/>
        <v>0</v>
      </c>
      <c r="BX222" s="132">
        <f t="shared" si="199"/>
        <v>0</v>
      </c>
      <c r="BY222" s="132">
        <f t="shared" si="199"/>
        <v>670.4</v>
      </c>
      <c r="BZ222" s="132">
        <f t="shared" si="199"/>
        <v>663.4</v>
      </c>
      <c r="CA222" s="132">
        <f t="shared" si="199"/>
        <v>665.39999999999986</v>
      </c>
      <c r="CB222" s="132">
        <f t="shared" si="199"/>
        <v>675.3</v>
      </c>
      <c r="CC222" s="132">
        <f t="shared" si="199"/>
        <v>665.6</v>
      </c>
      <c r="CD222" s="132">
        <f t="shared" si="199"/>
        <v>658.69999999999993</v>
      </c>
      <c r="CE222" s="129" t="str">
        <f t="shared" si="187"/>
        <v>Total net debt</v>
      </c>
      <c r="CF222" s="80"/>
      <c r="CG222" s="80"/>
    </row>
    <row r="223" spans="1:85" ht="15">
      <c r="A223" s="80" t="s">
        <v>707</v>
      </c>
      <c r="B223" s="80"/>
      <c r="C223" s="80"/>
      <c r="D223" s="80"/>
      <c r="E223" s="80"/>
      <c r="F223" s="80"/>
      <c r="G223" s="80"/>
      <c r="H223" s="80"/>
      <c r="I223" s="80"/>
      <c r="J223" s="80"/>
      <c r="K223" s="80"/>
      <c r="L223" s="80"/>
      <c r="M223" s="132">
        <f>M222+M219</f>
        <v>674.5</v>
      </c>
      <c r="N223" s="132">
        <f t="shared" ref="N223:Z223" si="200">N222+N219</f>
        <v>679.9</v>
      </c>
      <c r="O223" s="132">
        <f t="shared" si="200"/>
        <v>687.5</v>
      </c>
      <c r="P223" s="132">
        <f t="shared" si="200"/>
        <v>950.5</v>
      </c>
      <c r="Q223" s="132">
        <f t="shared" si="200"/>
        <v>927.40000000000009</v>
      </c>
      <c r="R223" s="132">
        <f t="shared" si="200"/>
        <v>927.40000000000009</v>
      </c>
      <c r="S223" s="132">
        <f t="shared" si="200"/>
        <v>927.40000000000009</v>
      </c>
      <c r="T223" s="132">
        <f t="shared" si="200"/>
        <v>927.40000000000009</v>
      </c>
      <c r="U223" s="132">
        <f t="shared" si="200"/>
        <v>927.40000000000009</v>
      </c>
      <c r="V223" s="132">
        <f t="shared" si="200"/>
        <v>927.40000000000009</v>
      </c>
      <c r="W223" s="132">
        <f t="shared" si="200"/>
        <v>647.40000000000009</v>
      </c>
      <c r="X223" s="132">
        <f t="shared" si="200"/>
        <v>505.40000000000009</v>
      </c>
      <c r="Y223" s="132">
        <f t="shared" si="200"/>
        <v>505.40000000000009</v>
      </c>
      <c r="Z223" s="132">
        <f t="shared" si="200"/>
        <v>505.40000000000003</v>
      </c>
      <c r="AA223" s="80"/>
      <c r="AB223" s="80" t="s">
        <v>707</v>
      </c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  <c r="BA223" s="79"/>
      <c r="BB223" s="132">
        <f t="shared" ref="BB223:CD223" si="201">BB218+BB221</f>
        <v>0</v>
      </c>
      <c r="BC223" s="132">
        <f t="shared" si="201"/>
        <v>0</v>
      </c>
      <c r="BD223" s="132">
        <f t="shared" si="201"/>
        <v>0</v>
      </c>
      <c r="BE223" s="132">
        <f t="shared" si="201"/>
        <v>0</v>
      </c>
      <c r="BF223" s="132">
        <f t="shared" si="201"/>
        <v>0</v>
      </c>
      <c r="BG223" s="132">
        <f t="shared" si="201"/>
        <v>0</v>
      </c>
      <c r="BH223" s="132">
        <f t="shared" si="201"/>
        <v>0</v>
      </c>
      <c r="BI223" s="132">
        <f t="shared" si="201"/>
        <v>0</v>
      </c>
      <c r="BJ223" s="132">
        <f t="shared" si="201"/>
        <v>0</v>
      </c>
      <c r="BK223" s="132">
        <f t="shared" si="201"/>
        <v>0</v>
      </c>
      <c r="BL223" s="132">
        <f t="shared" si="201"/>
        <v>0</v>
      </c>
      <c r="BM223" s="132">
        <f t="shared" si="201"/>
        <v>0</v>
      </c>
      <c r="BN223" s="132">
        <f t="shared" si="201"/>
        <v>0</v>
      </c>
      <c r="BO223" s="132">
        <f t="shared" si="201"/>
        <v>0</v>
      </c>
      <c r="BP223" s="132">
        <f t="shared" si="201"/>
        <v>0</v>
      </c>
      <c r="BQ223" s="132">
        <f t="shared" si="201"/>
        <v>0</v>
      </c>
      <c r="BR223" s="132">
        <f t="shared" si="201"/>
        <v>0</v>
      </c>
      <c r="BS223" s="132">
        <f t="shared" si="201"/>
        <v>0</v>
      </c>
      <c r="BT223" s="132">
        <f t="shared" si="201"/>
        <v>0</v>
      </c>
      <c r="BU223" s="132">
        <f t="shared" si="201"/>
        <v>674.5</v>
      </c>
      <c r="BV223" s="132">
        <f t="shared" si="201"/>
        <v>0</v>
      </c>
      <c r="BW223" s="132">
        <f t="shared" si="201"/>
        <v>0</v>
      </c>
      <c r="BX223" s="132">
        <f t="shared" si="201"/>
        <v>0</v>
      </c>
      <c r="BY223" s="132">
        <f t="shared" si="201"/>
        <v>679.9</v>
      </c>
      <c r="BZ223" s="132">
        <f t="shared" si="201"/>
        <v>672.3</v>
      </c>
      <c r="CA223" s="132">
        <f t="shared" si="201"/>
        <v>666.89999999999986</v>
      </c>
      <c r="CB223" s="132">
        <f t="shared" si="201"/>
        <v>686.8</v>
      </c>
      <c r="CC223" s="132">
        <f t="shared" si="201"/>
        <v>687.5</v>
      </c>
      <c r="CD223" s="132">
        <f t="shared" si="201"/>
        <v>688.9</v>
      </c>
      <c r="CE223" s="129" t="str">
        <f t="shared" si="187"/>
        <v>Total gross debt</v>
      </c>
      <c r="CF223" s="80"/>
      <c r="CG223" s="80"/>
    </row>
    <row r="224" spans="1:85" ht="15">
      <c r="A224" s="80"/>
      <c r="B224" s="80"/>
      <c r="C224" s="80"/>
      <c r="D224" s="80"/>
      <c r="E224" s="80"/>
      <c r="F224" s="80"/>
      <c r="G224" s="80"/>
      <c r="H224" s="80"/>
      <c r="I224" s="80"/>
      <c r="J224" s="80"/>
      <c r="K224" s="80"/>
      <c r="L224" s="80"/>
      <c r="M224" s="132"/>
      <c r="N224" s="132"/>
      <c r="O224" s="132"/>
      <c r="P224" s="80"/>
      <c r="Q224" s="80"/>
      <c r="R224" s="80"/>
      <c r="S224" s="80"/>
      <c r="T224" s="80"/>
      <c r="U224" s="80"/>
      <c r="V224" s="80"/>
      <c r="W224" s="80"/>
      <c r="X224" s="80"/>
      <c r="Y224" s="80"/>
      <c r="Z224" s="80"/>
      <c r="AA224" s="80"/>
      <c r="AB224" s="80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  <c r="BA224" s="79"/>
      <c r="BB224" s="132"/>
      <c r="BC224" s="132"/>
      <c r="BD224" s="132"/>
      <c r="BE224" s="132"/>
      <c r="BF224" s="132"/>
      <c r="BG224" s="132"/>
      <c r="BH224" s="132"/>
      <c r="BI224" s="132"/>
      <c r="BJ224" s="132"/>
      <c r="BK224" s="132"/>
      <c r="BL224" s="132"/>
      <c r="BM224" s="132"/>
      <c r="BN224" s="132"/>
      <c r="BO224" s="132"/>
      <c r="BP224" s="132"/>
      <c r="BQ224" s="132"/>
      <c r="BR224" s="132"/>
      <c r="BS224" s="132"/>
      <c r="BT224" s="132"/>
      <c r="BU224" s="132"/>
      <c r="BV224" s="132"/>
      <c r="BW224" s="132"/>
      <c r="BX224" s="132"/>
      <c r="BY224" s="132"/>
      <c r="BZ224" s="132"/>
      <c r="CA224" s="132"/>
      <c r="CB224" s="132"/>
      <c r="CC224" s="132"/>
      <c r="CD224" s="132"/>
      <c r="CE224" s="129"/>
      <c r="CF224" s="80"/>
      <c r="CG224" s="80"/>
    </row>
    <row r="225" spans="1:85" ht="15">
      <c r="A225" s="80"/>
      <c r="B225" s="80"/>
      <c r="C225" s="80"/>
      <c r="D225" s="80"/>
      <c r="E225" s="80"/>
      <c r="F225" s="80"/>
      <c r="G225" s="80"/>
      <c r="H225" s="80"/>
      <c r="I225" s="80"/>
      <c r="J225" s="80"/>
      <c r="K225" s="80"/>
      <c r="L225" s="80"/>
      <c r="M225" s="132"/>
      <c r="N225" s="132"/>
      <c r="O225" s="132"/>
      <c r="P225" s="80"/>
      <c r="Q225" s="80"/>
      <c r="R225" s="80"/>
      <c r="S225" s="80"/>
      <c r="T225" s="80"/>
      <c r="U225" s="80"/>
      <c r="V225" s="80"/>
      <c r="W225" s="80"/>
      <c r="X225" s="80"/>
      <c r="Y225" s="80"/>
      <c r="Z225" s="80"/>
      <c r="AA225" s="80"/>
      <c r="AB225" s="80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  <c r="BA225" s="79"/>
      <c r="BB225" s="132"/>
      <c r="BC225" s="132"/>
      <c r="BD225" s="132"/>
      <c r="BE225" s="132"/>
      <c r="BF225" s="132"/>
      <c r="BG225" s="132"/>
      <c r="BH225" s="132"/>
      <c r="BI225" s="132"/>
      <c r="BJ225" s="132"/>
      <c r="BK225" s="132"/>
      <c r="BL225" s="132"/>
      <c r="BM225" s="132"/>
      <c r="BN225" s="132"/>
      <c r="BO225" s="132"/>
      <c r="BP225" s="132"/>
      <c r="BQ225" s="132"/>
      <c r="BR225" s="132"/>
      <c r="BS225" s="132"/>
      <c r="BT225" s="132"/>
      <c r="BU225" s="132"/>
      <c r="BV225" s="132"/>
      <c r="BW225" s="132"/>
      <c r="BX225" s="132"/>
      <c r="BY225" s="132"/>
      <c r="BZ225" s="132"/>
      <c r="CA225" s="132"/>
      <c r="CB225" s="132"/>
      <c r="CC225" s="132"/>
      <c r="CD225" s="132"/>
      <c r="CE225" s="79"/>
      <c r="CF225" s="80"/>
      <c r="CG225" s="80"/>
    </row>
    <row r="226" spans="1:85" ht="15">
      <c r="A226" s="80" t="s">
        <v>708</v>
      </c>
      <c r="B226" s="80"/>
      <c r="C226" s="80"/>
      <c r="D226" s="80"/>
      <c r="E226" s="80"/>
      <c r="F226" s="80"/>
      <c r="G226" s="80"/>
      <c r="H226" s="80"/>
      <c r="I226" s="80"/>
      <c r="J226" s="80"/>
      <c r="K226" s="80"/>
      <c r="L226" s="80"/>
      <c r="M226" s="161">
        <f t="shared" ref="M226:Z226" si="202">M222/M115</f>
        <v>12.705103969754255</v>
      </c>
      <c r="N226" s="161">
        <f t="shared" si="202"/>
        <v>6.2479030754892815</v>
      </c>
      <c r="O226" s="161">
        <f t="shared" si="202"/>
        <v>5.1757387247278377</v>
      </c>
      <c r="P226" s="161">
        <f t="shared" si="202"/>
        <v>5.3301204819277102</v>
      </c>
      <c r="Q226" s="161">
        <f t="shared" si="202"/>
        <v>4.2701207243460768</v>
      </c>
      <c r="R226" s="161">
        <f t="shared" si="202"/>
        <v>6.8903773540263265</v>
      </c>
      <c r="S226" s="161">
        <f t="shared" si="202"/>
        <v>7.5196229890107817</v>
      </c>
      <c r="T226" s="161">
        <f t="shared" si="202"/>
        <v>4.9425000129102967</v>
      </c>
      <c r="U226" s="161">
        <f t="shared" si="202"/>
        <v>4.6651115039414233</v>
      </c>
      <c r="V226" s="161">
        <f t="shared" si="202"/>
        <v>4.2748281627683777</v>
      </c>
      <c r="W226" s="161">
        <f t="shared" si="202"/>
        <v>3.8129006248723414</v>
      </c>
      <c r="X226" s="161">
        <f t="shared" si="202"/>
        <v>3.3735358433477449</v>
      </c>
      <c r="Y226" s="161">
        <f t="shared" si="202"/>
        <v>2.9165426510133274</v>
      </c>
      <c r="Z226" s="161">
        <f t="shared" si="202"/>
        <v>2.4662137850408796</v>
      </c>
      <c r="AA226" s="80"/>
      <c r="AB226" s="80" t="s">
        <v>8</v>
      </c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  <c r="BA226" s="79"/>
      <c r="BB226" s="132">
        <f t="shared" ref="BB226:CD226" si="203">BB115</f>
        <v>0</v>
      </c>
      <c r="BC226" s="132">
        <f t="shared" si="203"/>
        <v>0</v>
      </c>
      <c r="BD226" s="132">
        <f t="shared" si="203"/>
        <v>0</v>
      </c>
      <c r="BE226" s="132">
        <f t="shared" si="203"/>
        <v>0</v>
      </c>
      <c r="BF226" s="132">
        <f t="shared" si="203"/>
        <v>0</v>
      </c>
      <c r="BG226" s="132">
        <f t="shared" si="203"/>
        <v>0</v>
      </c>
      <c r="BH226" s="132">
        <f t="shared" si="203"/>
        <v>0</v>
      </c>
      <c r="BI226" s="132">
        <f t="shared" si="203"/>
        <v>0</v>
      </c>
      <c r="BJ226" s="132">
        <f t="shared" si="203"/>
        <v>0</v>
      </c>
      <c r="BK226" s="132">
        <f t="shared" si="203"/>
        <v>0</v>
      </c>
      <c r="BL226" s="132">
        <f t="shared" si="203"/>
        <v>0</v>
      </c>
      <c r="BM226" s="132">
        <f t="shared" si="203"/>
        <v>0</v>
      </c>
      <c r="BN226" s="132">
        <f t="shared" si="203"/>
        <v>0</v>
      </c>
      <c r="BO226" s="132">
        <f t="shared" si="203"/>
        <v>0</v>
      </c>
      <c r="BP226" s="132">
        <f t="shared" si="203"/>
        <v>0</v>
      </c>
      <c r="BQ226" s="132">
        <f t="shared" si="203"/>
        <v>0</v>
      </c>
      <c r="BR226" s="132">
        <f t="shared" si="203"/>
        <v>11</v>
      </c>
      <c r="BS226" s="132">
        <f t="shared" si="203"/>
        <v>11.5</v>
      </c>
      <c r="BT226" s="132">
        <f t="shared" si="203"/>
        <v>11</v>
      </c>
      <c r="BU226" s="132">
        <f t="shared" si="203"/>
        <v>19.399999999999999</v>
      </c>
      <c r="BV226" s="132">
        <f t="shared" si="203"/>
        <v>23.5</v>
      </c>
      <c r="BW226" s="132">
        <f t="shared" si="203"/>
        <v>23.9</v>
      </c>
      <c r="BX226" s="132">
        <f t="shared" si="203"/>
        <v>27.099999999999998</v>
      </c>
      <c r="BY226" s="132">
        <f t="shared" si="203"/>
        <v>32.800000000000018</v>
      </c>
      <c r="BZ226" s="132">
        <f t="shared" si="203"/>
        <v>29.2</v>
      </c>
      <c r="CA226" s="132">
        <f t="shared" si="203"/>
        <v>33.299999999999997</v>
      </c>
      <c r="CB226" s="132">
        <f t="shared" si="203"/>
        <v>32.799999999999997</v>
      </c>
      <c r="CC226" s="132">
        <f t="shared" si="203"/>
        <v>33.300000000000026</v>
      </c>
      <c r="CD226" s="132">
        <f t="shared" si="203"/>
        <v>33.299999999999997</v>
      </c>
      <c r="CE226" s="129" t="str">
        <f>AB226</f>
        <v>EBITDA</v>
      </c>
      <c r="CF226" s="80"/>
      <c r="CG226" s="80"/>
    </row>
    <row r="227" spans="1:85" ht="15">
      <c r="A227" s="80" t="s">
        <v>709</v>
      </c>
      <c r="B227" s="80"/>
      <c r="C227" s="80"/>
      <c r="D227" s="80"/>
      <c r="E227" s="80"/>
      <c r="F227" s="80"/>
      <c r="G227" s="80"/>
      <c r="H227" s="80"/>
      <c r="I227" s="80"/>
      <c r="J227" s="80"/>
      <c r="K227" s="80"/>
      <c r="L227" s="80"/>
      <c r="M227" s="161">
        <f t="shared" ref="M227:Z227" si="204">M223/M115</f>
        <v>12.750472589792061</v>
      </c>
      <c r="N227" s="161">
        <f t="shared" si="204"/>
        <v>6.3364398881640254</v>
      </c>
      <c r="O227" s="161">
        <f t="shared" si="204"/>
        <v>5.3460342146189728</v>
      </c>
      <c r="P227" s="161">
        <f t="shared" si="204"/>
        <v>5.725903614457831</v>
      </c>
      <c r="Q227" s="161">
        <f t="shared" si="204"/>
        <v>4.6649899396378274</v>
      </c>
      <c r="R227" s="161">
        <f t="shared" si="204"/>
        <v>6.9729323308270681</v>
      </c>
      <c r="S227" s="161">
        <f t="shared" si="204"/>
        <v>6.9258398542990287</v>
      </c>
      <c r="T227" s="161">
        <f t="shared" si="204"/>
        <v>5.2846454881035347</v>
      </c>
      <c r="U227" s="161">
        <f t="shared" si="204"/>
        <v>5.1855838153244616</v>
      </c>
      <c r="V227" s="161">
        <f t="shared" si="204"/>
        <v>4.9830253038626724</v>
      </c>
      <c r="W227" s="161">
        <f t="shared" si="204"/>
        <v>3.3475057783170552</v>
      </c>
      <c r="X227" s="161">
        <f t="shared" si="204"/>
        <v>2.5717847848472317</v>
      </c>
      <c r="Y227" s="161">
        <f t="shared" si="204"/>
        <v>2.5330420981646791</v>
      </c>
      <c r="Z227" s="161">
        <f t="shared" si="204"/>
        <v>2.4967705933015418</v>
      </c>
      <c r="AA227" s="80"/>
      <c r="AB227" s="80" t="s">
        <v>710</v>
      </c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132"/>
      <c r="BA227" s="132"/>
      <c r="BB227" s="132"/>
      <c r="BC227" s="132"/>
      <c r="BD227" s="132"/>
      <c r="BE227" s="132"/>
      <c r="BF227" s="132"/>
      <c r="BG227" s="132"/>
      <c r="BH227" s="132"/>
      <c r="BI227" s="132"/>
      <c r="BJ227" s="132"/>
      <c r="BK227" s="132"/>
      <c r="BL227" s="132"/>
      <c r="BM227" s="132"/>
      <c r="BN227" s="132"/>
      <c r="BO227" s="132"/>
      <c r="BP227" s="132"/>
      <c r="BQ227" s="132"/>
      <c r="BR227" s="132"/>
      <c r="BS227" s="132"/>
      <c r="BT227" s="132"/>
      <c r="BU227" s="132">
        <f t="shared" ref="BU227:CD227" si="205">SUM(BR226:BU226)</f>
        <v>52.9</v>
      </c>
      <c r="BV227" s="132">
        <f t="shared" si="205"/>
        <v>65.400000000000006</v>
      </c>
      <c r="BW227" s="132">
        <f t="shared" si="205"/>
        <v>77.8</v>
      </c>
      <c r="BX227" s="132">
        <f t="shared" si="205"/>
        <v>93.899999999999991</v>
      </c>
      <c r="BY227" s="132">
        <f t="shared" si="205"/>
        <v>107.30000000000001</v>
      </c>
      <c r="BZ227" s="132">
        <f t="shared" si="205"/>
        <v>113.00000000000001</v>
      </c>
      <c r="CA227" s="132">
        <f t="shared" si="205"/>
        <v>122.40000000000002</v>
      </c>
      <c r="CB227" s="132">
        <f t="shared" si="205"/>
        <v>128.10000000000002</v>
      </c>
      <c r="CC227" s="132">
        <f t="shared" si="205"/>
        <v>128.60000000000002</v>
      </c>
      <c r="CD227" s="132">
        <f t="shared" si="205"/>
        <v>132.70000000000002</v>
      </c>
      <c r="CE227" s="129" t="str">
        <f>AB227</f>
        <v>LTM EBITDA</v>
      </c>
      <c r="CF227" s="80"/>
      <c r="CG227" s="80"/>
    </row>
    <row r="228" spans="1:85" ht="15">
      <c r="A228" s="80"/>
      <c r="B228" s="80"/>
      <c r="C228" s="80"/>
      <c r="D228" s="80"/>
      <c r="E228" s="80"/>
      <c r="F228" s="80"/>
      <c r="G228" s="80"/>
      <c r="H228" s="80"/>
      <c r="I228" s="80"/>
      <c r="J228" s="80"/>
      <c r="K228" s="80"/>
      <c r="L228" s="80"/>
      <c r="M228" s="132"/>
      <c r="N228" s="132"/>
      <c r="O228" s="132"/>
      <c r="P228" s="80"/>
      <c r="Q228" s="80"/>
      <c r="R228" s="80"/>
      <c r="S228" s="80"/>
      <c r="T228" s="80"/>
      <c r="U228" s="80"/>
      <c r="V228" s="80"/>
      <c r="W228" s="80"/>
      <c r="X228" s="80"/>
      <c r="Y228" s="80"/>
      <c r="Z228" s="80"/>
      <c r="AA228" s="80"/>
      <c r="AB228" s="80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  <c r="BA228" s="79"/>
      <c r="BB228" s="132"/>
      <c r="BC228" s="132"/>
      <c r="BD228" s="132"/>
      <c r="BE228" s="132"/>
      <c r="BF228" s="132"/>
      <c r="BG228" s="132"/>
      <c r="BH228" s="132"/>
      <c r="BI228" s="132"/>
      <c r="BJ228" s="132"/>
      <c r="BK228" s="132"/>
      <c r="BL228" s="132"/>
      <c r="BM228" s="132"/>
      <c r="BN228" s="132"/>
      <c r="BO228" s="132"/>
      <c r="BP228" s="132"/>
      <c r="BQ228" s="132"/>
      <c r="BR228" s="132"/>
      <c r="BS228" s="132"/>
      <c r="BT228" s="132"/>
      <c r="BU228" s="132"/>
      <c r="BV228" s="132"/>
      <c r="BW228" s="132"/>
      <c r="BX228" s="132"/>
      <c r="BY228" s="132"/>
      <c r="BZ228" s="132"/>
      <c r="CA228" s="132"/>
      <c r="CB228" s="132"/>
      <c r="CC228" s="132"/>
      <c r="CD228" s="132"/>
      <c r="CE228" s="79"/>
      <c r="CF228" s="80"/>
      <c r="CG228" s="80"/>
    </row>
    <row r="229" spans="1:85" ht="15">
      <c r="A229" s="80"/>
      <c r="B229" s="80"/>
      <c r="C229" s="80"/>
      <c r="D229" s="80"/>
      <c r="E229" s="80"/>
      <c r="F229" s="80"/>
      <c r="G229" s="80"/>
      <c r="H229" s="80"/>
      <c r="I229" s="80"/>
      <c r="J229" s="80"/>
      <c r="K229" s="80"/>
      <c r="L229" s="80"/>
      <c r="M229" s="132"/>
      <c r="N229" s="132"/>
      <c r="O229" s="132"/>
      <c r="P229" s="80"/>
      <c r="Q229" s="80"/>
      <c r="R229" s="80"/>
      <c r="S229" s="80"/>
      <c r="T229" s="80"/>
      <c r="U229" s="80"/>
      <c r="V229" s="80"/>
      <c r="W229" s="80"/>
      <c r="X229" s="80"/>
      <c r="Y229" s="80"/>
      <c r="Z229" s="80"/>
      <c r="AA229" s="80"/>
      <c r="AB229" s="80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  <c r="BA229" s="79"/>
      <c r="BB229" s="132"/>
      <c r="BC229" s="132"/>
      <c r="BD229" s="132"/>
      <c r="BE229" s="132"/>
      <c r="BF229" s="132"/>
      <c r="BG229" s="132"/>
      <c r="BH229" s="132"/>
      <c r="BI229" s="132"/>
      <c r="BJ229" s="132"/>
      <c r="BK229" s="132"/>
      <c r="BL229" s="132"/>
      <c r="BM229" s="132"/>
      <c r="BN229" s="132"/>
      <c r="BO229" s="132"/>
      <c r="BP229" s="132"/>
      <c r="BQ229" s="132"/>
      <c r="BR229" s="132"/>
      <c r="BS229" s="132"/>
      <c r="BT229" s="132"/>
      <c r="BU229" s="132"/>
      <c r="BV229" s="132"/>
      <c r="BW229" s="132"/>
      <c r="BX229" s="132"/>
      <c r="BY229" s="132"/>
      <c r="BZ229" s="132"/>
      <c r="CA229" s="132"/>
      <c r="CB229" s="132"/>
      <c r="CC229" s="132"/>
      <c r="CD229" s="132"/>
      <c r="CE229" s="79"/>
      <c r="CF229" s="80"/>
      <c r="CG229" s="80"/>
    </row>
    <row r="230" spans="1:85" ht="15">
      <c r="A230" s="162" t="s">
        <v>241</v>
      </c>
      <c r="B230" s="82"/>
      <c r="C230" s="82"/>
      <c r="D230" s="82"/>
      <c r="E230" s="82"/>
      <c r="F230" s="82"/>
      <c r="G230" s="82"/>
      <c r="H230" s="82"/>
      <c r="I230" s="82"/>
      <c r="J230" s="82"/>
      <c r="K230" s="82"/>
      <c r="L230" s="82"/>
      <c r="M230" s="82"/>
      <c r="N230" s="82"/>
      <c r="O230" s="82"/>
      <c r="P230" s="82">
        <f t="shared" ref="P230:Z230" si="206">P1</f>
        <v>2015</v>
      </c>
      <c r="Q230" s="82">
        <f t="shared" si="206"/>
        <v>2016</v>
      </c>
      <c r="R230" s="82" t="str">
        <f t="shared" si="206"/>
        <v>2017E</v>
      </c>
      <c r="S230" s="82" t="str">
        <f t="shared" si="206"/>
        <v>2018E</v>
      </c>
      <c r="T230" s="82" t="str">
        <f t="shared" si="206"/>
        <v>2019E</v>
      </c>
      <c r="U230" s="82" t="str">
        <f t="shared" si="206"/>
        <v>2020E</v>
      </c>
      <c r="V230" s="82" t="str">
        <f t="shared" si="206"/>
        <v>2021E</v>
      </c>
      <c r="W230" s="82" t="str">
        <f t="shared" si="206"/>
        <v>2022E</v>
      </c>
      <c r="X230" s="82" t="str">
        <f t="shared" si="206"/>
        <v>2023E</v>
      </c>
      <c r="Y230" s="82" t="str">
        <f t="shared" si="206"/>
        <v>2024E</v>
      </c>
      <c r="Z230" s="82" t="str">
        <f t="shared" si="206"/>
        <v>2025E</v>
      </c>
      <c r="AA230" s="80"/>
      <c r="AB230" s="80" t="s">
        <v>711</v>
      </c>
      <c r="AC230" s="161" t="e">
        <f t="shared" ref="AC230:CD230" si="207">(AC212)/AC227</f>
        <v>#DIV/0!</v>
      </c>
      <c r="AD230" s="161" t="e">
        <f t="shared" si="207"/>
        <v>#DIV/0!</v>
      </c>
      <c r="AE230" s="161" t="e">
        <f t="shared" si="207"/>
        <v>#DIV/0!</v>
      </c>
      <c r="AF230" s="161" t="e">
        <f t="shared" si="207"/>
        <v>#DIV/0!</v>
      </c>
      <c r="AG230" s="161" t="e">
        <f t="shared" si="207"/>
        <v>#DIV/0!</v>
      </c>
      <c r="AH230" s="161" t="e">
        <f t="shared" si="207"/>
        <v>#DIV/0!</v>
      </c>
      <c r="AI230" s="161" t="e">
        <f t="shared" si="207"/>
        <v>#DIV/0!</v>
      </c>
      <c r="AJ230" s="161" t="e">
        <f t="shared" si="207"/>
        <v>#DIV/0!</v>
      </c>
      <c r="AK230" s="161" t="e">
        <f t="shared" si="207"/>
        <v>#DIV/0!</v>
      </c>
      <c r="AL230" s="161" t="e">
        <f t="shared" si="207"/>
        <v>#DIV/0!</v>
      </c>
      <c r="AM230" s="161" t="e">
        <f t="shared" si="207"/>
        <v>#DIV/0!</v>
      </c>
      <c r="AN230" s="161" t="e">
        <f t="shared" si="207"/>
        <v>#DIV/0!</v>
      </c>
      <c r="AO230" s="161" t="e">
        <f t="shared" si="207"/>
        <v>#DIV/0!</v>
      </c>
      <c r="AP230" s="161" t="e">
        <f t="shared" si="207"/>
        <v>#DIV/0!</v>
      </c>
      <c r="AQ230" s="161" t="e">
        <f t="shared" si="207"/>
        <v>#DIV/0!</v>
      </c>
      <c r="AR230" s="161" t="e">
        <f t="shared" si="207"/>
        <v>#DIV/0!</v>
      </c>
      <c r="AS230" s="161" t="e">
        <f t="shared" si="207"/>
        <v>#DIV/0!</v>
      </c>
      <c r="AT230" s="161" t="e">
        <f t="shared" si="207"/>
        <v>#DIV/0!</v>
      </c>
      <c r="AU230" s="161" t="e">
        <f t="shared" si="207"/>
        <v>#DIV/0!</v>
      </c>
      <c r="AV230" s="161" t="e">
        <f t="shared" si="207"/>
        <v>#DIV/0!</v>
      </c>
      <c r="AW230" s="161" t="e">
        <f t="shared" si="207"/>
        <v>#DIV/0!</v>
      </c>
      <c r="AX230" s="161" t="e">
        <f t="shared" si="207"/>
        <v>#DIV/0!</v>
      </c>
      <c r="AY230" s="161" t="e">
        <f t="shared" si="207"/>
        <v>#DIV/0!</v>
      </c>
      <c r="AZ230" s="161" t="e">
        <f t="shared" si="207"/>
        <v>#DIV/0!</v>
      </c>
      <c r="BA230" s="161" t="e">
        <f t="shared" si="207"/>
        <v>#DIV/0!</v>
      </c>
      <c r="BB230" s="161" t="e">
        <f t="shared" si="207"/>
        <v>#DIV/0!</v>
      </c>
      <c r="BC230" s="161" t="e">
        <f t="shared" si="207"/>
        <v>#DIV/0!</v>
      </c>
      <c r="BD230" s="161" t="e">
        <f t="shared" si="207"/>
        <v>#DIV/0!</v>
      </c>
      <c r="BE230" s="161" t="e">
        <f t="shared" si="207"/>
        <v>#DIV/0!</v>
      </c>
      <c r="BF230" s="161" t="e">
        <f t="shared" si="207"/>
        <v>#DIV/0!</v>
      </c>
      <c r="BG230" s="161" t="e">
        <f t="shared" si="207"/>
        <v>#DIV/0!</v>
      </c>
      <c r="BH230" s="161" t="e">
        <f t="shared" si="207"/>
        <v>#DIV/0!</v>
      </c>
      <c r="BI230" s="161" t="e">
        <f t="shared" si="207"/>
        <v>#DIV/0!</v>
      </c>
      <c r="BJ230" s="161" t="e">
        <f t="shared" si="207"/>
        <v>#DIV/0!</v>
      </c>
      <c r="BK230" s="161" t="e">
        <f t="shared" si="207"/>
        <v>#DIV/0!</v>
      </c>
      <c r="BL230" s="161" t="e">
        <f t="shared" si="207"/>
        <v>#DIV/0!</v>
      </c>
      <c r="BM230" s="161" t="e">
        <f t="shared" si="207"/>
        <v>#DIV/0!</v>
      </c>
      <c r="BN230" s="161" t="e">
        <f t="shared" si="207"/>
        <v>#DIV/0!</v>
      </c>
      <c r="BO230" s="161" t="e">
        <f t="shared" si="207"/>
        <v>#DIV/0!</v>
      </c>
      <c r="BP230" s="161" t="e">
        <f t="shared" si="207"/>
        <v>#DIV/0!</v>
      </c>
      <c r="BQ230" s="161" t="e">
        <f t="shared" si="207"/>
        <v>#DIV/0!</v>
      </c>
      <c r="BR230" s="161" t="e">
        <f t="shared" si="207"/>
        <v>#DIV/0!</v>
      </c>
      <c r="BS230" s="161" t="e">
        <f t="shared" si="207"/>
        <v>#DIV/0!</v>
      </c>
      <c r="BT230" s="161" t="e">
        <f t="shared" si="207"/>
        <v>#DIV/0!</v>
      </c>
      <c r="BU230" s="161">
        <f t="shared" si="207"/>
        <v>12.550094517958412</v>
      </c>
      <c r="BV230" s="161">
        <f t="shared" si="207"/>
        <v>0</v>
      </c>
      <c r="BW230" s="161">
        <f t="shared" si="207"/>
        <v>0</v>
      </c>
      <c r="BX230" s="161">
        <f t="shared" si="207"/>
        <v>0</v>
      </c>
      <c r="BY230" s="161">
        <f t="shared" si="207"/>
        <v>6.1975768872320591</v>
      </c>
      <c r="BZ230" s="161">
        <f t="shared" si="207"/>
        <v>5.8194690265486724</v>
      </c>
      <c r="CA230" s="161">
        <f t="shared" si="207"/>
        <v>5.3292483660130703</v>
      </c>
      <c r="CB230" s="161">
        <f t="shared" si="207"/>
        <v>5.2451209992193588</v>
      </c>
      <c r="CC230" s="161">
        <f t="shared" si="207"/>
        <v>5.2255054432348356</v>
      </c>
      <c r="CD230" s="161">
        <f t="shared" si="207"/>
        <v>5.0640542577241892</v>
      </c>
      <c r="CE230" s="129" t="str">
        <f t="shared" ref="CE230:CE237" si="208">AB230</f>
        <v>Bank gross leverage</v>
      </c>
      <c r="CF230" s="80"/>
      <c r="CG230" s="80"/>
    </row>
    <row r="231" spans="1:85" ht="15">
      <c r="A231" s="157" t="s">
        <v>756</v>
      </c>
      <c r="B231" s="80"/>
      <c r="C231" s="80"/>
      <c r="D231" s="80"/>
      <c r="E231" s="80"/>
      <c r="F231" s="80"/>
      <c r="G231" s="80"/>
      <c r="H231" s="80"/>
      <c r="I231" s="80"/>
      <c r="J231" s="80"/>
      <c r="K231" s="80"/>
      <c r="L231" s="80"/>
      <c r="M231" s="132"/>
      <c r="N231" s="132"/>
      <c r="O231" s="132"/>
      <c r="P231" s="88"/>
      <c r="Q231" s="88"/>
      <c r="R231" s="88"/>
      <c r="S231" s="88"/>
      <c r="T231" s="88"/>
      <c r="U231" s="88"/>
      <c r="V231" s="88"/>
      <c r="W231" s="88">
        <v>530</v>
      </c>
      <c r="X231" s="88">
        <v>142</v>
      </c>
      <c r="Y231" s="88"/>
      <c r="Z231" s="88"/>
      <c r="AA231" s="80"/>
      <c r="AB231" s="80" t="s">
        <v>712</v>
      </c>
      <c r="AC231" s="161" t="e">
        <f t="shared" ref="AC231:CD231" si="209">AC215/AC227</f>
        <v>#DIV/0!</v>
      </c>
      <c r="AD231" s="161" t="e">
        <f t="shared" si="209"/>
        <v>#DIV/0!</v>
      </c>
      <c r="AE231" s="161" t="e">
        <f t="shared" si="209"/>
        <v>#DIV/0!</v>
      </c>
      <c r="AF231" s="161" t="e">
        <f t="shared" si="209"/>
        <v>#DIV/0!</v>
      </c>
      <c r="AG231" s="161" t="e">
        <f t="shared" si="209"/>
        <v>#DIV/0!</v>
      </c>
      <c r="AH231" s="161" t="e">
        <f t="shared" si="209"/>
        <v>#DIV/0!</v>
      </c>
      <c r="AI231" s="161" t="e">
        <f t="shared" si="209"/>
        <v>#DIV/0!</v>
      </c>
      <c r="AJ231" s="161" t="e">
        <f t="shared" si="209"/>
        <v>#DIV/0!</v>
      </c>
      <c r="AK231" s="161" t="e">
        <f t="shared" si="209"/>
        <v>#DIV/0!</v>
      </c>
      <c r="AL231" s="161" t="e">
        <f t="shared" si="209"/>
        <v>#DIV/0!</v>
      </c>
      <c r="AM231" s="161" t="e">
        <f t="shared" si="209"/>
        <v>#DIV/0!</v>
      </c>
      <c r="AN231" s="161" t="e">
        <f t="shared" si="209"/>
        <v>#DIV/0!</v>
      </c>
      <c r="AO231" s="161" t="e">
        <f t="shared" si="209"/>
        <v>#DIV/0!</v>
      </c>
      <c r="AP231" s="161" t="e">
        <f t="shared" si="209"/>
        <v>#DIV/0!</v>
      </c>
      <c r="AQ231" s="161" t="e">
        <f t="shared" si="209"/>
        <v>#DIV/0!</v>
      </c>
      <c r="AR231" s="161" t="e">
        <f t="shared" si="209"/>
        <v>#DIV/0!</v>
      </c>
      <c r="AS231" s="161" t="e">
        <f t="shared" si="209"/>
        <v>#DIV/0!</v>
      </c>
      <c r="AT231" s="161" t="e">
        <f t="shared" si="209"/>
        <v>#DIV/0!</v>
      </c>
      <c r="AU231" s="161" t="e">
        <f t="shared" si="209"/>
        <v>#DIV/0!</v>
      </c>
      <c r="AV231" s="161" t="e">
        <f t="shared" si="209"/>
        <v>#DIV/0!</v>
      </c>
      <c r="AW231" s="161" t="e">
        <f t="shared" si="209"/>
        <v>#DIV/0!</v>
      </c>
      <c r="AX231" s="161" t="e">
        <f t="shared" si="209"/>
        <v>#DIV/0!</v>
      </c>
      <c r="AY231" s="161" t="e">
        <f t="shared" si="209"/>
        <v>#DIV/0!</v>
      </c>
      <c r="AZ231" s="161" t="e">
        <f t="shared" si="209"/>
        <v>#DIV/0!</v>
      </c>
      <c r="BA231" s="161" t="e">
        <f t="shared" si="209"/>
        <v>#DIV/0!</v>
      </c>
      <c r="BB231" s="161" t="e">
        <f t="shared" si="209"/>
        <v>#DIV/0!</v>
      </c>
      <c r="BC231" s="161" t="e">
        <f t="shared" si="209"/>
        <v>#DIV/0!</v>
      </c>
      <c r="BD231" s="161" t="e">
        <f t="shared" si="209"/>
        <v>#DIV/0!</v>
      </c>
      <c r="BE231" s="161" t="e">
        <f t="shared" si="209"/>
        <v>#DIV/0!</v>
      </c>
      <c r="BF231" s="161" t="e">
        <f t="shared" si="209"/>
        <v>#DIV/0!</v>
      </c>
      <c r="BG231" s="161" t="e">
        <f t="shared" si="209"/>
        <v>#DIV/0!</v>
      </c>
      <c r="BH231" s="161" t="e">
        <f t="shared" si="209"/>
        <v>#DIV/0!</v>
      </c>
      <c r="BI231" s="161" t="e">
        <f t="shared" si="209"/>
        <v>#DIV/0!</v>
      </c>
      <c r="BJ231" s="161" t="e">
        <f t="shared" si="209"/>
        <v>#DIV/0!</v>
      </c>
      <c r="BK231" s="161" t="e">
        <f t="shared" si="209"/>
        <v>#DIV/0!</v>
      </c>
      <c r="BL231" s="161" t="e">
        <f t="shared" si="209"/>
        <v>#DIV/0!</v>
      </c>
      <c r="BM231" s="161" t="e">
        <f t="shared" si="209"/>
        <v>#DIV/0!</v>
      </c>
      <c r="BN231" s="161" t="e">
        <f t="shared" si="209"/>
        <v>#DIV/0!</v>
      </c>
      <c r="BO231" s="161" t="e">
        <f t="shared" si="209"/>
        <v>#DIV/0!</v>
      </c>
      <c r="BP231" s="161" t="e">
        <f t="shared" si="209"/>
        <v>#DIV/0!</v>
      </c>
      <c r="BQ231" s="161" t="e">
        <f t="shared" si="209"/>
        <v>#DIV/0!</v>
      </c>
      <c r="BR231" s="161" t="e">
        <f t="shared" si="209"/>
        <v>#DIV/0!</v>
      </c>
      <c r="BS231" s="161" t="e">
        <f t="shared" si="209"/>
        <v>#DIV/0!</v>
      </c>
      <c r="BT231" s="161" t="e">
        <f t="shared" si="209"/>
        <v>#DIV/0!</v>
      </c>
      <c r="BU231" s="161">
        <f t="shared" si="209"/>
        <v>12.561436672967865</v>
      </c>
      <c r="BV231" s="161">
        <f t="shared" si="209"/>
        <v>0</v>
      </c>
      <c r="BW231" s="161">
        <f t="shared" si="209"/>
        <v>0</v>
      </c>
      <c r="BX231" s="161">
        <f t="shared" si="209"/>
        <v>0</v>
      </c>
      <c r="BY231" s="161">
        <f t="shared" si="209"/>
        <v>6.2124883504193846</v>
      </c>
      <c r="BZ231" s="161">
        <f t="shared" si="209"/>
        <v>5.8318584070796451</v>
      </c>
      <c r="CA231" s="161">
        <f t="shared" si="209"/>
        <v>5.3398692810457504</v>
      </c>
      <c r="CB231" s="161">
        <f t="shared" si="209"/>
        <v>5.2576112412177975</v>
      </c>
      <c r="CC231" s="161">
        <f t="shared" si="209"/>
        <v>5.2332814930015541</v>
      </c>
      <c r="CD231" s="161">
        <f t="shared" si="209"/>
        <v>5.070836473247927</v>
      </c>
      <c r="CE231" s="129" t="str">
        <f t="shared" si="208"/>
        <v>Senior secured debt gross leverage</v>
      </c>
      <c r="CF231" s="80"/>
      <c r="CG231" s="80"/>
    </row>
    <row r="232" spans="1:85" ht="15">
      <c r="A232" s="157" t="s">
        <v>758</v>
      </c>
      <c r="B232" s="80"/>
      <c r="C232" s="80"/>
      <c r="D232" s="80"/>
      <c r="E232" s="80"/>
      <c r="F232" s="80"/>
      <c r="G232" s="80"/>
      <c r="H232" s="80"/>
      <c r="I232" s="80"/>
      <c r="J232" s="80"/>
      <c r="K232" s="80"/>
      <c r="L232" s="80"/>
      <c r="M232" s="132"/>
      <c r="N232" s="132"/>
      <c r="O232" s="132"/>
      <c r="P232" s="88"/>
      <c r="Q232" s="88"/>
      <c r="R232" s="88"/>
      <c r="S232" s="88"/>
      <c r="T232" s="88"/>
      <c r="U232" s="88"/>
      <c r="V232" s="88"/>
      <c r="W232" s="88"/>
      <c r="X232" s="88"/>
      <c r="Y232" s="88"/>
      <c r="Z232" s="88"/>
      <c r="AA232" s="80"/>
      <c r="AB232" s="80" t="s">
        <v>759</v>
      </c>
      <c r="AC232" s="161" t="e">
        <f t="shared" ref="AC232:CC232" si="210">AC218/AC227</f>
        <v>#DIV/0!</v>
      </c>
      <c r="AD232" s="161" t="e">
        <f t="shared" si="210"/>
        <v>#DIV/0!</v>
      </c>
      <c r="AE232" s="161" t="e">
        <f t="shared" si="210"/>
        <v>#DIV/0!</v>
      </c>
      <c r="AF232" s="161" t="e">
        <f t="shared" si="210"/>
        <v>#DIV/0!</v>
      </c>
      <c r="AG232" s="161" t="e">
        <f t="shared" si="210"/>
        <v>#DIV/0!</v>
      </c>
      <c r="AH232" s="161" t="e">
        <f t="shared" si="210"/>
        <v>#DIV/0!</v>
      </c>
      <c r="AI232" s="161" t="e">
        <f t="shared" si="210"/>
        <v>#DIV/0!</v>
      </c>
      <c r="AJ232" s="161" t="e">
        <f t="shared" si="210"/>
        <v>#DIV/0!</v>
      </c>
      <c r="AK232" s="161" t="e">
        <f t="shared" si="210"/>
        <v>#DIV/0!</v>
      </c>
      <c r="AL232" s="161" t="e">
        <f t="shared" si="210"/>
        <v>#DIV/0!</v>
      </c>
      <c r="AM232" s="161" t="e">
        <f t="shared" si="210"/>
        <v>#DIV/0!</v>
      </c>
      <c r="AN232" s="161" t="e">
        <f t="shared" si="210"/>
        <v>#DIV/0!</v>
      </c>
      <c r="AO232" s="161" t="e">
        <f t="shared" si="210"/>
        <v>#DIV/0!</v>
      </c>
      <c r="AP232" s="161" t="e">
        <f t="shared" si="210"/>
        <v>#DIV/0!</v>
      </c>
      <c r="AQ232" s="161" t="e">
        <f t="shared" si="210"/>
        <v>#DIV/0!</v>
      </c>
      <c r="AR232" s="161" t="e">
        <f t="shared" si="210"/>
        <v>#DIV/0!</v>
      </c>
      <c r="AS232" s="161" t="e">
        <f t="shared" si="210"/>
        <v>#DIV/0!</v>
      </c>
      <c r="AT232" s="161" t="e">
        <f t="shared" si="210"/>
        <v>#DIV/0!</v>
      </c>
      <c r="AU232" s="161" t="e">
        <f t="shared" si="210"/>
        <v>#DIV/0!</v>
      </c>
      <c r="AV232" s="161" t="e">
        <f t="shared" si="210"/>
        <v>#DIV/0!</v>
      </c>
      <c r="AW232" s="161" t="e">
        <f t="shared" si="210"/>
        <v>#DIV/0!</v>
      </c>
      <c r="AX232" s="161" t="e">
        <f t="shared" si="210"/>
        <v>#DIV/0!</v>
      </c>
      <c r="AY232" s="161" t="e">
        <f t="shared" si="210"/>
        <v>#DIV/0!</v>
      </c>
      <c r="AZ232" s="161" t="e">
        <f t="shared" si="210"/>
        <v>#DIV/0!</v>
      </c>
      <c r="BA232" s="161" t="e">
        <f t="shared" si="210"/>
        <v>#DIV/0!</v>
      </c>
      <c r="BB232" s="161" t="e">
        <f t="shared" si="210"/>
        <v>#DIV/0!</v>
      </c>
      <c r="BC232" s="161" t="e">
        <f t="shared" si="210"/>
        <v>#DIV/0!</v>
      </c>
      <c r="BD232" s="161" t="e">
        <f t="shared" si="210"/>
        <v>#DIV/0!</v>
      </c>
      <c r="BE232" s="161" t="e">
        <f t="shared" si="210"/>
        <v>#DIV/0!</v>
      </c>
      <c r="BF232" s="161" t="e">
        <f t="shared" si="210"/>
        <v>#DIV/0!</v>
      </c>
      <c r="BG232" s="161" t="e">
        <f t="shared" si="210"/>
        <v>#DIV/0!</v>
      </c>
      <c r="BH232" s="161" t="e">
        <f t="shared" si="210"/>
        <v>#DIV/0!</v>
      </c>
      <c r="BI232" s="161" t="e">
        <f t="shared" si="210"/>
        <v>#DIV/0!</v>
      </c>
      <c r="BJ232" s="161" t="e">
        <f t="shared" si="210"/>
        <v>#DIV/0!</v>
      </c>
      <c r="BK232" s="161" t="e">
        <f t="shared" si="210"/>
        <v>#DIV/0!</v>
      </c>
      <c r="BL232" s="161" t="e">
        <f t="shared" si="210"/>
        <v>#DIV/0!</v>
      </c>
      <c r="BM232" s="161" t="e">
        <f t="shared" si="210"/>
        <v>#DIV/0!</v>
      </c>
      <c r="BN232" s="161" t="e">
        <f t="shared" si="210"/>
        <v>#DIV/0!</v>
      </c>
      <c r="BO232" s="161" t="e">
        <f t="shared" si="210"/>
        <v>#DIV/0!</v>
      </c>
      <c r="BP232" s="161" t="e">
        <f t="shared" si="210"/>
        <v>#DIV/0!</v>
      </c>
      <c r="BQ232" s="161" t="e">
        <f t="shared" si="210"/>
        <v>#DIV/0!</v>
      </c>
      <c r="BR232" s="161" t="e">
        <f t="shared" si="210"/>
        <v>#DIV/0!</v>
      </c>
      <c r="BS232" s="161" t="e">
        <f t="shared" si="210"/>
        <v>#DIV/0!</v>
      </c>
      <c r="BT232" s="161" t="e">
        <f t="shared" si="210"/>
        <v>#DIV/0!</v>
      </c>
      <c r="BU232" s="161">
        <f t="shared" si="210"/>
        <v>12.561436672967865</v>
      </c>
      <c r="BV232" s="161">
        <f t="shared" si="210"/>
        <v>0</v>
      </c>
      <c r="BW232" s="161">
        <f t="shared" si="210"/>
        <v>0</v>
      </c>
      <c r="BX232" s="161">
        <f t="shared" si="210"/>
        <v>0</v>
      </c>
      <c r="BY232" s="161">
        <f t="shared" si="210"/>
        <v>6.2124883504193846</v>
      </c>
      <c r="BZ232" s="161">
        <f t="shared" si="210"/>
        <v>5.8318584070796451</v>
      </c>
      <c r="CA232" s="161">
        <f t="shared" si="210"/>
        <v>5.3398692810457504</v>
      </c>
      <c r="CB232" s="161">
        <f t="shared" si="210"/>
        <v>5.2576112412177975</v>
      </c>
      <c r="CC232" s="161">
        <f t="shared" si="210"/>
        <v>5.2332814930015541</v>
      </c>
      <c r="CD232" s="161">
        <f>CD218/CD227</f>
        <v>5.070836473247927</v>
      </c>
      <c r="CE232" s="129" t="str">
        <f t="shared" si="208"/>
        <v>Total third-party gross leverage</v>
      </c>
      <c r="CF232" s="80"/>
      <c r="CG232" s="80"/>
    </row>
    <row r="233" spans="1:85" ht="15">
      <c r="A233" s="80" t="s">
        <v>699</v>
      </c>
      <c r="B233" s="80"/>
      <c r="C233" s="80"/>
      <c r="D233" s="80"/>
      <c r="E233" s="80"/>
      <c r="F233" s="80"/>
      <c r="G233" s="80"/>
      <c r="H233" s="80"/>
      <c r="I233" s="80"/>
      <c r="J233" s="80"/>
      <c r="K233" s="80"/>
      <c r="L233" s="80"/>
      <c r="M233" s="132"/>
      <c r="N233" s="132"/>
      <c r="O233" s="132"/>
      <c r="P233" s="143"/>
      <c r="Q233" s="143"/>
      <c r="R233" s="143"/>
      <c r="S233" s="143"/>
      <c r="T233" s="143"/>
      <c r="U233" s="143"/>
      <c r="V233" s="143"/>
      <c r="W233" s="143"/>
      <c r="X233" s="143"/>
      <c r="Y233" s="143"/>
      <c r="Z233" s="143"/>
      <c r="AA233" s="80"/>
      <c r="AB233" s="163" t="s">
        <v>714</v>
      </c>
      <c r="AC233" s="164" t="e">
        <f t="shared" ref="AC233:BA233" si="211">AC218/AC227</f>
        <v>#DIV/0!</v>
      </c>
      <c r="AD233" s="164" t="e">
        <f t="shared" si="211"/>
        <v>#DIV/0!</v>
      </c>
      <c r="AE233" s="164" t="e">
        <f t="shared" si="211"/>
        <v>#DIV/0!</v>
      </c>
      <c r="AF233" s="164" t="e">
        <f t="shared" si="211"/>
        <v>#DIV/0!</v>
      </c>
      <c r="AG233" s="164" t="e">
        <f t="shared" si="211"/>
        <v>#DIV/0!</v>
      </c>
      <c r="AH233" s="164" t="e">
        <f t="shared" si="211"/>
        <v>#DIV/0!</v>
      </c>
      <c r="AI233" s="164" t="e">
        <f t="shared" si="211"/>
        <v>#DIV/0!</v>
      </c>
      <c r="AJ233" s="164" t="e">
        <f t="shared" si="211"/>
        <v>#DIV/0!</v>
      </c>
      <c r="AK233" s="164" t="e">
        <f t="shared" si="211"/>
        <v>#DIV/0!</v>
      </c>
      <c r="AL233" s="164" t="e">
        <f t="shared" si="211"/>
        <v>#DIV/0!</v>
      </c>
      <c r="AM233" s="164" t="e">
        <f t="shared" si="211"/>
        <v>#DIV/0!</v>
      </c>
      <c r="AN233" s="164" t="e">
        <f t="shared" si="211"/>
        <v>#DIV/0!</v>
      </c>
      <c r="AO233" s="164" t="e">
        <f t="shared" si="211"/>
        <v>#DIV/0!</v>
      </c>
      <c r="AP233" s="164" t="e">
        <f t="shared" si="211"/>
        <v>#DIV/0!</v>
      </c>
      <c r="AQ233" s="164" t="e">
        <f t="shared" si="211"/>
        <v>#DIV/0!</v>
      </c>
      <c r="AR233" s="164" t="e">
        <f t="shared" si="211"/>
        <v>#DIV/0!</v>
      </c>
      <c r="AS233" s="164" t="e">
        <f t="shared" si="211"/>
        <v>#DIV/0!</v>
      </c>
      <c r="AT233" s="164" t="e">
        <f t="shared" si="211"/>
        <v>#DIV/0!</v>
      </c>
      <c r="AU233" s="164" t="e">
        <f t="shared" si="211"/>
        <v>#DIV/0!</v>
      </c>
      <c r="AV233" s="164" t="e">
        <f t="shared" si="211"/>
        <v>#DIV/0!</v>
      </c>
      <c r="AW233" s="164" t="e">
        <f t="shared" si="211"/>
        <v>#DIV/0!</v>
      </c>
      <c r="AX233" s="164" t="e">
        <f t="shared" si="211"/>
        <v>#DIV/0!</v>
      </c>
      <c r="AY233" s="164" t="e">
        <f t="shared" si="211"/>
        <v>#DIV/0!</v>
      </c>
      <c r="AZ233" s="164" t="e">
        <f t="shared" si="211"/>
        <v>#DIV/0!</v>
      </c>
      <c r="BA233" s="164" t="e">
        <f t="shared" si="211"/>
        <v>#DIV/0!</v>
      </c>
      <c r="BB233" s="164" t="e">
        <f t="shared" ref="BB233:CD233" si="212">(BB218+BB221)/BB227</f>
        <v>#DIV/0!</v>
      </c>
      <c r="BC233" s="164" t="e">
        <f t="shared" si="212"/>
        <v>#DIV/0!</v>
      </c>
      <c r="BD233" s="164" t="e">
        <f t="shared" si="212"/>
        <v>#DIV/0!</v>
      </c>
      <c r="BE233" s="164" t="e">
        <f t="shared" si="212"/>
        <v>#DIV/0!</v>
      </c>
      <c r="BF233" s="164" t="e">
        <f t="shared" si="212"/>
        <v>#DIV/0!</v>
      </c>
      <c r="BG233" s="164" t="e">
        <f t="shared" si="212"/>
        <v>#DIV/0!</v>
      </c>
      <c r="BH233" s="164" t="e">
        <f t="shared" si="212"/>
        <v>#DIV/0!</v>
      </c>
      <c r="BI233" s="164" t="e">
        <f t="shared" si="212"/>
        <v>#DIV/0!</v>
      </c>
      <c r="BJ233" s="164" t="e">
        <f t="shared" si="212"/>
        <v>#DIV/0!</v>
      </c>
      <c r="BK233" s="164" t="e">
        <f t="shared" si="212"/>
        <v>#DIV/0!</v>
      </c>
      <c r="BL233" s="164" t="e">
        <f t="shared" si="212"/>
        <v>#DIV/0!</v>
      </c>
      <c r="BM233" s="164" t="e">
        <f t="shared" si="212"/>
        <v>#DIV/0!</v>
      </c>
      <c r="BN233" s="164" t="e">
        <f t="shared" si="212"/>
        <v>#DIV/0!</v>
      </c>
      <c r="BO233" s="164" t="e">
        <f t="shared" si="212"/>
        <v>#DIV/0!</v>
      </c>
      <c r="BP233" s="164" t="e">
        <f t="shared" si="212"/>
        <v>#DIV/0!</v>
      </c>
      <c r="BQ233" s="164" t="e">
        <f t="shared" si="212"/>
        <v>#DIV/0!</v>
      </c>
      <c r="BR233" s="164" t="e">
        <f t="shared" si="212"/>
        <v>#DIV/0!</v>
      </c>
      <c r="BS233" s="164" t="e">
        <f t="shared" si="212"/>
        <v>#DIV/0!</v>
      </c>
      <c r="BT233" s="164" t="e">
        <f t="shared" si="212"/>
        <v>#DIV/0!</v>
      </c>
      <c r="BU233" s="164">
        <f t="shared" si="212"/>
        <v>12.750472589792061</v>
      </c>
      <c r="BV233" s="164">
        <f t="shared" si="212"/>
        <v>0</v>
      </c>
      <c r="BW233" s="164">
        <f t="shared" si="212"/>
        <v>0</v>
      </c>
      <c r="BX233" s="164">
        <f t="shared" si="212"/>
        <v>0</v>
      </c>
      <c r="BY233" s="164">
        <f t="shared" si="212"/>
        <v>6.3364398881640254</v>
      </c>
      <c r="BZ233" s="164">
        <f t="shared" si="212"/>
        <v>5.949557522123893</v>
      </c>
      <c r="CA233" s="164">
        <f t="shared" si="212"/>
        <v>5.4485294117647038</v>
      </c>
      <c r="CB233" s="164">
        <f t="shared" si="212"/>
        <v>5.3614363778298193</v>
      </c>
      <c r="CC233" s="164">
        <f t="shared" si="212"/>
        <v>5.3460342146189728</v>
      </c>
      <c r="CD233" s="164">
        <f t="shared" si="212"/>
        <v>5.1914091936699309</v>
      </c>
      <c r="CE233" s="129" t="str">
        <f t="shared" si="208"/>
        <v>Total gross leverage</v>
      </c>
      <c r="CF233" s="80"/>
      <c r="CG233" s="80"/>
    </row>
    <row r="234" spans="1:85" ht="15">
      <c r="A234" s="80" t="s">
        <v>700</v>
      </c>
      <c r="B234" s="80"/>
      <c r="C234" s="80"/>
      <c r="D234" s="80"/>
      <c r="E234" s="80"/>
      <c r="F234" s="80"/>
      <c r="G234" s="80"/>
      <c r="H234" s="80"/>
      <c r="I234" s="80"/>
      <c r="J234" s="80"/>
      <c r="K234" s="80"/>
      <c r="L234" s="80"/>
      <c r="M234" s="132"/>
      <c r="N234" s="132"/>
      <c r="O234" s="132"/>
      <c r="P234" s="85">
        <f>SUM(P231:P233)</f>
        <v>0</v>
      </c>
      <c r="Q234" s="85">
        <f t="shared" ref="Q234:Z234" si="213">SUM(Q231:Q233)</f>
        <v>0</v>
      </c>
      <c r="R234" s="85">
        <f t="shared" si="213"/>
        <v>0</v>
      </c>
      <c r="S234" s="85">
        <f t="shared" si="213"/>
        <v>0</v>
      </c>
      <c r="T234" s="85">
        <f t="shared" si="213"/>
        <v>0</v>
      </c>
      <c r="U234" s="85">
        <f t="shared" si="213"/>
        <v>0</v>
      </c>
      <c r="V234" s="85">
        <f t="shared" si="213"/>
        <v>0</v>
      </c>
      <c r="W234" s="85">
        <f t="shared" si="213"/>
        <v>530</v>
      </c>
      <c r="X234" s="85">
        <f t="shared" si="213"/>
        <v>142</v>
      </c>
      <c r="Y234" s="85">
        <f t="shared" si="213"/>
        <v>0</v>
      </c>
      <c r="Z234" s="85">
        <f t="shared" si="213"/>
        <v>0</v>
      </c>
      <c r="AA234" s="80"/>
      <c r="AB234" s="80" t="s">
        <v>715</v>
      </c>
      <c r="AC234" s="161" t="e">
        <f t="shared" ref="AC234:CD234" si="214">(AC212-AC219)/AC227</f>
        <v>#DIV/0!</v>
      </c>
      <c r="AD234" s="161" t="e">
        <f t="shared" si="214"/>
        <v>#DIV/0!</v>
      </c>
      <c r="AE234" s="161" t="e">
        <f t="shared" si="214"/>
        <v>#DIV/0!</v>
      </c>
      <c r="AF234" s="161" t="e">
        <f t="shared" si="214"/>
        <v>#DIV/0!</v>
      </c>
      <c r="AG234" s="161" t="e">
        <f t="shared" si="214"/>
        <v>#DIV/0!</v>
      </c>
      <c r="AH234" s="161" t="e">
        <f t="shared" si="214"/>
        <v>#DIV/0!</v>
      </c>
      <c r="AI234" s="161" t="e">
        <f t="shared" si="214"/>
        <v>#DIV/0!</v>
      </c>
      <c r="AJ234" s="161" t="e">
        <f t="shared" si="214"/>
        <v>#DIV/0!</v>
      </c>
      <c r="AK234" s="161" t="e">
        <f t="shared" si="214"/>
        <v>#DIV/0!</v>
      </c>
      <c r="AL234" s="161" t="e">
        <f t="shared" si="214"/>
        <v>#DIV/0!</v>
      </c>
      <c r="AM234" s="161" t="e">
        <f t="shared" si="214"/>
        <v>#DIV/0!</v>
      </c>
      <c r="AN234" s="161" t="e">
        <f t="shared" si="214"/>
        <v>#DIV/0!</v>
      </c>
      <c r="AO234" s="161" t="e">
        <f t="shared" si="214"/>
        <v>#DIV/0!</v>
      </c>
      <c r="AP234" s="161" t="e">
        <f t="shared" si="214"/>
        <v>#DIV/0!</v>
      </c>
      <c r="AQ234" s="161" t="e">
        <f t="shared" si="214"/>
        <v>#DIV/0!</v>
      </c>
      <c r="AR234" s="161" t="e">
        <f t="shared" si="214"/>
        <v>#DIV/0!</v>
      </c>
      <c r="AS234" s="161" t="e">
        <f t="shared" si="214"/>
        <v>#DIV/0!</v>
      </c>
      <c r="AT234" s="161" t="e">
        <f t="shared" si="214"/>
        <v>#DIV/0!</v>
      </c>
      <c r="AU234" s="161" t="e">
        <f t="shared" si="214"/>
        <v>#DIV/0!</v>
      </c>
      <c r="AV234" s="161" t="e">
        <f t="shared" si="214"/>
        <v>#DIV/0!</v>
      </c>
      <c r="AW234" s="161" t="e">
        <f t="shared" si="214"/>
        <v>#DIV/0!</v>
      </c>
      <c r="AX234" s="161" t="e">
        <f t="shared" si="214"/>
        <v>#DIV/0!</v>
      </c>
      <c r="AY234" s="161" t="e">
        <f t="shared" si="214"/>
        <v>#DIV/0!</v>
      </c>
      <c r="AZ234" s="161" t="e">
        <f t="shared" si="214"/>
        <v>#DIV/0!</v>
      </c>
      <c r="BA234" s="161" t="e">
        <f t="shared" si="214"/>
        <v>#DIV/0!</v>
      </c>
      <c r="BB234" s="161" t="e">
        <f t="shared" si="214"/>
        <v>#DIV/0!</v>
      </c>
      <c r="BC234" s="161" t="e">
        <f t="shared" si="214"/>
        <v>#DIV/0!</v>
      </c>
      <c r="BD234" s="161" t="e">
        <f t="shared" si="214"/>
        <v>#DIV/0!</v>
      </c>
      <c r="BE234" s="161" t="e">
        <f t="shared" si="214"/>
        <v>#DIV/0!</v>
      </c>
      <c r="BF234" s="161" t="e">
        <f t="shared" si="214"/>
        <v>#DIV/0!</v>
      </c>
      <c r="BG234" s="161" t="e">
        <f t="shared" si="214"/>
        <v>#DIV/0!</v>
      </c>
      <c r="BH234" s="161" t="e">
        <f t="shared" si="214"/>
        <v>#DIV/0!</v>
      </c>
      <c r="BI234" s="161" t="e">
        <f t="shared" si="214"/>
        <v>#DIV/0!</v>
      </c>
      <c r="BJ234" s="161" t="e">
        <f t="shared" si="214"/>
        <v>#DIV/0!</v>
      </c>
      <c r="BK234" s="161" t="e">
        <f t="shared" si="214"/>
        <v>#DIV/0!</v>
      </c>
      <c r="BL234" s="161" t="e">
        <f t="shared" si="214"/>
        <v>#DIV/0!</v>
      </c>
      <c r="BM234" s="161" t="e">
        <f t="shared" si="214"/>
        <v>#DIV/0!</v>
      </c>
      <c r="BN234" s="161" t="e">
        <f t="shared" si="214"/>
        <v>#DIV/0!</v>
      </c>
      <c r="BO234" s="161" t="e">
        <f t="shared" si="214"/>
        <v>#DIV/0!</v>
      </c>
      <c r="BP234" s="161" t="e">
        <f t="shared" si="214"/>
        <v>#DIV/0!</v>
      </c>
      <c r="BQ234" s="161" t="e">
        <f t="shared" si="214"/>
        <v>#DIV/0!</v>
      </c>
      <c r="BR234" s="161" t="e">
        <f t="shared" si="214"/>
        <v>#DIV/0!</v>
      </c>
      <c r="BS234" s="161" t="e">
        <f t="shared" si="214"/>
        <v>#DIV/0!</v>
      </c>
      <c r="BT234" s="161" t="e">
        <f t="shared" si="214"/>
        <v>#DIV/0!</v>
      </c>
      <c r="BU234" s="161">
        <f t="shared" si="214"/>
        <v>12.504725897920606</v>
      </c>
      <c r="BV234" s="161">
        <f t="shared" si="214"/>
        <v>0</v>
      </c>
      <c r="BW234" s="161">
        <f t="shared" si="214"/>
        <v>0</v>
      </c>
      <c r="BX234" s="161">
        <f t="shared" si="214"/>
        <v>0</v>
      </c>
      <c r="BY234" s="161">
        <f t="shared" si="214"/>
        <v>6.1090400745573152</v>
      </c>
      <c r="BZ234" s="161">
        <f t="shared" si="214"/>
        <v>5.7407079646017696</v>
      </c>
      <c r="CA234" s="161">
        <f t="shared" si="214"/>
        <v>5.3169934640522865</v>
      </c>
      <c r="CB234" s="161">
        <f t="shared" si="214"/>
        <v>5.1553473848555802</v>
      </c>
      <c r="CC234" s="161">
        <f t="shared" si="214"/>
        <v>5.0552099533437005</v>
      </c>
      <c r="CD234" s="161">
        <f t="shared" si="214"/>
        <v>4.8364732479276551</v>
      </c>
      <c r="CE234" s="129" t="str">
        <f t="shared" si="208"/>
        <v>Bank net leverage</v>
      </c>
      <c r="CF234" s="80"/>
      <c r="CG234" s="80"/>
    </row>
    <row r="235" spans="1:85" ht="15">
      <c r="A235" s="80" t="s">
        <v>701</v>
      </c>
      <c r="B235" s="80"/>
      <c r="C235" s="80"/>
      <c r="D235" s="80"/>
      <c r="E235" s="80"/>
      <c r="F235" s="80"/>
      <c r="G235" s="80"/>
      <c r="H235" s="80"/>
      <c r="I235" s="80"/>
      <c r="J235" s="80"/>
      <c r="K235" s="80"/>
      <c r="L235" s="80"/>
      <c r="M235" s="132"/>
      <c r="N235" s="132"/>
      <c r="O235" s="132"/>
      <c r="P235" s="88"/>
      <c r="Q235" s="88"/>
      <c r="R235" s="88"/>
      <c r="S235" s="88"/>
      <c r="T235" s="88"/>
      <c r="U235" s="88"/>
      <c r="V235" s="88"/>
      <c r="W235" s="88"/>
      <c r="X235" s="88"/>
      <c r="Y235" s="88"/>
      <c r="Z235" s="88"/>
      <c r="AA235" s="80"/>
      <c r="AB235" s="80" t="s">
        <v>716</v>
      </c>
      <c r="AC235" s="161" t="e">
        <f t="shared" ref="AC235:CD235" si="215">(AC215-AC219)/AC227</f>
        <v>#DIV/0!</v>
      </c>
      <c r="AD235" s="161" t="e">
        <f t="shared" si="215"/>
        <v>#DIV/0!</v>
      </c>
      <c r="AE235" s="161" t="e">
        <f t="shared" si="215"/>
        <v>#DIV/0!</v>
      </c>
      <c r="AF235" s="161" t="e">
        <f t="shared" si="215"/>
        <v>#DIV/0!</v>
      </c>
      <c r="AG235" s="161" t="e">
        <f t="shared" si="215"/>
        <v>#DIV/0!</v>
      </c>
      <c r="AH235" s="161" t="e">
        <f t="shared" si="215"/>
        <v>#DIV/0!</v>
      </c>
      <c r="AI235" s="161" t="e">
        <f t="shared" si="215"/>
        <v>#DIV/0!</v>
      </c>
      <c r="AJ235" s="161" t="e">
        <f t="shared" si="215"/>
        <v>#DIV/0!</v>
      </c>
      <c r="AK235" s="161" t="e">
        <f t="shared" si="215"/>
        <v>#DIV/0!</v>
      </c>
      <c r="AL235" s="161" t="e">
        <f t="shared" si="215"/>
        <v>#DIV/0!</v>
      </c>
      <c r="AM235" s="161" t="e">
        <f t="shared" si="215"/>
        <v>#DIV/0!</v>
      </c>
      <c r="AN235" s="161" t="e">
        <f t="shared" si="215"/>
        <v>#DIV/0!</v>
      </c>
      <c r="AO235" s="161" t="e">
        <f t="shared" si="215"/>
        <v>#DIV/0!</v>
      </c>
      <c r="AP235" s="161" t="e">
        <f t="shared" si="215"/>
        <v>#DIV/0!</v>
      </c>
      <c r="AQ235" s="161" t="e">
        <f t="shared" si="215"/>
        <v>#DIV/0!</v>
      </c>
      <c r="AR235" s="161" t="e">
        <f t="shared" si="215"/>
        <v>#DIV/0!</v>
      </c>
      <c r="AS235" s="161" t="e">
        <f t="shared" si="215"/>
        <v>#DIV/0!</v>
      </c>
      <c r="AT235" s="161" t="e">
        <f t="shared" si="215"/>
        <v>#DIV/0!</v>
      </c>
      <c r="AU235" s="161" t="e">
        <f t="shared" si="215"/>
        <v>#DIV/0!</v>
      </c>
      <c r="AV235" s="161" t="e">
        <f t="shared" si="215"/>
        <v>#DIV/0!</v>
      </c>
      <c r="AW235" s="161" t="e">
        <f t="shared" si="215"/>
        <v>#DIV/0!</v>
      </c>
      <c r="AX235" s="161" t="e">
        <f t="shared" si="215"/>
        <v>#DIV/0!</v>
      </c>
      <c r="AY235" s="161" t="e">
        <f t="shared" si="215"/>
        <v>#DIV/0!</v>
      </c>
      <c r="AZ235" s="161" t="e">
        <f t="shared" si="215"/>
        <v>#DIV/0!</v>
      </c>
      <c r="BA235" s="161" t="e">
        <f t="shared" si="215"/>
        <v>#DIV/0!</v>
      </c>
      <c r="BB235" s="161" t="e">
        <f t="shared" si="215"/>
        <v>#DIV/0!</v>
      </c>
      <c r="BC235" s="161" t="e">
        <f t="shared" si="215"/>
        <v>#DIV/0!</v>
      </c>
      <c r="BD235" s="161" t="e">
        <f t="shared" si="215"/>
        <v>#DIV/0!</v>
      </c>
      <c r="BE235" s="161" t="e">
        <f t="shared" si="215"/>
        <v>#DIV/0!</v>
      </c>
      <c r="BF235" s="161" t="e">
        <f t="shared" si="215"/>
        <v>#DIV/0!</v>
      </c>
      <c r="BG235" s="161" t="e">
        <f t="shared" si="215"/>
        <v>#DIV/0!</v>
      </c>
      <c r="BH235" s="161" t="e">
        <f t="shared" si="215"/>
        <v>#DIV/0!</v>
      </c>
      <c r="BI235" s="161" t="e">
        <f t="shared" si="215"/>
        <v>#DIV/0!</v>
      </c>
      <c r="BJ235" s="161" t="e">
        <f t="shared" si="215"/>
        <v>#DIV/0!</v>
      </c>
      <c r="BK235" s="161" t="e">
        <f t="shared" si="215"/>
        <v>#DIV/0!</v>
      </c>
      <c r="BL235" s="161" t="e">
        <f t="shared" si="215"/>
        <v>#DIV/0!</v>
      </c>
      <c r="BM235" s="161" t="e">
        <f t="shared" si="215"/>
        <v>#DIV/0!</v>
      </c>
      <c r="BN235" s="161" t="e">
        <f t="shared" si="215"/>
        <v>#DIV/0!</v>
      </c>
      <c r="BO235" s="161" t="e">
        <f t="shared" si="215"/>
        <v>#DIV/0!</v>
      </c>
      <c r="BP235" s="161" t="e">
        <f t="shared" si="215"/>
        <v>#DIV/0!</v>
      </c>
      <c r="BQ235" s="161" t="e">
        <f t="shared" si="215"/>
        <v>#DIV/0!</v>
      </c>
      <c r="BR235" s="161" t="e">
        <f t="shared" si="215"/>
        <v>#DIV/0!</v>
      </c>
      <c r="BS235" s="161" t="e">
        <f t="shared" si="215"/>
        <v>#DIV/0!</v>
      </c>
      <c r="BT235" s="161" t="e">
        <f t="shared" si="215"/>
        <v>#DIV/0!</v>
      </c>
      <c r="BU235" s="161">
        <f t="shared" si="215"/>
        <v>12.516068052930057</v>
      </c>
      <c r="BV235" s="161">
        <f t="shared" si="215"/>
        <v>0</v>
      </c>
      <c r="BW235" s="161">
        <f t="shared" si="215"/>
        <v>0</v>
      </c>
      <c r="BX235" s="161">
        <f t="shared" si="215"/>
        <v>0</v>
      </c>
      <c r="BY235" s="161">
        <f t="shared" si="215"/>
        <v>6.1239515377446407</v>
      </c>
      <c r="BZ235" s="161">
        <f t="shared" si="215"/>
        <v>5.7530973451327432</v>
      </c>
      <c r="CA235" s="161">
        <f t="shared" si="215"/>
        <v>5.3276143790849657</v>
      </c>
      <c r="CB235" s="161">
        <f t="shared" si="215"/>
        <v>5.1678376268540198</v>
      </c>
      <c r="CC235" s="161">
        <f t="shared" si="215"/>
        <v>5.062986003110419</v>
      </c>
      <c r="CD235" s="161">
        <f t="shared" si="215"/>
        <v>4.8432554634513929</v>
      </c>
      <c r="CE235" s="129" t="str">
        <f t="shared" si="208"/>
        <v>Senior secured debt net leverage</v>
      </c>
      <c r="CF235" s="80"/>
      <c r="CG235" s="80"/>
    </row>
    <row r="236" spans="1:85" ht="15">
      <c r="A236" s="80" t="s">
        <v>4</v>
      </c>
      <c r="B236" s="80"/>
      <c r="C236" s="80"/>
      <c r="D236" s="80"/>
      <c r="E236" s="80"/>
      <c r="F236" s="80"/>
      <c r="G236" s="80"/>
      <c r="H236" s="80"/>
      <c r="I236" s="80"/>
      <c r="J236" s="80"/>
      <c r="K236" s="80"/>
      <c r="L236" s="80"/>
      <c r="M236" s="132"/>
      <c r="N236" s="132"/>
      <c r="O236" s="132"/>
      <c r="P236" s="88"/>
      <c r="Q236" s="88"/>
      <c r="R236" s="88"/>
      <c r="S236" s="88"/>
      <c r="T236" s="88"/>
      <c r="U236" s="88"/>
      <c r="V236" s="88"/>
      <c r="W236" s="88"/>
      <c r="X236" s="88"/>
      <c r="Y236" s="88"/>
      <c r="Z236" s="88"/>
      <c r="AA236" s="80"/>
      <c r="AB236" s="80" t="s">
        <v>760</v>
      </c>
      <c r="AC236" s="161" t="e">
        <f t="shared" ref="AC236:CC236" si="216">AC220/AC227</f>
        <v>#DIV/0!</v>
      </c>
      <c r="AD236" s="161" t="e">
        <f t="shared" si="216"/>
        <v>#DIV/0!</v>
      </c>
      <c r="AE236" s="161" t="e">
        <f t="shared" si="216"/>
        <v>#DIV/0!</v>
      </c>
      <c r="AF236" s="161" t="e">
        <f t="shared" si="216"/>
        <v>#DIV/0!</v>
      </c>
      <c r="AG236" s="161" t="e">
        <f t="shared" si="216"/>
        <v>#DIV/0!</v>
      </c>
      <c r="AH236" s="161" t="e">
        <f t="shared" si="216"/>
        <v>#DIV/0!</v>
      </c>
      <c r="AI236" s="161" t="e">
        <f t="shared" si="216"/>
        <v>#DIV/0!</v>
      </c>
      <c r="AJ236" s="161" t="e">
        <f t="shared" si="216"/>
        <v>#DIV/0!</v>
      </c>
      <c r="AK236" s="161" t="e">
        <f t="shared" si="216"/>
        <v>#DIV/0!</v>
      </c>
      <c r="AL236" s="161" t="e">
        <f t="shared" si="216"/>
        <v>#DIV/0!</v>
      </c>
      <c r="AM236" s="161" t="e">
        <f t="shared" si="216"/>
        <v>#DIV/0!</v>
      </c>
      <c r="AN236" s="161" t="e">
        <f t="shared" si="216"/>
        <v>#DIV/0!</v>
      </c>
      <c r="AO236" s="161" t="e">
        <f t="shared" si="216"/>
        <v>#DIV/0!</v>
      </c>
      <c r="AP236" s="161" t="e">
        <f t="shared" si="216"/>
        <v>#DIV/0!</v>
      </c>
      <c r="AQ236" s="161" t="e">
        <f t="shared" si="216"/>
        <v>#DIV/0!</v>
      </c>
      <c r="AR236" s="161" t="e">
        <f t="shared" si="216"/>
        <v>#DIV/0!</v>
      </c>
      <c r="AS236" s="161" t="e">
        <f t="shared" si="216"/>
        <v>#DIV/0!</v>
      </c>
      <c r="AT236" s="161" t="e">
        <f t="shared" si="216"/>
        <v>#DIV/0!</v>
      </c>
      <c r="AU236" s="161" t="e">
        <f t="shared" si="216"/>
        <v>#DIV/0!</v>
      </c>
      <c r="AV236" s="161" t="e">
        <f t="shared" si="216"/>
        <v>#DIV/0!</v>
      </c>
      <c r="AW236" s="161" t="e">
        <f t="shared" si="216"/>
        <v>#DIV/0!</v>
      </c>
      <c r="AX236" s="161" t="e">
        <f t="shared" si="216"/>
        <v>#DIV/0!</v>
      </c>
      <c r="AY236" s="161" t="e">
        <f t="shared" si="216"/>
        <v>#DIV/0!</v>
      </c>
      <c r="AZ236" s="161" t="e">
        <f t="shared" si="216"/>
        <v>#DIV/0!</v>
      </c>
      <c r="BA236" s="161" t="e">
        <f t="shared" si="216"/>
        <v>#DIV/0!</v>
      </c>
      <c r="BB236" s="161" t="e">
        <f t="shared" si="216"/>
        <v>#DIV/0!</v>
      </c>
      <c r="BC236" s="161" t="e">
        <f t="shared" si="216"/>
        <v>#DIV/0!</v>
      </c>
      <c r="BD236" s="161" t="e">
        <f t="shared" si="216"/>
        <v>#DIV/0!</v>
      </c>
      <c r="BE236" s="161" t="e">
        <f t="shared" si="216"/>
        <v>#DIV/0!</v>
      </c>
      <c r="BF236" s="161" t="e">
        <f t="shared" si="216"/>
        <v>#DIV/0!</v>
      </c>
      <c r="BG236" s="161" t="e">
        <f t="shared" si="216"/>
        <v>#DIV/0!</v>
      </c>
      <c r="BH236" s="161" t="e">
        <f t="shared" si="216"/>
        <v>#DIV/0!</v>
      </c>
      <c r="BI236" s="161" t="e">
        <f t="shared" si="216"/>
        <v>#DIV/0!</v>
      </c>
      <c r="BJ236" s="161" t="e">
        <f t="shared" si="216"/>
        <v>#DIV/0!</v>
      </c>
      <c r="BK236" s="161" t="e">
        <f t="shared" si="216"/>
        <v>#DIV/0!</v>
      </c>
      <c r="BL236" s="161" t="e">
        <f t="shared" si="216"/>
        <v>#DIV/0!</v>
      </c>
      <c r="BM236" s="161" t="e">
        <f t="shared" si="216"/>
        <v>#DIV/0!</v>
      </c>
      <c r="BN236" s="161" t="e">
        <f t="shared" si="216"/>
        <v>#DIV/0!</v>
      </c>
      <c r="BO236" s="161" t="e">
        <f t="shared" si="216"/>
        <v>#DIV/0!</v>
      </c>
      <c r="BP236" s="161" t="e">
        <f t="shared" si="216"/>
        <v>#DIV/0!</v>
      </c>
      <c r="BQ236" s="161" t="e">
        <f t="shared" si="216"/>
        <v>#DIV/0!</v>
      </c>
      <c r="BR236" s="161" t="e">
        <f t="shared" si="216"/>
        <v>#DIV/0!</v>
      </c>
      <c r="BS236" s="161" t="e">
        <f t="shared" si="216"/>
        <v>#DIV/0!</v>
      </c>
      <c r="BT236" s="161" t="e">
        <f t="shared" si="216"/>
        <v>#DIV/0!</v>
      </c>
      <c r="BU236" s="161">
        <f t="shared" si="216"/>
        <v>12.516068052930057</v>
      </c>
      <c r="BV236" s="161">
        <f t="shared" si="216"/>
        <v>0</v>
      </c>
      <c r="BW236" s="161">
        <f t="shared" si="216"/>
        <v>0</v>
      </c>
      <c r="BX236" s="161">
        <f t="shared" si="216"/>
        <v>0</v>
      </c>
      <c r="BY236" s="161">
        <f t="shared" si="216"/>
        <v>6.1239515377446407</v>
      </c>
      <c r="BZ236" s="161">
        <f t="shared" si="216"/>
        <v>5.7530973451327432</v>
      </c>
      <c r="CA236" s="161">
        <f t="shared" si="216"/>
        <v>5.3276143790849657</v>
      </c>
      <c r="CB236" s="161">
        <f t="shared" si="216"/>
        <v>5.1678376268540198</v>
      </c>
      <c r="CC236" s="161">
        <f t="shared" si="216"/>
        <v>5.062986003110419</v>
      </c>
      <c r="CD236" s="161">
        <f>CD220/CD227</f>
        <v>4.8432554634513929</v>
      </c>
      <c r="CE236" s="129" t="str">
        <f t="shared" si="208"/>
        <v>Total third-party net leverage</v>
      </c>
      <c r="CF236" s="80"/>
      <c r="CG236" s="80"/>
    </row>
    <row r="237" spans="1:85" ht="15">
      <c r="A237" s="80" t="s">
        <v>705</v>
      </c>
      <c r="B237" s="80"/>
      <c r="C237" s="80"/>
      <c r="D237" s="80"/>
      <c r="E237" s="80"/>
      <c r="F237" s="80"/>
      <c r="G237" s="80"/>
      <c r="H237" s="80"/>
      <c r="I237" s="80"/>
      <c r="J237" s="80"/>
      <c r="K237" s="80"/>
      <c r="L237" s="80"/>
      <c r="M237" s="132"/>
      <c r="N237" s="132"/>
      <c r="O237" s="132"/>
      <c r="P237" s="143"/>
      <c r="Q237" s="143"/>
      <c r="R237" s="143"/>
      <c r="S237" s="143"/>
      <c r="T237" s="143"/>
      <c r="U237" s="143"/>
      <c r="V237" s="143"/>
      <c r="W237" s="143"/>
      <c r="X237" s="143"/>
      <c r="Y237" s="143"/>
      <c r="Z237" s="143"/>
      <c r="AA237" s="80"/>
      <c r="AB237" s="80" t="s">
        <v>719</v>
      </c>
      <c r="AC237" s="161" t="e">
        <f t="shared" ref="AC237:BA237" si="217">AC220/AC227</f>
        <v>#DIV/0!</v>
      </c>
      <c r="AD237" s="161" t="e">
        <f t="shared" si="217"/>
        <v>#DIV/0!</v>
      </c>
      <c r="AE237" s="161" t="e">
        <f t="shared" si="217"/>
        <v>#DIV/0!</v>
      </c>
      <c r="AF237" s="161" t="e">
        <f t="shared" si="217"/>
        <v>#DIV/0!</v>
      </c>
      <c r="AG237" s="161" t="e">
        <f t="shared" si="217"/>
        <v>#DIV/0!</v>
      </c>
      <c r="AH237" s="161" t="e">
        <f t="shared" si="217"/>
        <v>#DIV/0!</v>
      </c>
      <c r="AI237" s="161" t="e">
        <f t="shared" si="217"/>
        <v>#DIV/0!</v>
      </c>
      <c r="AJ237" s="161" t="e">
        <f t="shared" si="217"/>
        <v>#DIV/0!</v>
      </c>
      <c r="AK237" s="161" t="e">
        <f t="shared" si="217"/>
        <v>#DIV/0!</v>
      </c>
      <c r="AL237" s="161" t="e">
        <f t="shared" si="217"/>
        <v>#DIV/0!</v>
      </c>
      <c r="AM237" s="161" t="e">
        <f t="shared" si="217"/>
        <v>#DIV/0!</v>
      </c>
      <c r="AN237" s="161" t="e">
        <f t="shared" si="217"/>
        <v>#DIV/0!</v>
      </c>
      <c r="AO237" s="161" t="e">
        <f t="shared" si="217"/>
        <v>#DIV/0!</v>
      </c>
      <c r="AP237" s="161" t="e">
        <f t="shared" si="217"/>
        <v>#DIV/0!</v>
      </c>
      <c r="AQ237" s="161" t="e">
        <f t="shared" si="217"/>
        <v>#DIV/0!</v>
      </c>
      <c r="AR237" s="161" t="e">
        <f t="shared" si="217"/>
        <v>#DIV/0!</v>
      </c>
      <c r="AS237" s="161" t="e">
        <f t="shared" si="217"/>
        <v>#DIV/0!</v>
      </c>
      <c r="AT237" s="161" t="e">
        <f t="shared" si="217"/>
        <v>#DIV/0!</v>
      </c>
      <c r="AU237" s="161" t="e">
        <f t="shared" si="217"/>
        <v>#DIV/0!</v>
      </c>
      <c r="AV237" s="161" t="e">
        <f t="shared" si="217"/>
        <v>#DIV/0!</v>
      </c>
      <c r="AW237" s="161" t="e">
        <f t="shared" si="217"/>
        <v>#DIV/0!</v>
      </c>
      <c r="AX237" s="161" t="e">
        <f t="shared" si="217"/>
        <v>#DIV/0!</v>
      </c>
      <c r="AY237" s="161" t="e">
        <f t="shared" si="217"/>
        <v>#DIV/0!</v>
      </c>
      <c r="AZ237" s="161" t="e">
        <f t="shared" si="217"/>
        <v>#DIV/0!</v>
      </c>
      <c r="BA237" s="161" t="e">
        <f t="shared" si="217"/>
        <v>#DIV/0!</v>
      </c>
      <c r="BB237" s="161" t="e">
        <f t="shared" ref="BB237:CD237" si="218">BB222/BB227</f>
        <v>#DIV/0!</v>
      </c>
      <c r="BC237" s="161" t="e">
        <f t="shared" si="218"/>
        <v>#DIV/0!</v>
      </c>
      <c r="BD237" s="161" t="e">
        <f t="shared" si="218"/>
        <v>#DIV/0!</v>
      </c>
      <c r="BE237" s="161" t="e">
        <f t="shared" si="218"/>
        <v>#DIV/0!</v>
      </c>
      <c r="BF237" s="161" t="e">
        <f t="shared" si="218"/>
        <v>#DIV/0!</v>
      </c>
      <c r="BG237" s="161" t="e">
        <f t="shared" si="218"/>
        <v>#DIV/0!</v>
      </c>
      <c r="BH237" s="161" t="e">
        <f t="shared" si="218"/>
        <v>#DIV/0!</v>
      </c>
      <c r="BI237" s="161" t="e">
        <f t="shared" si="218"/>
        <v>#DIV/0!</v>
      </c>
      <c r="BJ237" s="161" t="e">
        <f t="shared" si="218"/>
        <v>#DIV/0!</v>
      </c>
      <c r="BK237" s="161" t="e">
        <f t="shared" si="218"/>
        <v>#DIV/0!</v>
      </c>
      <c r="BL237" s="161" t="e">
        <f t="shared" si="218"/>
        <v>#DIV/0!</v>
      </c>
      <c r="BM237" s="161" t="e">
        <f t="shared" si="218"/>
        <v>#DIV/0!</v>
      </c>
      <c r="BN237" s="161" t="e">
        <f t="shared" si="218"/>
        <v>#DIV/0!</v>
      </c>
      <c r="BO237" s="161" t="e">
        <f t="shared" si="218"/>
        <v>#DIV/0!</v>
      </c>
      <c r="BP237" s="161" t="e">
        <f t="shared" si="218"/>
        <v>#DIV/0!</v>
      </c>
      <c r="BQ237" s="161" t="e">
        <f t="shared" si="218"/>
        <v>#DIV/0!</v>
      </c>
      <c r="BR237" s="161" t="e">
        <f t="shared" si="218"/>
        <v>#DIV/0!</v>
      </c>
      <c r="BS237" s="161" t="e">
        <f t="shared" si="218"/>
        <v>#DIV/0!</v>
      </c>
      <c r="BT237" s="161" t="e">
        <f t="shared" si="218"/>
        <v>#DIV/0!</v>
      </c>
      <c r="BU237" s="161">
        <f t="shared" si="218"/>
        <v>12.705103969754255</v>
      </c>
      <c r="BV237" s="161">
        <f t="shared" si="218"/>
        <v>0</v>
      </c>
      <c r="BW237" s="161">
        <f t="shared" si="218"/>
        <v>0</v>
      </c>
      <c r="BX237" s="161">
        <f t="shared" si="218"/>
        <v>0</v>
      </c>
      <c r="BY237" s="161">
        <f t="shared" si="218"/>
        <v>6.2479030754892815</v>
      </c>
      <c r="BZ237" s="161">
        <f t="shared" si="218"/>
        <v>5.8707964601769902</v>
      </c>
      <c r="CA237" s="161">
        <f t="shared" si="218"/>
        <v>5.4362745098039191</v>
      </c>
      <c r="CB237" s="161">
        <f t="shared" si="218"/>
        <v>5.2716627634660407</v>
      </c>
      <c r="CC237" s="161">
        <f t="shared" si="218"/>
        <v>5.1757387247278377</v>
      </c>
      <c r="CD237" s="161">
        <f t="shared" si="218"/>
        <v>4.9638281838733977</v>
      </c>
      <c r="CE237" s="129" t="str">
        <f t="shared" si="208"/>
        <v>Total net leverage</v>
      </c>
      <c r="CF237" s="80"/>
      <c r="CG237" s="80"/>
    </row>
    <row r="238" spans="1:85" ht="15">
      <c r="A238" s="80" t="s">
        <v>737</v>
      </c>
      <c r="B238" s="80"/>
      <c r="C238" s="80"/>
      <c r="D238" s="80"/>
      <c r="E238" s="80"/>
      <c r="F238" s="80"/>
      <c r="G238" s="80"/>
      <c r="H238" s="80"/>
      <c r="I238" s="80"/>
      <c r="J238" s="80"/>
      <c r="K238" s="80"/>
      <c r="L238" s="80"/>
      <c r="M238" s="161"/>
      <c r="N238" s="161"/>
      <c r="O238" s="161"/>
      <c r="P238" s="85">
        <f>SUM(P234:P237)</f>
        <v>0</v>
      </c>
      <c r="Q238" s="85">
        <f t="shared" ref="Q238:Z238" si="219">SUM(Q234:Q237)</f>
        <v>0</v>
      </c>
      <c r="R238" s="85">
        <f t="shared" si="219"/>
        <v>0</v>
      </c>
      <c r="S238" s="85">
        <f t="shared" si="219"/>
        <v>0</v>
      </c>
      <c r="T238" s="85">
        <f t="shared" si="219"/>
        <v>0</v>
      </c>
      <c r="U238" s="85">
        <f t="shared" si="219"/>
        <v>0</v>
      </c>
      <c r="V238" s="85">
        <f t="shared" si="219"/>
        <v>0</v>
      </c>
      <c r="W238" s="85">
        <f t="shared" si="219"/>
        <v>530</v>
      </c>
      <c r="X238" s="85">
        <f t="shared" si="219"/>
        <v>142</v>
      </c>
      <c r="Y238" s="85">
        <f t="shared" si="219"/>
        <v>0</v>
      </c>
      <c r="Z238" s="85">
        <f t="shared" si="219"/>
        <v>0</v>
      </c>
      <c r="AA238" s="80"/>
      <c r="AB238" s="80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  <c r="BA238" s="79"/>
      <c r="BB238" s="79"/>
      <c r="BC238" s="79"/>
      <c r="BD238" s="79"/>
      <c r="BE238" s="79"/>
      <c r="BF238" s="79"/>
      <c r="BG238" s="79"/>
      <c r="BH238" s="79"/>
      <c r="BI238" s="79"/>
      <c r="BJ238" s="79"/>
      <c r="BK238" s="79"/>
      <c r="BL238" s="79"/>
      <c r="BM238" s="79"/>
      <c r="BN238" s="79"/>
      <c r="BO238" s="79"/>
      <c r="BP238" s="79"/>
      <c r="BQ238" s="79"/>
      <c r="BR238" s="79"/>
      <c r="BS238" s="79"/>
      <c r="BT238" s="79"/>
      <c r="BU238" s="79"/>
      <c r="BV238" s="79"/>
      <c r="BW238" s="79"/>
      <c r="BX238" s="79"/>
      <c r="BY238" s="79"/>
      <c r="BZ238" s="79"/>
      <c r="CA238" s="79"/>
      <c r="CB238" s="79"/>
      <c r="CC238" s="79"/>
      <c r="CD238" s="79"/>
      <c r="CE238" s="79"/>
      <c r="CF238" s="80"/>
      <c r="CG238" s="80"/>
    </row>
    <row r="239" spans="1:85" ht="15">
      <c r="A239" s="80"/>
      <c r="B239" s="80"/>
      <c r="C239" s="80"/>
      <c r="D239" s="80"/>
      <c r="E239" s="80"/>
      <c r="F239" s="80"/>
      <c r="G239" s="80"/>
      <c r="H239" s="80"/>
      <c r="I239" s="80"/>
      <c r="J239" s="80"/>
      <c r="K239" s="80"/>
      <c r="L239" s="80"/>
      <c r="M239" s="161"/>
      <c r="N239" s="161"/>
      <c r="O239" s="161"/>
      <c r="P239" s="161"/>
      <c r="Q239" s="161"/>
      <c r="R239" s="161"/>
      <c r="S239" s="161"/>
      <c r="T239" s="161"/>
      <c r="U239" s="161"/>
      <c r="V239" s="161"/>
      <c r="W239" s="161"/>
      <c r="X239" s="161"/>
      <c r="Y239" s="161"/>
      <c r="Z239" s="161"/>
      <c r="AA239" s="80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  <c r="BA239" s="79"/>
      <c r="BB239" s="79"/>
      <c r="BC239" s="79"/>
      <c r="BD239" s="79"/>
      <c r="BE239" s="79"/>
      <c r="BF239" s="79"/>
      <c r="BG239" s="79"/>
      <c r="BH239" s="79"/>
      <c r="BI239" s="79"/>
      <c r="BJ239" s="79"/>
      <c r="BK239" s="79"/>
      <c r="BL239" s="79"/>
      <c r="BM239" s="79"/>
      <c r="BN239" s="79"/>
      <c r="BO239" s="79"/>
      <c r="BP239" s="79"/>
      <c r="BQ239" s="79"/>
      <c r="BR239" s="79"/>
      <c r="BS239" s="79"/>
      <c r="BT239" s="79"/>
      <c r="BU239" s="79"/>
      <c r="BV239" s="79"/>
      <c r="BW239" s="79"/>
      <c r="BX239" s="79"/>
      <c r="BY239" s="79"/>
      <c r="BZ239" s="79"/>
      <c r="CA239" s="79"/>
      <c r="CB239" s="79"/>
      <c r="CC239" s="79"/>
      <c r="CD239" s="79"/>
      <c r="CE239" s="79"/>
      <c r="CF239" s="80"/>
      <c r="CG239" s="80"/>
    </row>
    <row r="240" spans="1:85" ht="15">
      <c r="A240" s="80"/>
      <c r="B240" s="80"/>
      <c r="C240" s="80"/>
      <c r="D240" s="80"/>
      <c r="E240" s="80"/>
      <c r="F240" s="80"/>
      <c r="G240" s="80"/>
      <c r="H240" s="80"/>
      <c r="I240" s="80"/>
      <c r="J240" s="80"/>
      <c r="K240" s="80"/>
      <c r="L240" s="80"/>
      <c r="M240" s="161"/>
      <c r="N240" s="161"/>
      <c r="O240" s="161"/>
      <c r="P240" s="161"/>
      <c r="Q240" s="161"/>
      <c r="R240" s="161"/>
      <c r="S240" s="161"/>
      <c r="T240" s="161"/>
      <c r="U240" s="161"/>
      <c r="V240" s="161"/>
      <c r="W240" s="161"/>
      <c r="X240" s="161"/>
      <c r="Y240" s="161"/>
      <c r="Z240" s="161"/>
      <c r="AA240" s="80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  <c r="BA240" s="79"/>
      <c r="BB240" s="79"/>
      <c r="BC240" s="79"/>
      <c r="BD240" s="79"/>
      <c r="BE240" s="79"/>
      <c r="BF240" s="79"/>
      <c r="BG240" s="79"/>
      <c r="BH240" s="79"/>
      <c r="BI240" s="79"/>
      <c r="BJ240" s="79"/>
      <c r="BK240" s="79"/>
      <c r="BL240" s="79"/>
      <c r="BM240" s="79"/>
      <c r="BN240" s="79"/>
      <c r="BO240" s="79"/>
      <c r="BP240" s="79"/>
      <c r="BQ240" s="79"/>
      <c r="BR240" s="79"/>
      <c r="BS240" s="79"/>
      <c r="BT240" s="79"/>
      <c r="BU240" s="79"/>
      <c r="BV240" s="79"/>
      <c r="BW240" s="79"/>
      <c r="BX240" s="79"/>
      <c r="BY240" s="79"/>
      <c r="BZ240" s="79"/>
      <c r="CA240" s="79"/>
      <c r="CB240" s="79"/>
      <c r="CC240" s="79"/>
      <c r="CD240" s="79"/>
      <c r="CE240" s="79"/>
      <c r="CF240" s="80"/>
      <c r="CG240" s="80"/>
    </row>
    <row r="241" spans="1:85" ht="15">
      <c r="A241" s="80"/>
      <c r="B241" s="80"/>
      <c r="C241" s="80"/>
      <c r="D241" s="80"/>
      <c r="E241" s="80"/>
      <c r="F241" s="80"/>
      <c r="G241" s="80"/>
      <c r="H241" s="80"/>
      <c r="I241" s="80"/>
      <c r="J241" s="80"/>
      <c r="K241" s="80"/>
      <c r="L241" s="80"/>
      <c r="M241" s="161"/>
      <c r="N241" s="161"/>
      <c r="O241" s="161"/>
      <c r="P241" s="85"/>
      <c r="Q241" s="85"/>
      <c r="R241" s="85"/>
      <c r="S241" s="85"/>
      <c r="T241" s="85"/>
      <c r="U241" s="85"/>
      <c r="V241" s="85"/>
      <c r="W241" s="85"/>
      <c r="X241" s="85"/>
      <c r="Y241" s="85"/>
      <c r="Z241" s="85"/>
      <c r="AB241" s="162" t="s">
        <v>721</v>
      </c>
      <c r="AC241" s="165"/>
      <c r="AD241" s="165"/>
      <c r="AE241" s="165"/>
      <c r="AF241" s="165"/>
      <c r="AG241" s="165"/>
      <c r="AH241" s="165"/>
      <c r="AI241" s="165"/>
      <c r="AJ241" s="165"/>
      <c r="AK241" s="165"/>
      <c r="AL241" s="165"/>
      <c r="AM241" s="165"/>
      <c r="AN241" s="165"/>
      <c r="AO241" s="165"/>
      <c r="AP241" s="165"/>
      <c r="AQ241" s="165"/>
      <c r="AR241" s="165"/>
      <c r="AS241" s="165"/>
      <c r="AT241" s="165"/>
      <c r="AU241" s="165"/>
      <c r="AV241" s="165"/>
      <c r="AW241" s="165"/>
      <c r="AX241" s="165"/>
      <c r="AY241" s="165"/>
      <c r="AZ241" s="165"/>
      <c r="BA241" s="165"/>
      <c r="BB241" s="166"/>
      <c r="BC241" s="166"/>
      <c r="BD241" s="166"/>
      <c r="BE241" s="166"/>
      <c r="BF241" s="166"/>
      <c r="BG241" s="166"/>
      <c r="BH241" s="166"/>
      <c r="BI241" s="166"/>
      <c r="BJ241" s="166"/>
      <c r="BK241" s="166"/>
      <c r="BL241" s="166"/>
      <c r="BM241" s="166"/>
      <c r="BN241" s="166"/>
      <c r="BO241" s="166"/>
      <c r="BP241" s="166"/>
      <c r="BQ241" s="166"/>
      <c r="BR241" s="166">
        <v>2014</v>
      </c>
      <c r="BS241" s="166">
        <v>2015</v>
      </c>
      <c r="BT241" s="166">
        <v>2016</v>
      </c>
      <c r="BU241" s="166">
        <v>2017</v>
      </c>
      <c r="BV241" s="166">
        <v>2018</v>
      </c>
      <c r="BW241" s="166">
        <v>2019</v>
      </c>
      <c r="BX241" s="166" t="s">
        <v>761</v>
      </c>
      <c r="BY241" s="166">
        <v>2021</v>
      </c>
      <c r="BZ241" s="166">
        <v>2022</v>
      </c>
      <c r="CA241" s="166">
        <v>2023</v>
      </c>
      <c r="CB241" s="166">
        <v>2024</v>
      </c>
      <c r="CC241" s="166">
        <v>2025</v>
      </c>
      <c r="CD241" s="79"/>
      <c r="CE241" s="79"/>
      <c r="CG241" s="80"/>
    </row>
    <row r="242" spans="1:85" ht="15">
      <c r="A242" s="162" t="s">
        <v>723</v>
      </c>
      <c r="B242" s="82"/>
      <c r="C242" s="82"/>
      <c r="D242" s="82"/>
      <c r="E242" s="82"/>
      <c r="F242" s="82"/>
      <c r="G242" s="82"/>
      <c r="H242" s="82"/>
      <c r="I242" s="82"/>
      <c r="J242" s="82"/>
      <c r="K242" s="82"/>
      <c r="L242" s="82"/>
      <c r="M242" s="82"/>
      <c r="N242" s="82"/>
      <c r="O242" s="82"/>
      <c r="P242" s="82">
        <f t="shared" ref="P242:Z242" si="220">P1</f>
        <v>2015</v>
      </c>
      <c r="Q242" s="82">
        <f t="shared" si="220"/>
        <v>2016</v>
      </c>
      <c r="R242" s="82" t="str">
        <f t="shared" si="220"/>
        <v>2017E</v>
      </c>
      <c r="S242" s="82" t="str">
        <f t="shared" si="220"/>
        <v>2018E</v>
      </c>
      <c r="T242" s="82" t="str">
        <f t="shared" si="220"/>
        <v>2019E</v>
      </c>
      <c r="U242" s="82" t="str">
        <f t="shared" si="220"/>
        <v>2020E</v>
      </c>
      <c r="V242" s="82" t="str">
        <f t="shared" si="220"/>
        <v>2021E</v>
      </c>
      <c r="W242" s="82" t="str">
        <f t="shared" si="220"/>
        <v>2022E</v>
      </c>
      <c r="X242" s="82" t="str">
        <f t="shared" si="220"/>
        <v>2023E</v>
      </c>
      <c r="Y242" s="82" t="str">
        <f t="shared" si="220"/>
        <v>2024E</v>
      </c>
      <c r="Z242" s="82" t="str">
        <f t="shared" si="220"/>
        <v>2025E</v>
      </c>
      <c r="AB242" s="157" t="s">
        <v>722</v>
      </c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  <c r="BA242" s="79"/>
      <c r="BB242" s="84"/>
      <c r="BC242" s="84"/>
      <c r="BD242" s="84"/>
      <c r="BE242" s="84"/>
      <c r="BF242" s="84"/>
      <c r="BG242" s="84"/>
      <c r="BH242" s="84"/>
      <c r="BI242" s="84"/>
      <c r="BJ242" s="84"/>
      <c r="BK242" s="84"/>
      <c r="BL242" s="84"/>
      <c r="BM242" s="84"/>
      <c r="BN242" s="84"/>
      <c r="BO242" s="84"/>
      <c r="BP242" s="84"/>
      <c r="BQ242" s="84"/>
      <c r="BR242" s="84"/>
      <c r="BS242" s="84"/>
      <c r="BT242" s="84"/>
      <c r="BU242" s="84"/>
      <c r="BV242" s="84"/>
      <c r="BW242" s="84"/>
      <c r="BX242" s="84"/>
      <c r="BY242" s="84"/>
      <c r="BZ242" s="84">
        <v>530</v>
      </c>
      <c r="CA242" s="84">
        <v>142</v>
      </c>
      <c r="CB242" s="84"/>
      <c r="CC242" s="84"/>
      <c r="CD242" s="79"/>
      <c r="CE242" s="129" t="str">
        <f>AB242</f>
        <v>3rd party debt</v>
      </c>
      <c r="CG242" s="80"/>
    </row>
    <row r="243" spans="1:85" ht="15">
      <c r="A243" s="157" t="s">
        <v>756</v>
      </c>
      <c r="B243" s="80"/>
      <c r="C243" s="80"/>
      <c r="D243" s="80"/>
      <c r="E243" s="80"/>
      <c r="F243" s="80"/>
      <c r="G243" s="80"/>
      <c r="H243" s="80"/>
      <c r="I243" s="80"/>
      <c r="J243" s="80"/>
      <c r="K243" s="80"/>
      <c r="L243" s="80"/>
      <c r="M243" s="132"/>
      <c r="N243" s="132"/>
      <c r="O243" s="132"/>
      <c r="P243" s="88">
        <v>267.5</v>
      </c>
      <c r="Q243" s="88"/>
      <c r="R243" s="88"/>
      <c r="S243" s="88"/>
      <c r="T243" s="88"/>
      <c r="U243" s="88"/>
      <c r="V243" s="88"/>
      <c r="W243" s="88">
        <v>250</v>
      </c>
      <c r="X243" s="88"/>
      <c r="Y243" s="88"/>
      <c r="Z243" s="88"/>
      <c r="AB243" s="157" t="s">
        <v>705</v>
      </c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  <c r="BA243" s="79"/>
      <c r="BB243" s="79"/>
      <c r="BC243" s="79"/>
      <c r="BD243" s="79"/>
      <c r="BE243" s="79"/>
      <c r="BF243" s="79"/>
      <c r="BG243" s="79"/>
      <c r="BH243" s="79"/>
      <c r="BI243" s="79"/>
      <c r="BJ243" s="79"/>
      <c r="BK243" s="79"/>
      <c r="BL243" s="79"/>
      <c r="BM243" s="79"/>
      <c r="BN243" s="79"/>
      <c r="BO243" s="79"/>
      <c r="BP243" s="79"/>
      <c r="BQ243" s="79"/>
      <c r="BR243" s="79"/>
      <c r="BS243" s="79"/>
      <c r="BT243" s="79"/>
      <c r="BU243" s="79"/>
      <c r="BV243" s="79"/>
      <c r="BW243" s="79"/>
      <c r="BX243" s="84">
        <f>CD221</f>
        <v>16</v>
      </c>
      <c r="BY243" s="79"/>
      <c r="BZ243" s="79"/>
      <c r="CA243" s="79"/>
      <c r="CB243" s="79"/>
      <c r="CC243" s="79"/>
      <c r="CD243" s="79"/>
      <c r="CE243" s="129" t="str">
        <f>AB243</f>
        <v>Related party debt</v>
      </c>
      <c r="CG243" s="80"/>
    </row>
    <row r="244" spans="1:85" ht="15">
      <c r="A244" s="157" t="s">
        <v>758</v>
      </c>
      <c r="B244" s="80"/>
      <c r="C244" s="80"/>
      <c r="D244" s="80"/>
      <c r="E244" s="80"/>
      <c r="F244" s="80"/>
      <c r="G244" s="80"/>
      <c r="H244" s="80"/>
      <c r="I244" s="80"/>
      <c r="J244" s="80"/>
      <c r="K244" s="80"/>
      <c r="L244" s="80"/>
      <c r="M244" s="132"/>
      <c r="N244" s="132"/>
      <c r="O244" s="132"/>
      <c r="P244" s="88"/>
      <c r="Q244" s="88"/>
      <c r="R244" s="88"/>
      <c r="S244" s="88"/>
      <c r="T244" s="88"/>
      <c r="U244" s="88"/>
      <c r="V244" s="88"/>
      <c r="W244" s="88"/>
      <c r="X244" s="88"/>
      <c r="Y244" s="88"/>
      <c r="Z244" s="88"/>
      <c r="CE244" s="79"/>
      <c r="CG244" s="80"/>
    </row>
    <row r="245" spans="1:85" ht="15">
      <c r="A245" s="80" t="s">
        <v>699</v>
      </c>
      <c r="B245" s="80"/>
      <c r="C245" s="80"/>
      <c r="D245" s="80"/>
      <c r="E245" s="80"/>
      <c r="F245" s="80"/>
      <c r="G245" s="80"/>
      <c r="H245" s="80"/>
      <c r="I245" s="80"/>
      <c r="J245" s="80"/>
      <c r="K245" s="80"/>
      <c r="L245" s="80"/>
      <c r="M245" s="132"/>
      <c r="N245" s="132"/>
      <c r="O245" s="132"/>
      <c r="P245" s="143"/>
      <c r="Q245" s="143"/>
      <c r="R245" s="143"/>
      <c r="S245" s="143"/>
      <c r="T245" s="143"/>
      <c r="U245" s="143"/>
      <c r="V245" s="143"/>
      <c r="W245" s="143"/>
      <c r="X245" s="143"/>
      <c r="Y245" s="143"/>
      <c r="Z245" s="143"/>
      <c r="CE245" s="79"/>
      <c r="CG245" s="80"/>
    </row>
    <row r="246" spans="1:85" ht="15">
      <c r="A246" s="80" t="s">
        <v>700</v>
      </c>
      <c r="B246" s="80"/>
      <c r="C246" s="80"/>
      <c r="D246" s="80"/>
      <c r="E246" s="80"/>
      <c r="F246" s="80"/>
      <c r="G246" s="80"/>
      <c r="H246" s="80"/>
      <c r="I246" s="80"/>
      <c r="J246" s="80"/>
      <c r="K246" s="80"/>
      <c r="L246" s="80"/>
      <c r="M246" s="132"/>
      <c r="N246" s="132"/>
      <c r="O246" s="132"/>
      <c r="P246" s="85">
        <f>SUM(P243:P245)</f>
        <v>267.5</v>
      </c>
      <c r="Q246" s="85">
        <f t="shared" ref="Q246:Z246" si="221">SUM(Q243:Q245)</f>
        <v>0</v>
      </c>
      <c r="R246" s="85">
        <f t="shared" si="221"/>
        <v>0</v>
      </c>
      <c r="S246" s="85">
        <f t="shared" si="221"/>
        <v>0</v>
      </c>
      <c r="T246" s="85">
        <f t="shared" si="221"/>
        <v>0</v>
      </c>
      <c r="U246" s="85">
        <f t="shared" si="221"/>
        <v>0</v>
      </c>
      <c r="V246" s="85">
        <f t="shared" si="221"/>
        <v>0</v>
      </c>
      <c r="W246" s="85">
        <f t="shared" si="221"/>
        <v>250</v>
      </c>
      <c r="X246" s="85">
        <f t="shared" si="221"/>
        <v>0</v>
      </c>
      <c r="Y246" s="85">
        <f t="shared" si="221"/>
        <v>0</v>
      </c>
      <c r="Z246" s="85">
        <f t="shared" si="221"/>
        <v>0</v>
      </c>
      <c r="CE246" s="79"/>
      <c r="CG246" s="80"/>
    </row>
    <row r="247" spans="1:85" ht="15">
      <c r="A247" s="80" t="s">
        <v>701</v>
      </c>
      <c r="B247" s="80"/>
      <c r="C247" s="80"/>
      <c r="D247" s="80"/>
      <c r="E247" s="80"/>
      <c r="F247" s="80"/>
      <c r="G247" s="80"/>
      <c r="H247" s="80"/>
      <c r="I247" s="80"/>
      <c r="J247" s="80"/>
      <c r="K247" s="80"/>
      <c r="L247" s="80"/>
      <c r="M247" s="132"/>
      <c r="N247" s="132"/>
      <c r="O247" s="132"/>
      <c r="P247" s="88"/>
      <c r="Q247" s="88"/>
      <c r="R247" s="88"/>
      <c r="S247" s="88"/>
      <c r="T247" s="88"/>
      <c r="U247" s="88"/>
      <c r="V247" s="88"/>
      <c r="W247" s="88"/>
      <c r="X247" s="88"/>
      <c r="Y247" s="88"/>
      <c r="Z247" s="88"/>
      <c r="CE247" s="79"/>
      <c r="CG247" s="80"/>
    </row>
    <row r="248" spans="1:85" ht="15">
      <c r="A248" s="80" t="s">
        <v>4</v>
      </c>
      <c r="B248" s="80"/>
      <c r="C248" s="80"/>
      <c r="D248" s="80"/>
      <c r="E248" s="80"/>
      <c r="F248" s="80"/>
      <c r="G248" s="80"/>
      <c r="H248" s="80"/>
      <c r="I248" s="80"/>
      <c r="J248" s="80"/>
      <c r="K248" s="80"/>
      <c r="L248" s="80"/>
      <c r="M248" s="132"/>
      <c r="N248" s="132"/>
      <c r="O248" s="132"/>
      <c r="P248" s="88"/>
      <c r="Q248" s="88"/>
      <c r="R248" s="88"/>
      <c r="S248" s="88"/>
      <c r="T248" s="88"/>
      <c r="U248" s="88"/>
      <c r="V248" s="88"/>
      <c r="W248" s="88"/>
      <c r="X248" s="88"/>
      <c r="Y248" s="88"/>
      <c r="Z248" s="88"/>
      <c r="CE248" s="79"/>
      <c r="CG248" s="80"/>
    </row>
    <row r="249" spans="1:85" ht="15" customHeight="1">
      <c r="A249" s="80" t="s">
        <v>705</v>
      </c>
      <c r="B249" s="80"/>
      <c r="C249" s="80"/>
      <c r="D249" s="80"/>
      <c r="E249" s="80"/>
      <c r="F249" s="80"/>
      <c r="G249" s="80"/>
      <c r="H249" s="80"/>
      <c r="I249" s="80"/>
      <c r="J249" s="80"/>
      <c r="K249" s="80"/>
      <c r="L249" s="80"/>
      <c r="M249" s="132"/>
      <c r="N249" s="132"/>
      <c r="O249" s="132"/>
      <c r="P249" s="143"/>
      <c r="Q249" s="143"/>
      <c r="R249" s="143"/>
      <c r="S249" s="143"/>
      <c r="T249" s="143"/>
      <c r="U249" s="143"/>
      <c r="V249" s="143"/>
      <c r="W249" s="143"/>
      <c r="X249" s="143"/>
      <c r="Y249" s="143"/>
      <c r="Z249" s="143"/>
      <c r="CE249" s="79"/>
      <c r="CG249" s="80"/>
    </row>
    <row r="250" spans="1:85" ht="15">
      <c r="A250" s="80" t="s">
        <v>737</v>
      </c>
      <c r="B250" s="80"/>
      <c r="C250" s="80"/>
      <c r="D250" s="80"/>
      <c r="E250" s="80"/>
      <c r="F250" s="80"/>
      <c r="G250" s="80"/>
      <c r="H250" s="80"/>
      <c r="I250" s="80"/>
      <c r="J250" s="80"/>
      <c r="K250" s="80"/>
      <c r="L250" s="80"/>
      <c r="M250" s="161"/>
      <c r="N250" s="161"/>
      <c r="O250" s="161"/>
      <c r="P250" s="85">
        <f>SUM(P246:P249)</f>
        <v>267.5</v>
      </c>
      <c r="Q250" s="85">
        <f t="shared" ref="Q250:Z250" si="222">SUM(Q246:Q249)</f>
        <v>0</v>
      </c>
      <c r="R250" s="85">
        <f t="shared" si="222"/>
        <v>0</v>
      </c>
      <c r="S250" s="85">
        <f t="shared" si="222"/>
        <v>0</v>
      </c>
      <c r="T250" s="85">
        <f t="shared" si="222"/>
        <v>0</v>
      </c>
      <c r="U250" s="85">
        <f t="shared" si="222"/>
        <v>0</v>
      </c>
      <c r="V250" s="85">
        <f t="shared" si="222"/>
        <v>0</v>
      </c>
      <c r="W250" s="85">
        <f t="shared" si="222"/>
        <v>250</v>
      </c>
      <c r="X250" s="85">
        <f t="shared" si="222"/>
        <v>0</v>
      </c>
      <c r="Y250" s="85">
        <f t="shared" si="222"/>
        <v>0</v>
      </c>
      <c r="Z250" s="85">
        <f t="shared" si="222"/>
        <v>0</v>
      </c>
      <c r="AB250" s="80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  <c r="BA250" s="79"/>
      <c r="BB250" s="79"/>
      <c r="BC250" s="79"/>
      <c r="BD250" s="79"/>
      <c r="BE250" s="79"/>
      <c r="BF250" s="79"/>
      <c r="BG250" s="79"/>
      <c r="BH250" s="79"/>
      <c r="BI250" s="79"/>
      <c r="BJ250" s="79"/>
      <c r="BK250" s="79"/>
      <c r="BL250" s="79"/>
      <c r="BM250" s="79"/>
      <c r="BN250" s="79"/>
      <c r="BO250" s="79"/>
      <c r="BP250" s="79"/>
      <c r="BQ250" s="79"/>
      <c r="BR250" s="79"/>
      <c r="BS250" s="79"/>
      <c r="BT250" s="79"/>
      <c r="BU250" s="79"/>
      <c r="BV250" s="79"/>
      <c r="BW250" s="79"/>
      <c r="BX250" s="79"/>
      <c r="BY250" s="79"/>
      <c r="BZ250" s="79"/>
      <c r="CA250" s="79"/>
      <c r="CB250" s="79"/>
      <c r="CC250" s="79"/>
      <c r="CD250" s="79"/>
      <c r="CE250" s="79"/>
      <c r="CG250" s="80"/>
    </row>
    <row r="251" spans="1:85" ht="15" customHeight="1">
      <c r="A251" s="80"/>
      <c r="B251" s="80"/>
      <c r="C251" s="80"/>
      <c r="D251" s="80"/>
      <c r="E251" s="80"/>
      <c r="F251" s="80"/>
      <c r="G251" s="80"/>
      <c r="H251" s="80"/>
      <c r="I251" s="80"/>
      <c r="J251" s="80"/>
      <c r="K251" s="80"/>
      <c r="L251" s="80"/>
      <c r="M251" s="161"/>
      <c r="N251" s="161"/>
      <c r="O251" s="161"/>
      <c r="P251" s="161"/>
      <c r="Q251" s="161"/>
      <c r="R251" s="161"/>
      <c r="S251" s="161"/>
      <c r="T251" s="161"/>
      <c r="U251" s="161"/>
      <c r="V251" s="161"/>
      <c r="W251" s="161"/>
      <c r="X251" s="161"/>
      <c r="Y251" s="161"/>
      <c r="Z251" s="161"/>
      <c r="AB251" s="167" t="str">
        <f>AB211</f>
        <v>Liberty Puerto Rico Debt structure ($ mn)</v>
      </c>
      <c r="AC251" s="168" t="str">
        <f>CD211</f>
        <v>Q1 15</v>
      </c>
      <c r="AD251" s="169" t="s">
        <v>724</v>
      </c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  <c r="BA251" s="79"/>
      <c r="BB251" s="79"/>
      <c r="BC251" s="79"/>
      <c r="BD251" s="79"/>
      <c r="BE251" s="79"/>
      <c r="BF251" s="79"/>
      <c r="BG251" s="79"/>
      <c r="BH251" s="79"/>
      <c r="BI251" s="79"/>
      <c r="BJ251" s="79"/>
      <c r="BK251" s="79"/>
      <c r="BL251" s="79"/>
      <c r="BM251" s="79"/>
      <c r="BN251" s="79"/>
      <c r="BO251" s="79"/>
      <c r="BP251" s="79"/>
      <c r="BQ251" s="79"/>
      <c r="BR251" s="79"/>
      <c r="BS251" s="79"/>
      <c r="BT251" s="79"/>
      <c r="BU251" s="79"/>
      <c r="BV251" s="79"/>
      <c r="BW251" s="79"/>
      <c r="BX251" s="79"/>
      <c r="BY251" s="79"/>
      <c r="BZ251" s="79"/>
      <c r="CA251" s="79"/>
      <c r="CB251" s="79"/>
      <c r="CC251" s="79"/>
      <c r="CD251" s="79"/>
      <c r="CE251" s="79"/>
      <c r="CG251" s="80"/>
    </row>
    <row r="252" spans="1:85" ht="15">
      <c r="A252" s="80"/>
      <c r="B252" s="80"/>
      <c r="C252" s="80"/>
      <c r="D252" s="80"/>
      <c r="E252" s="80"/>
      <c r="F252" s="80"/>
      <c r="G252" s="80"/>
      <c r="H252" s="80"/>
      <c r="I252" s="80"/>
      <c r="J252" s="80"/>
      <c r="K252" s="80"/>
      <c r="L252" s="80"/>
      <c r="M252" s="161"/>
      <c r="N252" s="161"/>
      <c r="O252" s="161"/>
      <c r="P252" s="161"/>
      <c r="Q252" s="161"/>
      <c r="R252" s="161"/>
      <c r="S252" s="161"/>
      <c r="T252" s="161"/>
      <c r="U252" s="161"/>
      <c r="V252" s="161"/>
      <c r="W252" s="161"/>
      <c r="X252" s="161"/>
      <c r="Y252" s="161"/>
      <c r="Z252" s="161"/>
      <c r="AB252" s="170" t="str">
        <f>AB212</f>
        <v>Liberty Puerto Rico Bank facilities</v>
      </c>
      <c r="AC252" s="238">
        <f>CD212</f>
        <v>672</v>
      </c>
      <c r="AD252" s="172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  <c r="BA252" s="79"/>
      <c r="BB252" s="79"/>
      <c r="BC252" s="79"/>
      <c r="BD252" s="79"/>
      <c r="BE252" s="79"/>
      <c r="BF252" s="79"/>
      <c r="BG252" s="79"/>
      <c r="BH252" s="79"/>
      <c r="BI252" s="79"/>
      <c r="BJ252" s="79"/>
      <c r="BK252" s="79"/>
      <c r="BL252" s="79"/>
      <c r="BM252" s="79"/>
      <c r="BN252" s="79"/>
      <c r="BO252" s="79"/>
      <c r="BP252" s="79"/>
      <c r="BQ252" s="79"/>
      <c r="BR252" s="79"/>
      <c r="BS252" s="79"/>
      <c r="BT252" s="79"/>
      <c r="BU252" s="79"/>
      <c r="BV252" s="79"/>
      <c r="BW252" s="79"/>
      <c r="BX252" s="79"/>
      <c r="BY252" s="79"/>
      <c r="BZ252" s="79"/>
      <c r="CA252" s="79"/>
      <c r="CB252" s="79"/>
      <c r="CC252" s="79"/>
      <c r="CD252" s="79"/>
      <c r="CE252" s="79"/>
    </row>
    <row r="253" spans="1:85" ht="15">
      <c r="A253" s="80"/>
      <c r="B253" s="80"/>
      <c r="C253" s="80"/>
      <c r="D253" s="80"/>
      <c r="E253" s="80"/>
      <c r="F253" s="80"/>
      <c r="G253" s="80"/>
      <c r="H253" s="80"/>
      <c r="I253" s="80"/>
      <c r="J253" s="80"/>
      <c r="K253" s="80"/>
      <c r="L253" s="80"/>
      <c r="M253" s="80"/>
      <c r="N253" s="80"/>
      <c r="O253" s="80"/>
      <c r="P253" s="80"/>
      <c r="Q253" s="80"/>
      <c r="R253" s="80"/>
      <c r="S253" s="80"/>
      <c r="T253" s="80"/>
      <c r="U253" s="80"/>
      <c r="V253" s="80"/>
      <c r="W253" s="80"/>
      <c r="X253" s="80"/>
      <c r="Y253" s="80"/>
      <c r="Z253" s="80"/>
      <c r="AB253" s="173" t="str">
        <f t="shared" ref="AB253:AB261" si="223">AB214</f>
        <v>Capital leases</v>
      </c>
      <c r="AC253" s="239">
        <f t="shared" ref="AC253:AC261" si="224">CD214</f>
        <v>0.9</v>
      </c>
      <c r="AD253" s="175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  <c r="BA253" s="79"/>
      <c r="BB253" s="79"/>
      <c r="BC253" s="79"/>
      <c r="BD253" s="79"/>
      <c r="BE253" s="79"/>
      <c r="BF253" s="79"/>
      <c r="BG253" s="79"/>
      <c r="BH253" s="79"/>
      <c r="BI253" s="79"/>
      <c r="BJ253" s="79"/>
      <c r="BK253" s="79"/>
      <c r="BL253" s="79"/>
      <c r="BM253" s="79"/>
      <c r="BN253" s="79"/>
      <c r="BO253" s="79"/>
      <c r="BP253" s="79"/>
      <c r="BQ253" s="79"/>
      <c r="BR253" s="79"/>
      <c r="BS253" s="79"/>
      <c r="BT253" s="79"/>
      <c r="BU253" s="79"/>
      <c r="BV253" s="79"/>
      <c r="BW253" s="79"/>
      <c r="BX253" s="79"/>
      <c r="BY253" s="79"/>
      <c r="BZ253" s="79"/>
      <c r="CA253" s="79"/>
      <c r="CB253" s="79"/>
      <c r="CC253" s="79"/>
      <c r="CD253" s="79"/>
      <c r="CE253" s="79"/>
    </row>
    <row r="254" spans="1:85" ht="15">
      <c r="A254" s="80"/>
      <c r="B254" s="80"/>
      <c r="C254" s="80"/>
      <c r="D254" s="80"/>
      <c r="E254" s="80"/>
      <c r="F254" s="80"/>
      <c r="G254" s="80"/>
      <c r="H254" s="80"/>
      <c r="I254" s="80"/>
      <c r="J254" s="80"/>
      <c r="K254" s="80"/>
      <c r="L254" s="80"/>
      <c r="M254" s="80"/>
      <c r="N254" s="80"/>
      <c r="O254" s="80"/>
      <c r="P254" s="80"/>
      <c r="Q254" s="80"/>
      <c r="R254" s="80"/>
      <c r="S254" s="80"/>
      <c r="T254" s="80"/>
      <c r="U254" s="80"/>
      <c r="V254" s="80"/>
      <c r="W254" s="80"/>
      <c r="X254" s="80"/>
      <c r="Y254" s="80"/>
      <c r="Z254" s="80"/>
      <c r="AB254" s="170" t="str">
        <f t="shared" si="223"/>
        <v>Total senior secured debt</v>
      </c>
      <c r="AC254" s="240">
        <f t="shared" si="224"/>
        <v>672.9</v>
      </c>
      <c r="AD254" s="177">
        <f>CD231</f>
        <v>5.070836473247927</v>
      </c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  <c r="BA254" s="79"/>
      <c r="BB254" s="79"/>
      <c r="BC254" s="79"/>
      <c r="BD254" s="79"/>
      <c r="BE254" s="79"/>
      <c r="BF254" s="79"/>
      <c r="BG254" s="79"/>
      <c r="BH254" s="79"/>
      <c r="BI254" s="79"/>
      <c r="BJ254" s="79"/>
      <c r="BK254" s="79"/>
      <c r="BL254" s="79"/>
      <c r="BM254" s="79"/>
      <c r="BN254" s="79"/>
      <c r="BO254" s="79"/>
      <c r="BP254" s="79"/>
      <c r="BQ254" s="79"/>
      <c r="BR254" s="79"/>
      <c r="BS254" s="79"/>
      <c r="BT254" s="79"/>
      <c r="BU254" s="79"/>
      <c r="BV254" s="79"/>
      <c r="BW254" s="79"/>
      <c r="BX254" s="79"/>
      <c r="BY254" s="79"/>
      <c r="BZ254" s="79"/>
      <c r="CA254" s="79"/>
      <c r="CB254" s="79"/>
      <c r="CC254" s="79"/>
      <c r="CD254" s="79"/>
      <c r="CE254" s="79"/>
    </row>
    <row r="255" spans="1:85" ht="15">
      <c r="A255" s="162" t="s">
        <v>727</v>
      </c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 t="s">
        <v>728</v>
      </c>
      <c r="M255" s="82"/>
      <c r="N255" s="82" t="s">
        <v>730</v>
      </c>
      <c r="O255" s="82"/>
      <c r="P255" s="82">
        <f t="shared" ref="P255:Z255" si="225">P1</f>
        <v>2015</v>
      </c>
      <c r="Q255" s="82">
        <f t="shared" si="225"/>
        <v>2016</v>
      </c>
      <c r="R255" s="82" t="str">
        <f t="shared" si="225"/>
        <v>2017E</v>
      </c>
      <c r="S255" s="82" t="str">
        <f t="shared" si="225"/>
        <v>2018E</v>
      </c>
      <c r="T255" s="82" t="str">
        <f t="shared" si="225"/>
        <v>2019E</v>
      </c>
      <c r="U255" s="82" t="str">
        <f t="shared" si="225"/>
        <v>2020E</v>
      </c>
      <c r="V255" s="82" t="str">
        <f t="shared" si="225"/>
        <v>2021E</v>
      </c>
      <c r="W255" s="82" t="str">
        <f t="shared" si="225"/>
        <v>2022E</v>
      </c>
      <c r="X255" s="82" t="str">
        <f t="shared" si="225"/>
        <v>2023E</v>
      </c>
      <c r="Y255" s="82" t="str">
        <f t="shared" si="225"/>
        <v>2024E</v>
      </c>
      <c r="Z255" s="82" t="str">
        <f t="shared" si="225"/>
        <v>2025E</v>
      </c>
      <c r="AB255" s="173" t="str">
        <f t="shared" si="223"/>
        <v>HY debt</v>
      </c>
      <c r="AC255" s="241">
        <f t="shared" si="224"/>
        <v>0</v>
      </c>
      <c r="AD255" s="1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  <c r="BA255" s="79"/>
      <c r="BB255" s="79"/>
      <c r="BC255" s="79"/>
      <c r="BD255" s="79"/>
      <c r="BE255" s="79"/>
      <c r="BF255" s="79"/>
      <c r="BG255" s="79"/>
      <c r="BH255" s="79"/>
      <c r="BI255" s="79"/>
      <c r="BJ255" s="79"/>
      <c r="BK255" s="79"/>
      <c r="BL255" s="79"/>
      <c r="BM255" s="79"/>
      <c r="BN255" s="79"/>
      <c r="BO255" s="79"/>
      <c r="BP255" s="79"/>
      <c r="BQ255" s="79"/>
      <c r="BR255" s="79"/>
      <c r="BS255" s="79"/>
      <c r="BT255" s="79"/>
      <c r="BU255" s="79"/>
      <c r="BV255" s="79"/>
      <c r="BW255" s="79"/>
      <c r="BX255" s="79"/>
      <c r="BY255" s="79"/>
      <c r="BZ255" s="79"/>
      <c r="CA255" s="79"/>
      <c r="CB255" s="79"/>
      <c r="CC255" s="79"/>
      <c r="CD255" s="79"/>
      <c r="CE255" s="79"/>
    </row>
    <row r="256" spans="1:85" ht="15">
      <c r="A256" s="157" t="s">
        <v>756</v>
      </c>
      <c r="B256" s="80"/>
      <c r="F256" s="80"/>
      <c r="G256" s="80"/>
      <c r="H256" s="80"/>
      <c r="I256" s="80"/>
      <c r="J256" s="80"/>
      <c r="K256" s="80"/>
      <c r="L256" s="242">
        <v>1.7999999999999999E-2</v>
      </c>
      <c r="M256" s="188">
        <v>5.1999999999999998E-2</v>
      </c>
      <c r="N256" s="189">
        <f>L256+M256</f>
        <v>6.9999999999999993E-2</v>
      </c>
      <c r="O256" s="132"/>
      <c r="P256" s="85">
        <f t="shared" ref="P256:Z258" si="226">AVERAGE(O212:P212)*$N256</f>
        <v>56.209999999999994</v>
      </c>
      <c r="Q256" s="85">
        <f t="shared" si="226"/>
        <v>65.141999999999996</v>
      </c>
      <c r="R256" s="85">
        <f t="shared" si="226"/>
        <v>64.903999999999996</v>
      </c>
      <c r="S256" s="85">
        <f t="shared" si="226"/>
        <v>64.903999999999996</v>
      </c>
      <c r="T256" s="85">
        <f t="shared" si="226"/>
        <v>64.903999999999996</v>
      </c>
      <c r="U256" s="85">
        <f t="shared" si="226"/>
        <v>64.903999999999996</v>
      </c>
      <c r="V256" s="85">
        <f t="shared" si="226"/>
        <v>64.903999999999996</v>
      </c>
      <c r="W256" s="85">
        <f t="shared" si="226"/>
        <v>55.103999999999999</v>
      </c>
      <c r="X256" s="85">
        <f t="shared" si="226"/>
        <v>40.333999999999996</v>
      </c>
      <c r="Y256" s="85">
        <f t="shared" si="226"/>
        <v>35.363999999999997</v>
      </c>
      <c r="Z256" s="85">
        <f t="shared" si="226"/>
        <v>35.363999999999997</v>
      </c>
      <c r="AB256" s="170" t="str">
        <f t="shared" si="223"/>
        <v>Other</v>
      </c>
      <c r="AC256" s="243">
        <f t="shared" si="224"/>
        <v>0</v>
      </c>
      <c r="AD256" s="181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  <c r="BA256" s="79"/>
      <c r="BB256" s="79"/>
      <c r="BC256" s="79"/>
      <c r="BD256" s="79"/>
      <c r="BE256" s="79"/>
      <c r="BF256" s="79"/>
      <c r="BG256" s="79"/>
      <c r="BH256" s="79"/>
      <c r="BI256" s="79"/>
      <c r="BJ256" s="79"/>
      <c r="BK256" s="79"/>
      <c r="BL256" s="79"/>
      <c r="BM256" s="79"/>
      <c r="BN256" s="79"/>
      <c r="BO256" s="79"/>
      <c r="BP256" s="79"/>
      <c r="BQ256" s="79"/>
      <c r="BR256" s="79"/>
      <c r="BS256" s="79"/>
      <c r="BT256" s="79"/>
      <c r="BU256" s="79"/>
      <c r="BV256" s="79"/>
      <c r="BW256" s="79"/>
      <c r="BX256" s="79"/>
      <c r="BY256" s="79"/>
      <c r="BZ256" s="79"/>
      <c r="CA256" s="79"/>
      <c r="CB256" s="79"/>
      <c r="CC256" s="79"/>
      <c r="CD256" s="79"/>
      <c r="CE256" s="79"/>
    </row>
    <row r="257" spans="1:83" ht="15">
      <c r="A257" s="157" t="s">
        <v>758</v>
      </c>
      <c r="B257" s="80"/>
      <c r="F257" s="80"/>
      <c r="G257" s="80"/>
      <c r="H257" s="80"/>
      <c r="I257" s="80"/>
      <c r="J257" s="80"/>
      <c r="K257" s="80"/>
      <c r="L257" s="80"/>
      <c r="M257" s="188">
        <v>0</v>
      </c>
      <c r="N257" s="189">
        <f t="shared" ref="N257:N262" si="227">L257+M257</f>
        <v>0</v>
      </c>
      <c r="O257" s="132"/>
      <c r="P257" s="85">
        <f t="shared" si="226"/>
        <v>0</v>
      </c>
      <c r="Q257" s="85">
        <f t="shared" si="226"/>
        <v>0</v>
      </c>
      <c r="R257" s="85">
        <f t="shared" si="226"/>
        <v>0</v>
      </c>
      <c r="S257" s="85">
        <f t="shared" si="226"/>
        <v>0</v>
      </c>
      <c r="T257" s="85">
        <f t="shared" si="226"/>
        <v>0</v>
      </c>
      <c r="U257" s="85">
        <f t="shared" si="226"/>
        <v>0</v>
      </c>
      <c r="V257" s="85">
        <f t="shared" si="226"/>
        <v>0</v>
      </c>
      <c r="W257" s="85">
        <f t="shared" si="226"/>
        <v>0</v>
      </c>
      <c r="X257" s="85">
        <f t="shared" si="226"/>
        <v>0</v>
      </c>
      <c r="Y257" s="85">
        <f t="shared" si="226"/>
        <v>0</v>
      </c>
      <c r="Z257" s="85">
        <f t="shared" si="226"/>
        <v>0</v>
      </c>
      <c r="AB257" s="173" t="str">
        <f t="shared" si="223"/>
        <v>Total debt</v>
      </c>
      <c r="AC257" s="241">
        <f t="shared" si="224"/>
        <v>672.9</v>
      </c>
      <c r="AD257" s="179">
        <f>CD232</f>
        <v>5.070836473247927</v>
      </c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  <c r="BA257" s="79"/>
      <c r="BB257" s="79"/>
      <c r="BC257" s="79"/>
      <c r="BD257" s="79"/>
      <c r="BE257" s="79"/>
      <c r="BF257" s="79"/>
      <c r="BG257" s="79"/>
      <c r="BH257" s="79"/>
      <c r="BI257" s="79"/>
      <c r="BJ257" s="79"/>
      <c r="BK257" s="79"/>
      <c r="BL257" s="79"/>
      <c r="BM257" s="79"/>
      <c r="BN257" s="79"/>
      <c r="BO257" s="79"/>
      <c r="BP257" s="79"/>
      <c r="BQ257" s="79"/>
      <c r="BR257" s="79"/>
      <c r="BS257" s="79"/>
      <c r="BT257" s="79"/>
      <c r="BU257" s="79"/>
      <c r="BV257" s="79"/>
      <c r="BW257" s="79"/>
      <c r="BX257" s="79"/>
      <c r="BY257" s="79"/>
      <c r="BZ257" s="79"/>
      <c r="CA257" s="79"/>
      <c r="CB257" s="79"/>
      <c r="CC257" s="79"/>
      <c r="CD257" s="79"/>
      <c r="CE257" s="79"/>
    </row>
    <row r="258" spans="1:83" ht="15">
      <c r="A258" s="80" t="s">
        <v>699</v>
      </c>
      <c r="B258" s="80"/>
      <c r="F258" s="80"/>
      <c r="G258" s="80"/>
      <c r="H258" s="80"/>
      <c r="I258" s="80"/>
      <c r="J258" s="80"/>
      <c r="K258" s="80"/>
      <c r="L258" s="80"/>
      <c r="M258" s="188">
        <v>0</v>
      </c>
      <c r="N258" s="189">
        <f t="shared" si="227"/>
        <v>0</v>
      </c>
      <c r="O258" s="132"/>
      <c r="P258" s="141">
        <f t="shared" si="226"/>
        <v>0</v>
      </c>
      <c r="Q258" s="141">
        <f t="shared" si="226"/>
        <v>0</v>
      </c>
      <c r="R258" s="141">
        <f t="shared" si="226"/>
        <v>0</v>
      </c>
      <c r="S258" s="141">
        <f t="shared" si="226"/>
        <v>0</v>
      </c>
      <c r="T258" s="141">
        <f t="shared" si="226"/>
        <v>0</v>
      </c>
      <c r="U258" s="141">
        <f t="shared" si="226"/>
        <v>0</v>
      </c>
      <c r="V258" s="141">
        <f t="shared" si="226"/>
        <v>0</v>
      </c>
      <c r="W258" s="141">
        <f t="shared" si="226"/>
        <v>0</v>
      </c>
      <c r="X258" s="141">
        <f t="shared" si="226"/>
        <v>0</v>
      </c>
      <c r="Y258" s="141">
        <f t="shared" si="226"/>
        <v>0</v>
      </c>
      <c r="Z258" s="141">
        <f t="shared" si="226"/>
        <v>0</v>
      </c>
      <c r="AB258" s="170" t="str">
        <f t="shared" si="223"/>
        <v>Cash</v>
      </c>
      <c r="AC258" s="243">
        <f t="shared" si="224"/>
        <v>30.2</v>
      </c>
      <c r="AD258" s="181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  <c r="BA258" s="79"/>
      <c r="BB258" s="79"/>
      <c r="BC258" s="79"/>
      <c r="BD258" s="79"/>
      <c r="BE258" s="79"/>
      <c r="BF258" s="79"/>
      <c r="BG258" s="79"/>
      <c r="BH258" s="79"/>
      <c r="BI258" s="79"/>
      <c r="BJ258" s="79"/>
      <c r="BK258" s="79"/>
      <c r="BL258" s="79"/>
      <c r="BM258" s="79"/>
      <c r="BN258" s="79"/>
      <c r="BO258" s="79"/>
      <c r="BP258" s="79"/>
      <c r="BQ258" s="79"/>
      <c r="BR258" s="79"/>
      <c r="BS258" s="79"/>
      <c r="BT258" s="79"/>
      <c r="BU258" s="79"/>
      <c r="BV258" s="79"/>
      <c r="BW258" s="79"/>
      <c r="BX258" s="79"/>
      <c r="BY258" s="79"/>
      <c r="BZ258" s="79"/>
      <c r="CA258" s="79"/>
      <c r="CB258" s="79"/>
      <c r="CC258" s="79"/>
      <c r="CD258" s="79"/>
      <c r="CE258" s="79"/>
    </row>
    <row r="259" spans="1:83" ht="15">
      <c r="A259" s="80" t="s">
        <v>700</v>
      </c>
      <c r="B259" s="80"/>
      <c r="F259" s="80"/>
      <c r="G259" s="80"/>
      <c r="H259" s="80"/>
      <c r="I259" s="80"/>
      <c r="J259" s="80"/>
      <c r="K259" s="80"/>
      <c r="L259" s="80"/>
      <c r="M259" s="80"/>
      <c r="N259" s="80"/>
      <c r="O259" s="132"/>
      <c r="P259" s="85">
        <f>SUM(P256:P258)</f>
        <v>56.209999999999994</v>
      </c>
      <c r="Q259" s="85">
        <f t="shared" ref="Q259:Z259" si="228">SUM(Q256:Q258)</f>
        <v>65.141999999999996</v>
      </c>
      <c r="R259" s="85">
        <f t="shared" si="228"/>
        <v>64.903999999999996</v>
      </c>
      <c r="S259" s="85">
        <f t="shared" si="228"/>
        <v>64.903999999999996</v>
      </c>
      <c r="T259" s="85">
        <f t="shared" si="228"/>
        <v>64.903999999999996</v>
      </c>
      <c r="U259" s="85">
        <f t="shared" si="228"/>
        <v>64.903999999999996</v>
      </c>
      <c r="V259" s="85">
        <f t="shared" si="228"/>
        <v>64.903999999999996</v>
      </c>
      <c r="W259" s="85">
        <f t="shared" si="228"/>
        <v>55.103999999999999</v>
      </c>
      <c r="X259" s="85">
        <f t="shared" si="228"/>
        <v>40.333999999999996</v>
      </c>
      <c r="Y259" s="85">
        <f t="shared" si="228"/>
        <v>35.363999999999997</v>
      </c>
      <c r="Z259" s="85">
        <f t="shared" si="228"/>
        <v>35.363999999999997</v>
      </c>
      <c r="AB259" s="244" t="str">
        <f t="shared" si="223"/>
        <v>Total third party net debt</v>
      </c>
      <c r="AC259" s="245">
        <f t="shared" si="224"/>
        <v>642.69999999999993</v>
      </c>
      <c r="AD259" s="246">
        <f>CD236</f>
        <v>4.8432554634513929</v>
      </c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  <c r="BA259" s="79"/>
      <c r="BB259" s="79"/>
      <c r="BC259" s="79"/>
      <c r="BD259" s="79"/>
      <c r="BE259" s="79"/>
      <c r="BF259" s="79"/>
      <c r="BG259" s="79"/>
      <c r="BH259" s="79"/>
      <c r="BI259" s="79"/>
      <c r="BJ259" s="79"/>
      <c r="BK259" s="79"/>
      <c r="BL259" s="79"/>
      <c r="BM259" s="79"/>
      <c r="BN259" s="79"/>
      <c r="BO259" s="79"/>
      <c r="BP259" s="79"/>
      <c r="BQ259" s="79"/>
      <c r="BR259" s="79"/>
      <c r="BS259" s="79"/>
      <c r="BT259" s="79"/>
      <c r="BU259" s="79"/>
      <c r="BV259" s="79"/>
      <c r="BW259" s="79"/>
      <c r="BX259" s="79"/>
      <c r="BY259" s="79"/>
      <c r="BZ259" s="79"/>
      <c r="CA259" s="79"/>
      <c r="CB259" s="79"/>
      <c r="CC259" s="79"/>
      <c r="CD259" s="79"/>
      <c r="CE259" s="79"/>
    </row>
    <row r="260" spans="1:83" ht="15">
      <c r="A260" s="80" t="s">
        <v>701</v>
      </c>
      <c r="B260" s="80"/>
      <c r="F260" s="80"/>
      <c r="G260" s="80"/>
      <c r="H260" s="80"/>
      <c r="I260" s="80"/>
      <c r="J260" s="80"/>
      <c r="K260" s="80"/>
      <c r="L260" s="80"/>
      <c r="M260" s="188">
        <v>0</v>
      </c>
      <c r="N260" s="189">
        <f t="shared" si="227"/>
        <v>0</v>
      </c>
      <c r="O260" s="132"/>
      <c r="P260" s="85">
        <f t="shared" ref="P260:Z261" si="229">AVERAGE(O216:P216)*$N260</f>
        <v>0</v>
      </c>
      <c r="Q260" s="85">
        <f t="shared" si="229"/>
        <v>0</v>
      </c>
      <c r="R260" s="85">
        <f t="shared" si="229"/>
        <v>0</v>
      </c>
      <c r="S260" s="85">
        <f t="shared" si="229"/>
        <v>0</v>
      </c>
      <c r="T260" s="85">
        <f t="shared" si="229"/>
        <v>0</v>
      </c>
      <c r="U260" s="85">
        <f t="shared" si="229"/>
        <v>0</v>
      </c>
      <c r="V260" s="85">
        <f t="shared" si="229"/>
        <v>0</v>
      </c>
      <c r="W260" s="85">
        <f t="shared" si="229"/>
        <v>0</v>
      </c>
      <c r="X260" s="85">
        <f t="shared" si="229"/>
        <v>0</v>
      </c>
      <c r="Y260" s="85">
        <f t="shared" si="229"/>
        <v>0</v>
      </c>
      <c r="Z260" s="85">
        <f t="shared" si="229"/>
        <v>0</v>
      </c>
      <c r="AB260" s="185" t="str">
        <f t="shared" si="223"/>
        <v>Related party debt</v>
      </c>
      <c r="AC260" s="186">
        <f t="shared" si="224"/>
        <v>16</v>
      </c>
      <c r="AD260" s="187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  <c r="BA260" s="79"/>
      <c r="BB260" s="79"/>
      <c r="BC260" s="79"/>
      <c r="BD260" s="79"/>
      <c r="BE260" s="79"/>
      <c r="BF260" s="79"/>
      <c r="BG260" s="79"/>
      <c r="BH260" s="79"/>
      <c r="BI260" s="79"/>
      <c r="BJ260" s="79"/>
      <c r="BK260" s="79"/>
      <c r="BL260" s="79"/>
      <c r="BM260" s="79"/>
      <c r="BN260" s="79"/>
      <c r="BO260" s="79"/>
      <c r="BP260" s="79"/>
      <c r="BQ260" s="79"/>
      <c r="BR260" s="79"/>
      <c r="BS260" s="79"/>
      <c r="BT260" s="79"/>
      <c r="BU260" s="79"/>
      <c r="BV260" s="79"/>
      <c r="BW260" s="79"/>
      <c r="BX260" s="79"/>
      <c r="BY260" s="79"/>
      <c r="BZ260" s="79"/>
      <c r="CA260" s="79"/>
      <c r="CB260" s="79"/>
      <c r="CC260" s="79"/>
      <c r="CD260" s="79"/>
      <c r="CE260" s="79"/>
    </row>
    <row r="261" spans="1:83" ht="15.75" thickBot="1">
      <c r="A261" s="80" t="s">
        <v>4</v>
      </c>
      <c r="B261" s="80"/>
      <c r="F261" s="80"/>
      <c r="G261" s="80"/>
      <c r="H261" s="80"/>
      <c r="I261" s="80"/>
      <c r="J261" s="80"/>
      <c r="K261" s="80"/>
      <c r="L261" s="80"/>
      <c r="M261" s="188">
        <v>0</v>
      </c>
      <c r="N261" s="189">
        <f t="shared" si="227"/>
        <v>0</v>
      </c>
      <c r="O261" s="132"/>
      <c r="P261" s="85">
        <f t="shared" si="229"/>
        <v>0</v>
      </c>
      <c r="Q261" s="85">
        <f t="shared" si="229"/>
        <v>0</v>
      </c>
      <c r="R261" s="85">
        <f t="shared" si="229"/>
        <v>0</v>
      </c>
      <c r="S261" s="85">
        <f t="shared" si="229"/>
        <v>0</v>
      </c>
      <c r="T261" s="85">
        <f t="shared" si="229"/>
        <v>0</v>
      </c>
      <c r="U261" s="85">
        <f t="shared" si="229"/>
        <v>0</v>
      </c>
      <c r="V261" s="85">
        <f t="shared" si="229"/>
        <v>0</v>
      </c>
      <c r="W261" s="85">
        <f t="shared" si="229"/>
        <v>0</v>
      </c>
      <c r="X261" s="85">
        <f t="shared" si="229"/>
        <v>0</v>
      </c>
      <c r="Y261" s="85">
        <f t="shared" si="229"/>
        <v>0</v>
      </c>
      <c r="Z261" s="85">
        <f t="shared" si="229"/>
        <v>0</v>
      </c>
      <c r="AB261" s="190" t="str">
        <f t="shared" si="223"/>
        <v>Total net debt</v>
      </c>
      <c r="AC261" s="247">
        <f t="shared" si="224"/>
        <v>658.69999999999993</v>
      </c>
      <c r="AD261" s="192">
        <f>CD237</f>
        <v>4.9638281838733977</v>
      </c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  <c r="BA261" s="79"/>
      <c r="BB261" s="79"/>
      <c r="BC261" s="79"/>
      <c r="BD261" s="79"/>
      <c r="BE261" s="79"/>
      <c r="BF261" s="79"/>
      <c r="BG261" s="79"/>
      <c r="BH261" s="79"/>
      <c r="BI261" s="79"/>
      <c r="BJ261" s="79"/>
      <c r="BK261" s="79"/>
      <c r="BL261" s="79"/>
      <c r="BM261" s="79"/>
      <c r="BN261" s="79"/>
      <c r="BO261" s="79"/>
      <c r="BP261" s="79"/>
      <c r="BQ261" s="79"/>
      <c r="BR261" s="79"/>
      <c r="BS261" s="79"/>
      <c r="BT261" s="79"/>
      <c r="BU261" s="79"/>
      <c r="BV261" s="79"/>
      <c r="BW261" s="79"/>
      <c r="BX261" s="79"/>
      <c r="BY261" s="79"/>
      <c r="BZ261" s="79"/>
      <c r="CA261" s="79"/>
      <c r="CB261" s="79"/>
      <c r="CC261" s="79"/>
      <c r="CD261" s="79"/>
      <c r="CE261" s="79"/>
    </row>
    <row r="262" spans="1:83" ht="15.75" thickTop="1">
      <c r="A262" s="80" t="s">
        <v>705</v>
      </c>
      <c r="B262" s="80"/>
      <c r="F262" s="80"/>
      <c r="G262" s="80"/>
      <c r="H262" s="80"/>
      <c r="I262" s="80"/>
      <c r="J262" s="80"/>
      <c r="K262" s="80"/>
      <c r="L262" s="80"/>
      <c r="M262" s="188">
        <v>0.1</v>
      </c>
      <c r="N262" s="189">
        <f t="shared" si="227"/>
        <v>0.1</v>
      </c>
      <c r="O262" s="132"/>
      <c r="P262" s="141">
        <f t="shared" ref="P262:Z262" si="230">AVERAGE(O221:P221)*$N262</f>
        <v>1.5250000000000001</v>
      </c>
      <c r="Q262" s="141">
        <f t="shared" si="230"/>
        <v>0.8</v>
      </c>
      <c r="R262" s="141">
        <f t="shared" si="230"/>
        <v>0</v>
      </c>
      <c r="S262" s="141">
        <f t="shared" si="230"/>
        <v>0</v>
      </c>
      <c r="T262" s="141">
        <f t="shared" si="230"/>
        <v>0</v>
      </c>
      <c r="U262" s="141">
        <f t="shared" si="230"/>
        <v>0</v>
      </c>
      <c r="V262" s="141">
        <f t="shared" si="230"/>
        <v>0</v>
      </c>
      <c r="W262" s="141">
        <f t="shared" si="230"/>
        <v>0</v>
      </c>
      <c r="X262" s="141">
        <f t="shared" si="230"/>
        <v>0</v>
      </c>
      <c r="Y262" s="141">
        <f t="shared" si="230"/>
        <v>0</v>
      </c>
      <c r="Z262" s="141">
        <f t="shared" si="230"/>
        <v>0</v>
      </c>
      <c r="AB262" s="80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  <c r="BA262" s="79"/>
      <c r="BB262" s="79"/>
      <c r="BC262" s="79"/>
      <c r="BD262" s="79"/>
      <c r="BE262" s="79"/>
      <c r="BF262" s="79"/>
      <c r="BG262" s="79"/>
      <c r="BH262" s="79"/>
      <c r="BI262" s="79"/>
      <c r="BJ262" s="79"/>
      <c r="BK262" s="79"/>
      <c r="BL262" s="79"/>
      <c r="BM262" s="79"/>
      <c r="BN262" s="79"/>
      <c r="BO262" s="79"/>
      <c r="BP262" s="79"/>
      <c r="BQ262" s="79"/>
      <c r="BR262" s="79"/>
      <c r="BS262" s="79"/>
      <c r="BT262" s="79"/>
      <c r="BU262" s="79"/>
      <c r="BV262" s="79"/>
      <c r="BW262" s="79"/>
      <c r="BX262" s="79"/>
      <c r="BY262" s="79"/>
      <c r="BZ262" s="79"/>
      <c r="CA262" s="79"/>
      <c r="CB262" s="79"/>
      <c r="CC262" s="79"/>
      <c r="CD262" s="79"/>
      <c r="CE262" s="79"/>
    </row>
    <row r="263" spans="1:83" ht="15">
      <c r="A263" s="80" t="s">
        <v>737</v>
      </c>
      <c r="B263" s="80"/>
      <c r="C263" s="80"/>
      <c r="D263" s="80"/>
      <c r="E263" s="80"/>
      <c r="F263" s="80"/>
      <c r="G263" s="80"/>
      <c r="H263" s="80"/>
      <c r="I263" s="80"/>
      <c r="J263" s="80"/>
      <c r="K263" s="80"/>
      <c r="L263" s="80"/>
      <c r="M263" s="161"/>
      <c r="N263" s="161"/>
      <c r="O263" s="161"/>
      <c r="P263" s="85">
        <f>SUM(P259:P262)</f>
        <v>57.734999999999992</v>
      </c>
      <c r="Q263" s="85">
        <f t="shared" ref="Q263:Z263" si="231">SUM(Q259:Q262)</f>
        <v>65.941999999999993</v>
      </c>
      <c r="R263" s="85">
        <f t="shared" si="231"/>
        <v>64.903999999999996</v>
      </c>
      <c r="S263" s="85">
        <f t="shared" si="231"/>
        <v>64.903999999999996</v>
      </c>
      <c r="T263" s="85">
        <f t="shared" si="231"/>
        <v>64.903999999999996</v>
      </c>
      <c r="U263" s="85">
        <f t="shared" si="231"/>
        <v>64.903999999999996</v>
      </c>
      <c r="V263" s="85">
        <f t="shared" si="231"/>
        <v>64.903999999999996</v>
      </c>
      <c r="W263" s="85">
        <f t="shared" si="231"/>
        <v>55.103999999999999</v>
      </c>
      <c r="X263" s="85">
        <f t="shared" si="231"/>
        <v>40.333999999999996</v>
      </c>
      <c r="Y263" s="85">
        <f t="shared" si="231"/>
        <v>35.363999999999997</v>
      </c>
      <c r="Z263" s="85">
        <f t="shared" si="231"/>
        <v>35.363999999999997</v>
      </c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  <c r="BA263" s="79"/>
      <c r="BB263" s="79"/>
      <c r="BC263" s="79"/>
      <c r="BD263" s="79"/>
      <c r="BE263" s="79"/>
      <c r="BF263" s="79"/>
      <c r="BG263" s="79"/>
      <c r="BH263" s="79"/>
      <c r="BI263" s="79"/>
      <c r="BJ263" s="79"/>
      <c r="BK263" s="79"/>
      <c r="BL263" s="79"/>
      <c r="BM263" s="79"/>
      <c r="BN263" s="79"/>
      <c r="BO263" s="79"/>
      <c r="BP263" s="79"/>
      <c r="BQ263" s="79"/>
      <c r="BR263" s="79"/>
      <c r="BS263" s="79"/>
      <c r="BT263" s="79"/>
      <c r="BU263" s="79"/>
      <c r="BV263" s="79"/>
      <c r="BW263" s="79"/>
      <c r="BX263" s="79"/>
      <c r="BY263" s="79"/>
      <c r="BZ263" s="79"/>
      <c r="CA263" s="79"/>
      <c r="CB263" s="79"/>
      <c r="CC263" s="79"/>
      <c r="CD263" s="79"/>
      <c r="CE263" s="79"/>
    </row>
    <row r="264" spans="1:83" ht="15">
      <c r="A264" s="80"/>
      <c r="B264" s="80"/>
      <c r="C264" s="80"/>
      <c r="D264" s="80"/>
      <c r="E264" s="80"/>
      <c r="F264" s="80"/>
      <c r="G264" s="80"/>
      <c r="H264" s="80"/>
      <c r="I264" s="80"/>
      <c r="J264" s="80"/>
      <c r="K264" s="80"/>
      <c r="L264" s="80"/>
      <c r="M264" s="161"/>
      <c r="N264" s="161"/>
      <c r="O264" s="161"/>
      <c r="P264" s="161"/>
      <c r="Q264" s="161"/>
      <c r="R264" s="161"/>
      <c r="S264" s="161"/>
      <c r="T264" s="161"/>
      <c r="U264" s="161"/>
      <c r="V264" s="161"/>
      <c r="W264" s="161"/>
      <c r="X264" s="161"/>
      <c r="Y264" s="161"/>
      <c r="Z264" s="161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  <c r="BA264" s="79"/>
      <c r="BB264" s="79"/>
      <c r="BC264" s="79"/>
      <c r="BD264" s="79"/>
      <c r="BE264" s="79"/>
      <c r="BF264" s="79"/>
      <c r="BG264" s="79"/>
      <c r="BH264" s="79"/>
      <c r="BI264" s="79"/>
      <c r="BJ264" s="79"/>
      <c r="BK264" s="79"/>
      <c r="BL264" s="79"/>
      <c r="BM264" s="79"/>
      <c r="BN264" s="79"/>
      <c r="BO264" s="79"/>
      <c r="BP264" s="79"/>
      <c r="BQ264" s="79"/>
      <c r="BR264" s="79"/>
      <c r="BS264" s="79"/>
      <c r="BT264" s="79"/>
      <c r="BU264" s="79"/>
      <c r="BV264" s="79"/>
      <c r="BW264" s="79"/>
      <c r="BX264" s="79"/>
      <c r="BY264" s="79"/>
      <c r="BZ264" s="79"/>
      <c r="CA264" s="79"/>
      <c r="CB264" s="79"/>
      <c r="CC264" s="79"/>
      <c r="CD264" s="79"/>
      <c r="CE264" s="79"/>
    </row>
    <row r="265" spans="1:83" ht="15">
      <c r="A265" s="80"/>
      <c r="B265" s="80"/>
      <c r="C265" s="193"/>
      <c r="D265" s="80"/>
      <c r="E265" s="80"/>
      <c r="F265" s="80"/>
      <c r="G265" s="80"/>
      <c r="H265" s="80"/>
      <c r="I265" s="80"/>
      <c r="J265" s="80"/>
      <c r="K265" s="80"/>
      <c r="L265" s="80"/>
      <c r="M265" s="161"/>
      <c r="N265" s="161"/>
      <c r="O265" s="161"/>
      <c r="P265" s="161"/>
      <c r="Q265" s="161"/>
      <c r="R265" s="161"/>
      <c r="S265" s="161"/>
      <c r="T265" s="161"/>
      <c r="U265" s="161"/>
      <c r="V265" s="161"/>
      <c r="W265" s="161"/>
      <c r="X265" s="161"/>
      <c r="Y265" s="161"/>
      <c r="Z265" s="161"/>
      <c r="AB265" s="194" t="s">
        <v>762</v>
      </c>
      <c r="AC265" s="195" t="str">
        <f>AC$1</f>
        <v>Q4 01</v>
      </c>
      <c r="AD265" s="195" t="str">
        <f t="shared" ref="AD265:CD265" si="232">AD$1</f>
        <v>Q1 02</v>
      </c>
      <c r="AE265" s="195" t="str">
        <f t="shared" si="232"/>
        <v>Q2 02</v>
      </c>
      <c r="AF265" s="195" t="str">
        <f t="shared" si="232"/>
        <v>Q3 02</v>
      </c>
      <c r="AG265" s="195" t="str">
        <f t="shared" si="232"/>
        <v>Q4 02</v>
      </c>
      <c r="AH265" s="195" t="str">
        <f t="shared" si="232"/>
        <v>Q1 03</v>
      </c>
      <c r="AI265" s="195" t="str">
        <f t="shared" si="232"/>
        <v>Q2 03</v>
      </c>
      <c r="AJ265" s="195" t="str">
        <f t="shared" si="232"/>
        <v>Q3 03</v>
      </c>
      <c r="AK265" s="195" t="str">
        <f t="shared" si="232"/>
        <v>Q4 03</v>
      </c>
      <c r="AL265" s="195" t="str">
        <f t="shared" si="232"/>
        <v>1Q04</v>
      </c>
      <c r="AM265" s="195" t="str">
        <f t="shared" si="232"/>
        <v>Q2 04</v>
      </c>
      <c r="AN265" s="195" t="str">
        <f t="shared" si="232"/>
        <v>Q3 04</v>
      </c>
      <c r="AO265" s="195" t="str">
        <f t="shared" si="232"/>
        <v>Q4 04</v>
      </c>
      <c r="AP265" s="195" t="str">
        <f t="shared" si="232"/>
        <v>Q1 05</v>
      </c>
      <c r="AQ265" s="195" t="str">
        <f t="shared" si="232"/>
        <v>Q2 05</v>
      </c>
      <c r="AR265" s="195" t="str">
        <f t="shared" si="232"/>
        <v>Q3 05</v>
      </c>
      <c r="AS265" s="195" t="str">
        <f t="shared" si="232"/>
        <v>Q4 05</v>
      </c>
      <c r="AT265" s="195" t="str">
        <f t="shared" si="232"/>
        <v>Q1 06</v>
      </c>
      <c r="AU265" s="195" t="str">
        <f t="shared" si="232"/>
        <v>Q2 06</v>
      </c>
      <c r="AV265" s="195" t="str">
        <f t="shared" si="232"/>
        <v>Q3 06</v>
      </c>
      <c r="AW265" s="195" t="str">
        <f t="shared" si="232"/>
        <v>Q4 06</v>
      </c>
      <c r="AX265" s="195" t="str">
        <f t="shared" si="232"/>
        <v>Q1 07</v>
      </c>
      <c r="AY265" s="195" t="str">
        <f t="shared" si="232"/>
        <v>Q2 07</v>
      </c>
      <c r="AZ265" s="195" t="str">
        <f t="shared" si="232"/>
        <v>Q3 07</v>
      </c>
      <c r="BA265" s="195" t="str">
        <f t="shared" si="232"/>
        <v>Q4 07</v>
      </c>
      <c r="BB265" s="195" t="str">
        <f t="shared" si="232"/>
        <v>Q1 08</v>
      </c>
      <c r="BC265" s="195" t="str">
        <f t="shared" si="232"/>
        <v>Q2 08</v>
      </c>
      <c r="BD265" s="195" t="str">
        <f t="shared" si="232"/>
        <v>Q3 08</v>
      </c>
      <c r="BE265" s="195" t="str">
        <f t="shared" si="232"/>
        <v>Q4 08</v>
      </c>
      <c r="BF265" s="195" t="str">
        <f t="shared" si="232"/>
        <v>Q1 09</v>
      </c>
      <c r="BG265" s="195" t="str">
        <f t="shared" si="232"/>
        <v>Q2 09</v>
      </c>
      <c r="BH265" s="195" t="str">
        <f t="shared" si="232"/>
        <v>Q3 09</v>
      </c>
      <c r="BI265" s="195" t="str">
        <f t="shared" si="232"/>
        <v>Q4 09</v>
      </c>
      <c r="BJ265" s="195" t="str">
        <f t="shared" si="232"/>
        <v>Q1 10</v>
      </c>
      <c r="BK265" s="195" t="str">
        <f t="shared" si="232"/>
        <v>Q2 10</v>
      </c>
      <c r="BL265" s="195" t="str">
        <f t="shared" si="232"/>
        <v>Q3 10</v>
      </c>
      <c r="BM265" s="195" t="str">
        <f t="shared" si="232"/>
        <v>Q4 10</v>
      </c>
      <c r="BN265" s="195" t="str">
        <f t="shared" si="232"/>
        <v>Q1 11</v>
      </c>
      <c r="BO265" s="195" t="str">
        <f t="shared" si="232"/>
        <v>Q2 11</v>
      </c>
      <c r="BP265" s="195" t="str">
        <f t="shared" si="232"/>
        <v>Q3 11</v>
      </c>
      <c r="BQ265" s="195" t="str">
        <f t="shared" si="232"/>
        <v>Q4 11</v>
      </c>
      <c r="BR265" s="195" t="str">
        <f t="shared" si="232"/>
        <v>Q1 12</v>
      </c>
      <c r="BS265" s="195" t="str">
        <f t="shared" si="232"/>
        <v>Q2 12</v>
      </c>
      <c r="BT265" s="195" t="str">
        <f t="shared" si="232"/>
        <v>Q3 12</v>
      </c>
      <c r="BU265" s="195" t="str">
        <f t="shared" si="232"/>
        <v>Q4 12</v>
      </c>
      <c r="BV265" s="195" t="str">
        <f t="shared" si="232"/>
        <v>Q1 13</v>
      </c>
      <c r="BW265" s="195" t="str">
        <f t="shared" si="232"/>
        <v>Q2 13</v>
      </c>
      <c r="BX265" s="195" t="str">
        <f t="shared" si="232"/>
        <v>Q3 13</v>
      </c>
      <c r="BY265" s="195" t="str">
        <f t="shared" si="232"/>
        <v>Q4 13</v>
      </c>
      <c r="BZ265" s="195" t="str">
        <f t="shared" si="232"/>
        <v>Q1 14</v>
      </c>
      <c r="CA265" s="195" t="str">
        <f t="shared" si="232"/>
        <v>Q2 14</v>
      </c>
      <c r="CB265" s="195" t="str">
        <f t="shared" si="232"/>
        <v>Q3 14</v>
      </c>
      <c r="CC265" s="195" t="str">
        <f t="shared" si="232"/>
        <v>Q4 14</v>
      </c>
      <c r="CD265" s="195" t="str">
        <f t="shared" si="232"/>
        <v>Q1 15</v>
      </c>
      <c r="CE265" s="79"/>
    </row>
    <row r="266" spans="1:83" ht="15">
      <c r="A266" s="80"/>
      <c r="B266" s="80"/>
      <c r="C266" s="80"/>
      <c r="D266" s="80"/>
      <c r="E266" s="80"/>
      <c r="F266" s="80"/>
      <c r="G266" s="80"/>
      <c r="H266" s="80"/>
      <c r="I266" s="80"/>
      <c r="J266" s="80"/>
      <c r="K266" s="80"/>
      <c r="L266" s="80"/>
      <c r="M266" s="80"/>
      <c r="N266" s="80"/>
      <c r="O266" s="80"/>
      <c r="P266" s="80"/>
      <c r="Q266" s="80"/>
      <c r="R266" s="80"/>
      <c r="S266" s="80"/>
      <c r="T266" s="80"/>
      <c r="U266" s="80"/>
      <c r="V266" s="80"/>
      <c r="W266" s="80"/>
      <c r="X266" s="80"/>
      <c r="Y266" s="80"/>
      <c r="Z266" s="80"/>
      <c r="AB266" s="196" t="s">
        <v>732</v>
      </c>
      <c r="AC266" s="197"/>
      <c r="AD266" s="197"/>
      <c r="AE266" s="197"/>
      <c r="AF266" s="197"/>
      <c r="AG266" s="197"/>
      <c r="AH266" s="197"/>
      <c r="AI266" s="197"/>
      <c r="AJ266" s="197"/>
      <c r="AK266" s="197"/>
      <c r="AL266" s="197"/>
      <c r="AM266" s="197"/>
      <c r="AN266" s="197"/>
      <c r="AO266" s="197"/>
      <c r="AP266" s="197"/>
      <c r="AQ266" s="197"/>
      <c r="AR266" s="197"/>
      <c r="AS266" s="197"/>
      <c r="AT266" s="197"/>
      <c r="AU266" s="197"/>
      <c r="AV266" s="197"/>
      <c r="AW266" s="197"/>
      <c r="AX266" s="197"/>
      <c r="AY266" s="197"/>
      <c r="AZ266" s="197"/>
      <c r="BA266" s="197"/>
      <c r="BB266" s="197"/>
      <c r="BC266" s="197"/>
      <c r="BD266" s="197"/>
      <c r="BE266" s="197"/>
      <c r="BF266" s="197"/>
      <c r="BG266" s="197"/>
      <c r="BH266" s="197"/>
      <c r="BI266" s="197"/>
      <c r="BJ266" s="197"/>
      <c r="BK266" s="197"/>
      <c r="BL266" s="197"/>
      <c r="BM266" s="197"/>
      <c r="BN266" s="197"/>
      <c r="BO266" s="197"/>
      <c r="BP266" s="197"/>
      <c r="BQ266" s="197"/>
      <c r="BR266" s="197"/>
      <c r="BS266" s="197"/>
      <c r="BT266" s="197"/>
      <c r="BU266" s="197"/>
      <c r="BV266" s="197"/>
      <c r="BW266" s="197"/>
      <c r="BX266" s="197"/>
      <c r="BY266" s="197"/>
      <c r="BZ266" s="197"/>
      <c r="CA266" s="197"/>
      <c r="CB266" s="197"/>
      <c r="CC266" s="197"/>
      <c r="CD266" s="197"/>
      <c r="CE266" s="79"/>
    </row>
    <row r="267" spans="1:83" ht="15">
      <c r="AB267" s="198" t="s">
        <v>733</v>
      </c>
      <c r="AC267" s="199"/>
      <c r="AD267" s="199"/>
      <c r="AE267" s="199"/>
      <c r="AF267" s="197"/>
      <c r="AG267" s="197"/>
      <c r="AH267" s="197"/>
      <c r="AI267" s="197"/>
      <c r="AJ267" s="197"/>
      <c r="AK267" s="197"/>
      <c r="AL267" s="197"/>
      <c r="AM267" s="197"/>
      <c r="AN267" s="197"/>
      <c r="AO267" s="197"/>
      <c r="AP267" s="197"/>
      <c r="AQ267" s="197"/>
      <c r="AR267" s="197"/>
      <c r="AS267" s="197"/>
      <c r="AT267" s="197"/>
      <c r="AU267" s="197"/>
      <c r="AV267" s="197"/>
      <c r="AW267" s="197"/>
      <c r="AX267" s="197"/>
      <c r="AY267" s="197"/>
      <c r="AZ267" s="197"/>
      <c r="BA267" s="197"/>
      <c r="BB267" s="197"/>
      <c r="BC267" s="197"/>
      <c r="BD267" s="197"/>
      <c r="BE267" s="197"/>
      <c r="BF267" s="197"/>
      <c r="BG267" s="197"/>
      <c r="BH267" s="197"/>
      <c r="BI267" s="197"/>
      <c r="BJ267" s="197"/>
      <c r="BK267" s="197"/>
      <c r="BL267" s="197"/>
      <c r="BM267" s="197"/>
      <c r="BN267" s="197"/>
      <c r="BO267" s="197"/>
      <c r="BP267" s="197"/>
      <c r="BQ267" s="197"/>
      <c r="BR267" s="197"/>
      <c r="BS267" s="197"/>
      <c r="BT267" s="197"/>
      <c r="BU267" s="197">
        <f t="shared" ref="BU267:CD269" si="233">BU215</f>
        <v>664.5</v>
      </c>
      <c r="BV267" s="197">
        <f t="shared" si="233"/>
        <v>0</v>
      </c>
      <c r="BW267" s="197">
        <f t="shared" si="233"/>
        <v>0</v>
      </c>
      <c r="BX267" s="197">
        <f t="shared" si="233"/>
        <v>0</v>
      </c>
      <c r="BY267" s="197">
        <f t="shared" si="233"/>
        <v>666.6</v>
      </c>
      <c r="BZ267" s="197">
        <f t="shared" si="233"/>
        <v>659</v>
      </c>
      <c r="CA267" s="197">
        <f t="shared" si="233"/>
        <v>653.59999999999991</v>
      </c>
      <c r="CB267" s="197">
        <f t="shared" si="233"/>
        <v>673.5</v>
      </c>
      <c r="CC267" s="197">
        <f t="shared" si="233"/>
        <v>673</v>
      </c>
      <c r="CD267" s="197">
        <f t="shared" si="233"/>
        <v>672.9</v>
      </c>
      <c r="CE267" s="129" t="str">
        <f>AB267</f>
        <v>Senior secured debt</v>
      </c>
    </row>
    <row r="268" spans="1:83" ht="15">
      <c r="AB268" s="198" t="s">
        <v>734</v>
      </c>
      <c r="AC268" s="199"/>
      <c r="AD268" s="199"/>
      <c r="AE268" s="199"/>
      <c r="AF268" s="197"/>
      <c r="AG268" s="197"/>
      <c r="AH268" s="197"/>
      <c r="AI268" s="197"/>
      <c r="AJ268" s="197"/>
      <c r="AK268" s="197"/>
      <c r="AL268" s="197"/>
      <c r="AM268" s="197"/>
      <c r="AN268" s="197"/>
      <c r="AO268" s="197"/>
      <c r="AP268" s="197"/>
      <c r="AQ268" s="197"/>
      <c r="AR268" s="197"/>
      <c r="AS268" s="197"/>
      <c r="AT268" s="197"/>
      <c r="AU268" s="197"/>
      <c r="AV268" s="197"/>
      <c r="AW268" s="197"/>
      <c r="AX268" s="197"/>
      <c r="AY268" s="197"/>
      <c r="AZ268" s="197"/>
      <c r="BA268" s="197"/>
      <c r="BB268" s="197"/>
      <c r="BC268" s="197"/>
      <c r="BD268" s="197"/>
      <c r="BE268" s="197"/>
      <c r="BF268" s="197"/>
      <c r="BG268" s="197"/>
      <c r="BH268" s="197"/>
      <c r="BI268" s="197"/>
      <c r="BJ268" s="197"/>
      <c r="BK268" s="197"/>
      <c r="BL268" s="197"/>
      <c r="BM268" s="197"/>
      <c r="BN268" s="197"/>
      <c r="BO268" s="197"/>
      <c r="BP268" s="197"/>
      <c r="BQ268" s="197"/>
      <c r="BR268" s="197"/>
      <c r="BS268" s="197"/>
      <c r="BT268" s="197"/>
      <c r="BU268" s="197">
        <f t="shared" si="233"/>
        <v>0</v>
      </c>
      <c r="BV268" s="197">
        <f t="shared" si="233"/>
        <v>0</v>
      </c>
      <c r="BW268" s="197">
        <f t="shared" si="233"/>
        <v>0</v>
      </c>
      <c r="BX268" s="197">
        <f t="shared" si="233"/>
        <v>0</v>
      </c>
      <c r="BY268" s="197">
        <f t="shared" si="233"/>
        <v>0</v>
      </c>
      <c r="BZ268" s="197">
        <f t="shared" si="233"/>
        <v>0</v>
      </c>
      <c r="CA268" s="197">
        <f t="shared" si="233"/>
        <v>0</v>
      </c>
      <c r="CB268" s="197">
        <f t="shared" si="233"/>
        <v>0</v>
      </c>
      <c r="CC268" s="197">
        <f t="shared" si="233"/>
        <v>0</v>
      </c>
      <c r="CD268" s="197">
        <f t="shared" si="233"/>
        <v>0</v>
      </c>
      <c r="CE268" s="129" t="str">
        <f t="shared" ref="CE268:CE283" si="234">AB268</f>
        <v>Senior unsecured debt</v>
      </c>
    </row>
    <row r="269" spans="1:83" ht="15">
      <c r="AB269" s="198" t="s">
        <v>735</v>
      </c>
      <c r="AC269" s="199"/>
      <c r="AD269" s="199"/>
      <c r="AE269" s="199"/>
      <c r="AF269" s="197"/>
      <c r="AG269" s="197"/>
      <c r="AH269" s="197"/>
      <c r="AI269" s="197"/>
      <c r="AJ269" s="197"/>
      <c r="AK269" s="197"/>
      <c r="AL269" s="197"/>
      <c r="AM269" s="197"/>
      <c r="AN269" s="197"/>
      <c r="AO269" s="197"/>
      <c r="AP269" s="197"/>
      <c r="AQ269" s="197"/>
      <c r="AR269" s="197"/>
      <c r="AS269" s="197"/>
      <c r="AT269" s="197"/>
      <c r="AU269" s="197"/>
      <c r="AV269" s="197"/>
      <c r="AW269" s="197"/>
      <c r="AX269" s="197"/>
      <c r="AY269" s="197"/>
      <c r="AZ269" s="197"/>
      <c r="BA269" s="197"/>
      <c r="BB269" s="197"/>
      <c r="BC269" s="197"/>
      <c r="BD269" s="197"/>
      <c r="BE269" s="197"/>
      <c r="BF269" s="197"/>
      <c r="BG269" s="197"/>
      <c r="BH269" s="197"/>
      <c r="BI269" s="197"/>
      <c r="BJ269" s="197"/>
      <c r="BK269" s="197"/>
      <c r="BL269" s="197"/>
      <c r="BM269" s="197"/>
      <c r="BN269" s="197"/>
      <c r="BO269" s="197"/>
      <c r="BP269" s="197"/>
      <c r="BQ269" s="197"/>
      <c r="BR269" s="197"/>
      <c r="BS269" s="197"/>
      <c r="BT269" s="197"/>
      <c r="BU269" s="197">
        <f t="shared" si="233"/>
        <v>0</v>
      </c>
      <c r="BV269" s="197">
        <f t="shared" si="233"/>
        <v>0</v>
      </c>
      <c r="BW269" s="197">
        <f t="shared" si="233"/>
        <v>0</v>
      </c>
      <c r="BX269" s="197">
        <f t="shared" si="233"/>
        <v>0</v>
      </c>
      <c r="BY269" s="197">
        <f t="shared" si="233"/>
        <v>0</v>
      </c>
      <c r="BZ269" s="197">
        <f t="shared" si="233"/>
        <v>0</v>
      </c>
      <c r="CA269" s="197">
        <f t="shared" si="233"/>
        <v>0</v>
      </c>
      <c r="CB269" s="197">
        <f t="shared" si="233"/>
        <v>0</v>
      </c>
      <c r="CC269" s="197">
        <f t="shared" si="233"/>
        <v>0</v>
      </c>
      <c r="CD269" s="197">
        <f>CD217</f>
        <v>0</v>
      </c>
      <c r="CE269" s="129" t="str">
        <f t="shared" si="234"/>
        <v>Other debt</v>
      </c>
    </row>
    <row r="270" spans="1:83" ht="15">
      <c r="AB270" s="198" t="s">
        <v>736</v>
      </c>
      <c r="AC270" s="199"/>
      <c r="AD270" s="199"/>
      <c r="AE270" s="199"/>
      <c r="AF270" s="197"/>
      <c r="AG270" s="197"/>
      <c r="AH270" s="197"/>
      <c r="AI270" s="197"/>
      <c r="AJ270" s="197"/>
      <c r="AK270" s="197"/>
      <c r="AL270" s="197"/>
      <c r="AM270" s="197"/>
      <c r="AN270" s="197"/>
      <c r="AO270" s="197"/>
      <c r="AP270" s="197"/>
      <c r="AQ270" s="197"/>
      <c r="AR270" s="197"/>
      <c r="AS270" s="197"/>
      <c r="AT270" s="197"/>
      <c r="AU270" s="197"/>
      <c r="AV270" s="197"/>
      <c r="AW270" s="197"/>
      <c r="AX270" s="197"/>
      <c r="AY270" s="197"/>
      <c r="AZ270" s="197"/>
      <c r="BA270" s="197"/>
      <c r="BB270" s="197"/>
      <c r="BC270" s="197"/>
      <c r="BD270" s="197"/>
      <c r="BE270" s="197"/>
      <c r="BF270" s="197"/>
      <c r="BG270" s="197"/>
      <c r="BH270" s="197"/>
      <c r="BI270" s="197"/>
      <c r="BJ270" s="197"/>
      <c r="BK270" s="197"/>
      <c r="BL270" s="197"/>
      <c r="BM270" s="197"/>
      <c r="BN270" s="197"/>
      <c r="BO270" s="197"/>
      <c r="BP270" s="197"/>
      <c r="BQ270" s="197"/>
      <c r="BR270" s="197"/>
      <c r="BS270" s="197"/>
      <c r="BT270" s="197"/>
      <c r="BU270" s="197"/>
      <c r="BV270" s="197"/>
      <c r="BW270" s="197"/>
      <c r="BX270" s="197"/>
      <c r="BY270" s="197"/>
      <c r="BZ270" s="197"/>
      <c r="CA270" s="197"/>
      <c r="CB270" s="197"/>
      <c r="CC270" s="197"/>
      <c r="CD270" s="197"/>
      <c r="CE270" s="129" t="str">
        <f t="shared" si="234"/>
        <v>PIK debt</v>
      </c>
    </row>
    <row r="271" spans="1:83" ht="15">
      <c r="AB271" s="198" t="s">
        <v>737</v>
      </c>
      <c r="AC271" s="197"/>
      <c r="AD271" s="197"/>
      <c r="AE271" s="197"/>
      <c r="AF271" s="197"/>
      <c r="AG271" s="197"/>
      <c r="AH271" s="197"/>
      <c r="AI271" s="197"/>
      <c r="AJ271" s="197"/>
      <c r="AK271" s="197"/>
      <c r="AL271" s="197"/>
      <c r="AM271" s="197"/>
      <c r="AN271" s="197"/>
      <c r="AO271" s="197"/>
      <c r="AP271" s="197"/>
      <c r="AQ271" s="197"/>
      <c r="AR271" s="197"/>
      <c r="AS271" s="197"/>
      <c r="AT271" s="197"/>
      <c r="AU271" s="197"/>
      <c r="AV271" s="197"/>
      <c r="AW271" s="197"/>
      <c r="AX271" s="197"/>
      <c r="AY271" s="197"/>
      <c r="AZ271" s="197"/>
      <c r="BA271" s="197"/>
      <c r="BB271" s="197"/>
      <c r="BC271" s="197"/>
      <c r="BD271" s="197"/>
      <c r="BE271" s="197"/>
      <c r="BF271" s="197"/>
      <c r="BG271" s="197"/>
      <c r="BH271" s="197"/>
      <c r="BI271" s="197"/>
      <c r="BJ271" s="197"/>
      <c r="BK271" s="197"/>
      <c r="BL271" s="197"/>
      <c r="BM271" s="197"/>
      <c r="BN271" s="197"/>
      <c r="BO271" s="197"/>
      <c r="BP271" s="197"/>
      <c r="BQ271" s="197"/>
      <c r="BR271" s="197"/>
      <c r="BS271" s="197"/>
      <c r="BT271" s="197"/>
      <c r="BU271" s="197">
        <f t="shared" ref="BU271:CD271" si="235">BU267+BU268+BU269+BU270</f>
        <v>664.5</v>
      </c>
      <c r="BV271" s="197">
        <f t="shared" si="235"/>
        <v>0</v>
      </c>
      <c r="BW271" s="197">
        <f t="shared" si="235"/>
        <v>0</v>
      </c>
      <c r="BX271" s="197">
        <f t="shared" si="235"/>
        <v>0</v>
      </c>
      <c r="BY271" s="197">
        <f t="shared" si="235"/>
        <v>666.6</v>
      </c>
      <c r="BZ271" s="197">
        <f t="shared" si="235"/>
        <v>659</v>
      </c>
      <c r="CA271" s="197">
        <f t="shared" si="235"/>
        <v>653.59999999999991</v>
      </c>
      <c r="CB271" s="197">
        <f t="shared" si="235"/>
        <v>673.5</v>
      </c>
      <c r="CC271" s="197">
        <f t="shared" si="235"/>
        <v>673</v>
      </c>
      <c r="CD271" s="197">
        <f t="shared" si="235"/>
        <v>672.9</v>
      </c>
      <c r="CE271" s="129" t="str">
        <f t="shared" si="234"/>
        <v>Total debt</v>
      </c>
    </row>
    <row r="272" spans="1:83" ht="15">
      <c r="AB272" s="198" t="s">
        <v>703</v>
      </c>
      <c r="AC272" s="197"/>
      <c r="AD272" s="197"/>
      <c r="AE272" s="197"/>
      <c r="AF272" s="197"/>
      <c r="AG272" s="197"/>
      <c r="AH272" s="197"/>
      <c r="AI272" s="197"/>
      <c r="AJ272" s="197"/>
      <c r="AK272" s="197"/>
      <c r="AL272" s="197"/>
      <c r="AM272" s="197"/>
      <c r="AN272" s="197"/>
      <c r="AO272" s="197"/>
      <c r="AP272" s="197"/>
      <c r="AQ272" s="197"/>
      <c r="AR272" s="197"/>
      <c r="AS272" s="197"/>
      <c r="AT272" s="197"/>
      <c r="AU272" s="197"/>
      <c r="AV272" s="197"/>
      <c r="AW272" s="197"/>
      <c r="AX272" s="197"/>
      <c r="AY272" s="197"/>
      <c r="AZ272" s="197"/>
      <c r="BA272" s="197"/>
      <c r="BB272" s="197"/>
      <c r="BC272" s="197"/>
      <c r="BD272" s="197"/>
      <c r="BE272" s="197"/>
      <c r="BF272" s="197"/>
      <c r="BG272" s="197"/>
      <c r="BH272" s="197"/>
      <c r="BI272" s="197"/>
      <c r="BJ272" s="197"/>
      <c r="BK272" s="197"/>
      <c r="BL272" s="197"/>
      <c r="BM272" s="197"/>
      <c r="BN272" s="197"/>
      <c r="BO272" s="197"/>
      <c r="BP272" s="197"/>
      <c r="BQ272" s="197"/>
      <c r="BR272" s="197"/>
      <c r="BS272" s="197"/>
      <c r="BT272" s="197"/>
      <c r="BU272" s="197">
        <f t="shared" ref="BU272:CD272" si="236">BU219</f>
        <v>2.4</v>
      </c>
      <c r="BV272" s="197">
        <f t="shared" si="236"/>
        <v>0</v>
      </c>
      <c r="BW272" s="197">
        <f t="shared" si="236"/>
        <v>0</v>
      </c>
      <c r="BX272" s="197">
        <f t="shared" si="236"/>
        <v>0</v>
      </c>
      <c r="BY272" s="197">
        <f t="shared" si="236"/>
        <v>9.5</v>
      </c>
      <c r="BZ272" s="197">
        <f t="shared" si="236"/>
        <v>8.9</v>
      </c>
      <c r="CA272" s="197">
        <f t="shared" si="236"/>
        <v>1.5</v>
      </c>
      <c r="CB272" s="197">
        <f t="shared" si="236"/>
        <v>11.5</v>
      </c>
      <c r="CC272" s="197">
        <f t="shared" si="236"/>
        <v>21.9</v>
      </c>
      <c r="CD272" s="197">
        <f t="shared" si="236"/>
        <v>30.2</v>
      </c>
      <c r="CE272" s="129" t="str">
        <f t="shared" si="234"/>
        <v>Cash</v>
      </c>
    </row>
    <row r="273" spans="28:83" ht="15">
      <c r="AB273" s="198" t="s">
        <v>114</v>
      </c>
      <c r="AC273" s="197"/>
      <c r="AD273" s="197"/>
      <c r="AE273" s="197"/>
      <c r="AF273" s="197"/>
      <c r="AG273" s="197"/>
      <c r="AH273" s="197"/>
      <c r="AI273" s="197"/>
      <c r="AJ273" s="197"/>
      <c r="AK273" s="197"/>
      <c r="AL273" s="197"/>
      <c r="AM273" s="197"/>
      <c r="AN273" s="197"/>
      <c r="AO273" s="197"/>
      <c r="AP273" s="197"/>
      <c r="AQ273" s="197"/>
      <c r="AR273" s="197"/>
      <c r="AS273" s="197"/>
      <c r="AT273" s="197"/>
      <c r="AU273" s="197"/>
      <c r="AV273" s="197"/>
      <c r="AW273" s="197"/>
      <c r="AX273" s="197"/>
      <c r="AY273" s="197"/>
      <c r="AZ273" s="197"/>
      <c r="BA273" s="197"/>
      <c r="BB273" s="197"/>
      <c r="BC273" s="197"/>
      <c r="BD273" s="197"/>
      <c r="BE273" s="197"/>
      <c r="BF273" s="197"/>
      <c r="BG273" s="197"/>
      <c r="BH273" s="197"/>
      <c r="BI273" s="197"/>
      <c r="BJ273" s="197"/>
      <c r="BK273" s="197"/>
      <c r="BL273" s="197"/>
      <c r="BM273" s="197"/>
      <c r="BN273" s="197"/>
      <c r="BO273" s="197"/>
      <c r="BP273" s="197"/>
      <c r="BQ273" s="197"/>
      <c r="BR273" s="197"/>
      <c r="BS273" s="197"/>
      <c r="BT273" s="197"/>
      <c r="BU273" s="197">
        <f t="shared" ref="BU273:CD273" si="237">BU271-BU272</f>
        <v>662.1</v>
      </c>
      <c r="BV273" s="197">
        <f t="shared" si="237"/>
        <v>0</v>
      </c>
      <c r="BW273" s="197">
        <f t="shared" si="237"/>
        <v>0</v>
      </c>
      <c r="BX273" s="197">
        <f t="shared" si="237"/>
        <v>0</v>
      </c>
      <c r="BY273" s="197">
        <f t="shared" si="237"/>
        <v>657.1</v>
      </c>
      <c r="BZ273" s="197">
        <f t="shared" si="237"/>
        <v>650.1</v>
      </c>
      <c r="CA273" s="197">
        <f t="shared" si="237"/>
        <v>652.09999999999991</v>
      </c>
      <c r="CB273" s="197">
        <f t="shared" si="237"/>
        <v>662</v>
      </c>
      <c r="CC273" s="197">
        <f t="shared" si="237"/>
        <v>651.1</v>
      </c>
      <c r="CD273" s="197">
        <f t="shared" si="237"/>
        <v>642.69999999999993</v>
      </c>
      <c r="CE273" s="129" t="str">
        <f t="shared" si="234"/>
        <v>Net debt</v>
      </c>
    </row>
    <row r="274" spans="28:83" ht="15">
      <c r="AB274" s="198" t="s">
        <v>643</v>
      </c>
      <c r="AC274" s="197"/>
      <c r="AD274" s="197"/>
      <c r="AE274" s="197"/>
      <c r="AF274" s="197"/>
      <c r="AG274" s="197"/>
      <c r="AH274" s="197"/>
      <c r="AI274" s="197"/>
      <c r="AJ274" s="197"/>
      <c r="AK274" s="197"/>
      <c r="AL274" s="197"/>
      <c r="AM274" s="197"/>
      <c r="AN274" s="197"/>
      <c r="AO274" s="197"/>
      <c r="AP274" s="197"/>
      <c r="AQ274" s="197"/>
      <c r="AR274" s="197"/>
      <c r="AS274" s="197"/>
      <c r="AT274" s="197"/>
      <c r="AU274" s="197"/>
      <c r="AV274" s="197"/>
      <c r="AW274" s="197"/>
      <c r="AX274" s="197"/>
      <c r="AY274" s="197"/>
      <c r="AZ274" s="197"/>
      <c r="BA274" s="197"/>
      <c r="BB274" s="197"/>
      <c r="BC274" s="197"/>
      <c r="BD274" s="197"/>
      <c r="BE274" s="197"/>
      <c r="BF274" s="197"/>
      <c r="BG274" s="197"/>
      <c r="BH274" s="197"/>
      <c r="BI274" s="197"/>
      <c r="BJ274" s="197"/>
      <c r="BK274" s="197"/>
      <c r="BL274" s="197"/>
      <c r="BM274" s="197"/>
      <c r="BN274" s="197"/>
      <c r="BO274" s="197"/>
      <c r="BP274" s="197"/>
      <c r="BQ274" s="197"/>
      <c r="BR274" s="197"/>
      <c r="BS274" s="197"/>
      <c r="BT274" s="197"/>
      <c r="BU274" s="197">
        <f t="shared" ref="BU274:CD274" si="238">BU109</f>
        <v>55.499999999999986</v>
      </c>
      <c r="BV274" s="197">
        <f t="shared" si="238"/>
        <v>73.2</v>
      </c>
      <c r="BW274" s="197">
        <f t="shared" si="238"/>
        <v>74.099999999999994</v>
      </c>
      <c r="BX274" s="197">
        <f t="shared" si="238"/>
        <v>74.7</v>
      </c>
      <c r="BY274" s="197">
        <f t="shared" si="238"/>
        <v>75.2</v>
      </c>
      <c r="BZ274" s="197">
        <f t="shared" si="238"/>
        <v>74.7</v>
      </c>
      <c r="CA274" s="197">
        <f t="shared" si="238"/>
        <v>76.599999999999994</v>
      </c>
      <c r="CB274" s="197">
        <f t="shared" si="238"/>
        <v>76.3</v>
      </c>
      <c r="CC274" s="197">
        <f t="shared" si="238"/>
        <v>78.5</v>
      </c>
      <c r="CD274" s="197">
        <f t="shared" si="238"/>
        <v>79</v>
      </c>
      <c r="CE274" s="129" t="str">
        <f t="shared" si="234"/>
        <v>Revenues</v>
      </c>
    </row>
    <row r="275" spans="28:83" ht="15">
      <c r="AB275" s="198" t="s">
        <v>8</v>
      </c>
      <c r="AC275" s="197"/>
      <c r="AD275" s="197"/>
      <c r="AE275" s="197"/>
      <c r="AF275" s="197"/>
      <c r="AG275" s="197"/>
      <c r="AH275" s="197"/>
      <c r="AI275" s="197"/>
      <c r="AJ275" s="197"/>
      <c r="AK275" s="197"/>
      <c r="AL275" s="197"/>
      <c r="AM275" s="197"/>
      <c r="AN275" s="197"/>
      <c r="AO275" s="197"/>
      <c r="AP275" s="197"/>
      <c r="AQ275" s="197"/>
      <c r="AR275" s="197"/>
      <c r="AS275" s="197"/>
      <c r="AT275" s="197"/>
      <c r="AU275" s="197"/>
      <c r="AV275" s="197"/>
      <c r="AW275" s="197"/>
      <c r="AX275" s="197"/>
      <c r="AY275" s="197"/>
      <c r="AZ275" s="197"/>
      <c r="BA275" s="197"/>
      <c r="BB275" s="197"/>
      <c r="BC275" s="197"/>
      <c r="BD275" s="197"/>
      <c r="BE275" s="197"/>
      <c r="BF275" s="197"/>
      <c r="BG275" s="197"/>
      <c r="BH275" s="197"/>
      <c r="BI275" s="197"/>
      <c r="BJ275" s="197"/>
      <c r="BK275" s="197"/>
      <c r="BL275" s="197"/>
      <c r="BM275" s="197"/>
      <c r="BN275" s="197"/>
      <c r="BO275" s="197"/>
      <c r="BP275" s="197"/>
      <c r="BQ275" s="197"/>
      <c r="BR275" s="197"/>
      <c r="BS275" s="197"/>
      <c r="BT275" s="197"/>
      <c r="BU275" s="197">
        <f t="shared" ref="BU275:CD275" si="239">BU226</f>
        <v>19.399999999999999</v>
      </c>
      <c r="BV275" s="197">
        <f t="shared" si="239"/>
        <v>23.5</v>
      </c>
      <c r="BW275" s="197">
        <f t="shared" si="239"/>
        <v>23.9</v>
      </c>
      <c r="BX275" s="197">
        <f t="shared" si="239"/>
        <v>27.099999999999998</v>
      </c>
      <c r="BY275" s="197">
        <f t="shared" si="239"/>
        <v>32.800000000000018</v>
      </c>
      <c r="BZ275" s="197">
        <f t="shared" si="239"/>
        <v>29.2</v>
      </c>
      <c r="CA275" s="197">
        <f t="shared" si="239"/>
        <v>33.299999999999997</v>
      </c>
      <c r="CB275" s="197">
        <f t="shared" si="239"/>
        <v>32.799999999999997</v>
      </c>
      <c r="CC275" s="197">
        <f t="shared" si="239"/>
        <v>33.300000000000026</v>
      </c>
      <c r="CD275" s="197">
        <f t="shared" si="239"/>
        <v>33.299999999999997</v>
      </c>
      <c r="CE275" s="129" t="str">
        <f t="shared" si="234"/>
        <v>EBITDA</v>
      </c>
    </row>
    <row r="276" spans="28:83" ht="15">
      <c r="AB276" s="198" t="s">
        <v>19</v>
      </c>
      <c r="AC276" s="197"/>
      <c r="AD276" s="197"/>
      <c r="AE276" s="197"/>
      <c r="AF276" s="197"/>
      <c r="AG276" s="197"/>
      <c r="AH276" s="197"/>
      <c r="AI276" s="197"/>
      <c r="AJ276" s="197"/>
      <c r="AK276" s="197"/>
      <c r="AL276" s="197"/>
      <c r="AM276" s="197"/>
      <c r="AN276" s="197"/>
      <c r="AO276" s="197"/>
      <c r="AP276" s="197"/>
      <c r="AQ276" s="197"/>
      <c r="AR276" s="197"/>
      <c r="AS276" s="197"/>
      <c r="AT276" s="197"/>
      <c r="AU276" s="197"/>
      <c r="AV276" s="197"/>
      <c r="AW276" s="197"/>
      <c r="AX276" s="197"/>
      <c r="AY276" s="197"/>
      <c r="AZ276" s="197"/>
      <c r="BA276" s="197"/>
      <c r="BB276" s="197"/>
      <c r="BC276" s="197"/>
      <c r="BD276" s="197"/>
      <c r="BE276" s="197"/>
      <c r="BF276" s="197"/>
      <c r="BG276" s="197"/>
      <c r="BH276" s="197"/>
      <c r="BI276" s="197"/>
      <c r="BJ276" s="197"/>
      <c r="BK276" s="197"/>
      <c r="BL276" s="197"/>
      <c r="BM276" s="197"/>
      <c r="BN276" s="197"/>
      <c r="BO276" s="197"/>
      <c r="BP276" s="197"/>
      <c r="BQ276" s="197"/>
      <c r="BR276" s="197"/>
      <c r="BS276" s="197"/>
      <c r="BT276" s="197"/>
      <c r="BU276" s="197">
        <f t="shared" ref="BU276:CD276" si="240">-BU118</f>
        <v>-7.3000000000000025</v>
      </c>
      <c r="BV276" s="197">
        <f t="shared" si="240"/>
        <v>-19.5</v>
      </c>
      <c r="BW276" s="197">
        <f t="shared" si="240"/>
        <v>-16.600000000000001</v>
      </c>
      <c r="BX276" s="197">
        <f t="shared" si="240"/>
        <v>-17.399999999999999</v>
      </c>
      <c r="BY276" s="197">
        <f t="shared" si="240"/>
        <v>-12.299999999999997</v>
      </c>
      <c r="BZ276" s="197">
        <f t="shared" si="240"/>
        <v>-13.7</v>
      </c>
      <c r="CA276" s="197">
        <f t="shared" si="240"/>
        <v>-19.500000000000004</v>
      </c>
      <c r="CB276" s="197">
        <f t="shared" si="240"/>
        <v>-17.2</v>
      </c>
      <c r="CC276" s="197">
        <f t="shared" si="240"/>
        <v>-10</v>
      </c>
      <c r="CD276" s="197">
        <f t="shared" si="240"/>
        <v>-15.7</v>
      </c>
      <c r="CE276" s="129" t="str">
        <f t="shared" si="234"/>
        <v>Capex</v>
      </c>
    </row>
    <row r="277" spans="28:83" ht="15">
      <c r="AB277" s="198" t="s">
        <v>675</v>
      </c>
      <c r="AC277" s="200"/>
      <c r="AD277" s="200"/>
      <c r="AE277" s="200"/>
      <c r="AF277" s="200"/>
      <c r="AG277" s="200"/>
      <c r="AH277" s="200"/>
      <c r="AI277" s="200"/>
      <c r="AJ277" s="200"/>
      <c r="AK277" s="200"/>
      <c r="AL277" s="200"/>
      <c r="AM277" s="200"/>
      <c r="AN277" s="200"/>
      <c r="AO277" s="200"/>
      <c r="AP277" s="200"/>
      <c r="AQ277" s="200"/>
      <c r="AR277" s="200"/>
      <c r="AS277" s="200"/>
      <c r="AT277" s="200"/>
      <c r="AU277" s="200"/>
      <c r="AV277" s="200"/>
      <c r="AW277" s="200"/>
      <c r="AX277" s="200"/>
      <c r="AY277" s="200"/>
      <c r="AZ277" s="200"/>
      <c r="BA277" s="200"/>
      <c r="BB277" s="200"/>
      <c r="BC277" s="200"/>
      <c r="BD277" s="200"/>
      <c r="BE277" s="200"/>
      <c r="BF277" s="200"/>
      <c r="BG277" s="200"/>
      <c r="BH277" s="200"/>
      <c r="BI277" s="200"/>
      <c r="BJ277" s="200"/>
      <c r="BK277" s="200"/>
      <c r="BL277" s="200"/>
      <c r="BM277" s="200"/>
      <c r="BN277" s="200"/>
      <c r="BO277" s="200"/>
      <c r="BP277" s="200"/>
      <c r="BQ277" s="200"/>
      <c r="BR277" s="200"/>
      <c r="BS277" s="200"/>
      <c r="BT277" s="200"/>
      <c r="BU277" s="200"/>
      <c r="BV277" s="200">
        <v>-11.1</v>
      </c>
      <c r="BW277" s="200">
        <f>-22.8-BV277</f>
        <v>-11.700000000000001</v>
      </c>
      <c r="BX277" s="200">
        <f>-34.6-BV277-BW277</f>
        <v>-11.799999999999999</v>
      </c>
      <c r="BY277" s="200">
        <f>-46.7-BV277-BW277-BX277</f>
        <v>-12.1</v>
      </c>
      <c r="BZ277" s="200">
        <v>-11.5</v>
      </c>
      <c r="CA277" s="200">
        <f>-23-BZ277</f>
        <v>-11.5</v>
      </c>
      <c r="CB277" s="200">
        <f>-24.3-CA277-BZ277</f>
        <v>-1.3000000000000007</v>
      </c>
      <c r="CC277" s="200">
        <f>-34-BZ277-CA277-CB277</f>
        <v>-9.6999999999999993</v>
      </c>
      <c r="CD277" s="200">
        <v>-9</v>
      </c>
      <c r="CE277" s="129" t="str">
        <f t="shared" si="234"/>
        <v>Cash interest</v>
      </c>
    </row>
    <row r="278" spans="28:83" ht="15">
      <c r="AB278" s="198" t="s">
        <v>738</v>
      </c>
      <c r="AC278" s="197"/>
      <c r="AD278" s="197"/>
      <c r="AE278" s="197"/>
      <c r="AF278" s="197"/>
      <c r="AG278" s="197"/>
      <c r="AH278" s="197"/>
      <c r="AI278" s="197"/>
      <c r="AJ278" s="197"/>
      <c r="AK278" s="197"/>
      <c r="AL278" s="197"/>
      <c r="AM278" s="197"/>
      <c r="AN278" s="197"/>
      <c r="AO278" s="197"/>
      <c r="AP278" s="197"/>
      <c r="AQ278" s="197"/>
      <c r="AR278" s="197"/>
      <c r="AS278" s="197"/>
      <c r="AT278" s="197"/>
      <c r="AU278" s="197"/>
      <c r="AV278" s="197"/>
      <c r="AW278" s="197"/>
      <c r="AX278" s="197"/>
      <c r="AY278" s="197"/>
      <c r="AZ278" s="197"/>
      <c r="BA278" s="197"/>
      <c r="BB278" s="197"/>
      <c r="BC278" s="197"/>
      <c r="BD278" s="197"/>
      <c r="BE278" s="197"/>
      <c r="BF278" s="197"/>
      <c r="BG278" s="197"/>
      <c r="BH278" s="197"/>
      <c r="BI278" s="197"/>
      <c r="BJ278" s="197"/>
      <c r="BK278" s="197"/>
      <c r="BL278" s="197"/>
      <c r="BM278" s="197"/>
      <c r="BN278" s="197"/>
      <c r="BO278" s="197"/>
      <c r="BP278" s="197"/>
      <c r="BQ278" s="197"/>
      <c r="BR278" s="197"/>
      <c r="BS278" s="197"/>
      <c r="BT278" s="197"/>
      <c r="BU278" s="197">
        <f t="shared" ref="BU278:CD278" si="241">BU270-BT270</f>
        <v>0</v>
      </c>
      <c r="BV278" s="197">
        <f t="shared" si="241"/>
        <v>0</v>
      </c>
      <c r="BW278" s="197">
        <f t="shared" si="241"/>
        <v>0</v>
      </c>
      <c r="BX278" s="197">
        <f t="shared" si="241"/>
        <v>0</v>
      </c>
      <c r="BY278" s="197">
        <f t="shared" si="241"/>
        <v>0</v>
      </c>
      <c r="BZ278" s="197">
        <f t="shared" si="241"/>
        <v>0</v>
      </c>
      <c r="CA278" s="197">
        <f t="shared" si="241"/>
        <v>0</v>
      </c>
      <c r="CB278" s="197">
        <f t="shared" si="241"/>
        <v>0</v>
      </c>
      <c r="CC278" s="197">
        <f t="shared" si="241"/>
        <v>0</v>
      </c>
      <c r="CD278" s="197">
        <f t="shared" si="241"/>
        <v>0</v>
      </c>
      <c r="CE278" s="129" t="str">
        <f t="shared" si="234"/>
        <v>PIK interest</v>
      </c>
    </row>
    <row r="279" spans="28:83" ht="15">
      <c r="AB279" s="198" t="s">
        <v>739</v>
      </c>
      <c r="AC279" s="200"/>
      <c r="AD279" s="200"/>
      <c r="AE279" s="200"/>
      <c r="AF279" s="200"/>
      <c r="AG279" s="200"/>
      <c r="AH279" s="200"/>
      <c r="AI279" s="200"/>
      <c r="AJ279" s="200"/>
      <c r="AK279" s="200"/>
      <c r="AL279" s="200"/>
      <c r="AM279" s="200"/>
      <c r="AN279" s="200"/>
      <c r="AO279" s="200"/>
      <c r="AP279" s="200"/>
      <c r="AQ279" s="200"/>
      <c r="AR279" s="200"/>
      <c r="AS279" s="200"/>
      <c r="AT279" s="200"/>
      <c r="AU279" s="200"/>
      <c r="AV279" s="200"/>
      <c r="AW279" s="200"/>
      <c r="AX279" s="200"/>
      <c r="AY279" s="200"/>
      <c r="AZ279" s="200"/>
      <c r="BA279" s="200"/>
      <c r="BB279" s="200"/>
      <c r="BC279" s="200"/>
      <c r="BD279" s="200"/>
      <c r="BE279" s="200"/>
      <c r="BF279" s="200"/>
      <c r="BG279" s="200"/>
      <c r="BH279" s="200"/>
      <c r="BI279" s="200"/>
      <c r="BJ279" s="200"/>
      <c r="BK279" s="200"/>
      <c r="BL279" s="200"/>
      <c r="BM279" s="200"/>
      <c r="BN279" s="200"/>
      <c r="BO279" s="200"/>
      <c r="BP279" s="200"/>
      <c r="BQ279" s="200"/>
      <c r="BR279" s="200"/>
      <c r="BS279" s="200"/>
      <c r="BT279" s="200"/>
      <c r="BU279" s="200"/>
      <c r="BV279" s="200">
        <v>2.6</v>
      </c>
      <c r="BW279" s="200">
        <f>12.7-BV279</f>
        <v>10.1</v>
      </c>
      <c r="BX279" s="200">
        <f>3.8-BV279-BW279</f>
        <v>-8.9</v>
      </c>
      <c r="BY279" s="200">
        <f>-3-16.8-BV279-BW279-BX279</f>
        <v>-23.6</v>
      </c>
      <c r="BZ279" s="200">
        <v>0.8</v>
      </c>
      <c r="CA279" s="200">
        <f>-4.8-BZ279</f>
        <v>-5.6</v>
      </c>
      <c r="CB279" s="200">
        <f>-6.4-CA279-BZ279</f>
        <v>-1.6000000000000008</v>
      </c>
      <c r="CC279" s="200">
        <f>-3.9-2.4-BZ279-CA279-CB279</f>
        <v>0.10000000000000075</v>
      </c>
      <c r="CD279" s="200">
        <v>-1.6</v>
      </c>
      <c r="CE279" s="129" t="str">
        <f t="shared" si="234"/>
        <v>W capital change</v>
      </c>
    </row>
    <row r="280" spans="28:83" ht="15">
      <c r="AB280" s="198" t="s">
        <v>740</v>
      </c>
      <c r="AC280" s="200"/>
      <c r="AD280" s="200"/>
      <c r="AE280" s="200"/>
      <c r="AF280" s="200"/>
      <c r="AG280" s="200"/>
      <c r="AH280" s="200"/>
      <c r="AI280" s="200"/>
      <c r="AJ280" s="200"/>
      <c r="AK280" s="200"/>
      <c r="AL280" s="200"/>
      <c r="AM280" s="200"/>
      <c r="AN280" s="200"/>
      <c r="AO280" s="200"/>
      <c r="AP280" s="200"/>
      <c r="AQ280" s="200"/>
      <c r="AR280" s="200"/>
      <c r="AS280" s="200"/>
      <c r="AT280" s="200"/>
      <c r="AU280" s="200"/>
      <c r="AV280" s="200"/>
      <c r="AW280" s="200"/>
      <c r="AX280" s="200"/>
      <c r="AY280" s="200"/>
      <c r="AZ280" s="200"/>
      <c r="BA280" s="200"/>
      <c r="BB280" s="200"/>
      <c r="BC280" s="200"/>
      <c r="BD280" s="200"/>
      <c r="BE280" s="200"/>
      <c r="BF280" s="200"/>
      <c r="BG280" s="200"/>
      <c r="BH280" s="200"/>
      <c r="BI280" s="200"/>
      <c r="BJ280" s="200"/>
      <c r="BK280" s="200"/>
      <c r="BL280" s="200"/>
      <c r="BM280" s="200"/>
      <c r="BN280" s="200"/>
      <c r="BO280" s="200"/>
      <c r="BP280" s="200"/>
      <c r="BQ280" s="200"/>
      <c r="BR280" s="200"/>
      <c r="BS280" s="200"/>
      <c r="BT280" s="200"/>
      <c r="BU280" s="200"/>
      <c r="BV280" s="200">
        <v>0</v>
      </c>
      <c r="BW280" s="200">
        <f>0-BV280</f>
        <v>0</v>
      </c>
      <c r="BX280" s="200">
        <f>0-BV280-BW280</f>
        <v>0</v>
      </c>
      <c r="BY280" s="200">
        <f>0-BV280-BW280-BX280</f>
        <v>0</v>
      </c>
      <c r="BZ280" s="200">
        <v>0</v>
      </c>
      <c r="CA280" s="200">
        <f>0-BZ280</f>
        <v>0</v>
      </c>
      <c r="CB280" s="200">
        <f>0-CA280-BZ280</f>
        <v>0</v>
      </c>
      <c r="CC280" s="200">
        <v>0</v>
      </c>
      <c r="CD280" s="200">
        <v>0</v>
      </c>
      <c r="CE280" s="129" t="str">
        <f t="shared" si="234"/>
        <v>Cash taxes</v>
      </c>
    </row>
    <row r="281" spans="28:83" ht="15">
      <c r="AB281" s="198" t="s">
        <v>678</v>
      </c>
      <c r="AC281" s="200"/>
      <c r="AD281" s="200"/>
      <c r="AE281" s="200"/>
      <c r="AF281" s="200"/>
      <c r="AG281" s="200"/>
      <c r="AH281" s="200"/>
      <c r="AI281" s="200"/>
      <c r="AJ281" s="200"/>
      <c r="AK281" s="200"/>
      <c r="AL281" s="200"/>
      <c r="AM281" s="200"/>
      <c r="AN281" s="200"/>
      <c r="AO281" s="200"/>
      <c r="AP281" s="200"/>
      <c r="AQ281" s="200"/>
      <c r="AR281" s="200"/>
      <c r="AS281" s="200"/>
      <c r="AT281" s="200"/>
      <c r="AU281" s="200"/>
      <c r="AV281" s="200"/>
      <c r="AW281" s="200"/>
      <c r="AX281" s="200"/>
      <c r="AY281" s="200"/>
      <c r="AZ281" s="200"/>
      <c r="BA281" s="200"/>
      <c r="BB281" s="200"/>
      <c r="BC281" s="200"/>
      <c r="BD281" s="200"/>
      <c r="BE281" s="200"/>
      <c r="BF281" s="200"/>
      <c r="BG281" s="200"/>
      <c r="BH281" s="200"/>
      <c r="BI281" s="200"/>
      <c r="BJ281" s="200"/>
      <c r="BK281" s="200"/>
      <c r="BL281" s="200"/>
      <c r="BM281" s="200"/>
      <c r="BN281" s="200"/>
      <c r="BO281" s="200"/>
      <c r="BP281" s="200"/>
      <c r="BQ281" s="200"/>
      <c r="BR281" s="200"/>
      <c r="BS281" s="200"/>
      <c r="BT281" s="200"/>
      <c r="BU281" s="200"/>
      <c r="BV281" s="200">
        <v>0</v>
      </c>
      <c r="BW281" s="200">
        <f>3.3-BV281</f>
        <v>3.3</v>
      </c>
      <c r="BX281" s="200">
        <f>3.3-BV281-BW281</f>
        <v>0</v>
      </c>
      <c r="BY281" s="200">
        <f>19.9+3.3-BV281-BW281-BX281</f>
        <v>19.899999999999999</v>
      </c>
      <c r="BZ281" s="200">
        <v>0</v>
      </c>
      <c r="CA281" s="200">
        <f>0-BZ281</f>
        <v>0</v>
      </c>
      <c r="CB281" s="200">
        <f>0-CA281-BZ281</f>
        <v>0</v>
      </c>
      <c r="CC281" s="200">
        <v>0</v>
      </c>
      <c r="CD281" s="200">
        <v>0</v>
      </c>
      <c r="CE281" s="129" t="str">
        <f t="shared" si="234"/>
        <v>Shareholder payments</v>
      </c>
    </row>
    <row r="282" spans="28:83" ht="15">
      <c r="AB282" s="198" t="s">
        <v>741</v>
      </c>
      <c r="AC282" s="197"/>
      <c r="AD282" s="197"/>
      <c r="AE282" s="197"/>
      <c r="AF282" s="197"/>
      <c r="AG282" s="197"/>
      <c r="AH282" s="197"/>
      <c r="AI282" s="197"/>
      <c r="AJ282" s="197"/>
      <c r="AK282" s="197"/>
      <c r="AL282" s="197"/>
      <c r="AM282" s="197"/>
      <c r="AN282" s="197"/>
      <c r="AO282" s="197"/>
      <c r="AP282" s="197"/>
      <c r="AQ282" s="197"/>
      <c r="AR282" s="197"/>
      <c r="AS282" s="197"/>
      <c r="AT282" s="197"/>
      <c r="AU282" s="197"/>
      <c r="AV282" s="197"/>
      <c r="AW282" s="197"/>
      <c r="AX282" s="197"/>
      <c r="AY282" s="197"/>
      <c r="AZ282" s="197"/>
      <c r="BA282" s="197"/>
      <c r="BB282" s="197"/>
      <c r="BC282" s="197"/>
      <c r="BD282" s="197"/>
      <c r="BE282" s="197"/>
      <c r="BF282" s="197"/>
      <c r="BG282" s="197"/>
      <c r="BH282" s="197"/>
      <c r="BI282" s="197"/>
      <c r="BJ282" s="197"/>
      <c r="BK282" s="197"/>
      <c r="BL282" s="197"/>
      <c r="BM282" s="197"/>
      <c r="BN282" s="197"/>
      <c r="BO282" s="197"/>
      <c r="BP282" s="197"/>
      <c r="BQ282" s="197"/>
      <c r="BR282" s="197"/>
      <c r="BS282" s="197"/>
      <c r="BT282" s="197"/>
      <c r="BU282" s="197">
        <f t="shared" ref="BU282:CD282" si="242">-BU283-(BU275+BU276+BU277+BU279+BU280+BU281)</f>
        <v>-674.2</v>
      </c>
      <c r="BV282" s="197">
        <f t="shared" si="242"/>
        <v>666.6</v>
      </c>
      <c r="BW282" s="197">
        <f t="shared" si="242"/>
        <v>-8.9999999999999964</v>
      </c>
      <c r="BX282" s="197">
        <f t="shared" si="242"/>
        <v>11</v>
      </c>
      <c r="BY282" s="197">
        <f t="shared" si="242"/>
        <v>-661.80000000000007</v>
      </c>
      <c r="BZ282" s="197">
        <f t="shared" si="242"/>
        <v>2.2000000000000002</v>
      </c>
      <c r="CA282" s="197">
        <f t="shared" si="242"/>
        <v>1.3000000000001197</v>
      </c>
      <c r="CB282" s="197">
        <f t="shared" si="242"/>
        <v>-22.600000000000087</v>
      </c>
      <c r="CC282" s="197">
        <f t="shared" si="242"/>
        <v>-2.8000000000000504</v>
      </c>
      <c r="CD282" s="197">
        <f t="shared" si="242"/>
        <v>1.4000000000000927</v>
      </c>
      <c r="CE282" s="129" t="str">
        <f t="shared" si="234"/>
        <v>Other cash flow</v>
      </c>
    </row>
    <row r="283" spans="28:83" ht="15">
      <c r="AB283" s="198" t="s">
        <v>115</v>
      </c>
      <c r="AC283" s="197"/>
      <c r="AD283" s="197"/>
      <c r="AE283" s="197"/>
      <c r="AF283" s="197"/>
      <c r="AG283" s="197"/>
      <c r="AH283" s="197"/>
      <c r="AI283" s="197"/>
      <c r="AJ283" s="197"/>
      <c r="AK283" s="197"/>
      <c r="AL283" s="197"/>
      <c r="AM283" s="197"/>
      <c r="AN283" s="197"/>
      <c r="AO283" s="197"/>
      <c r="AP283" s="197"/>
      <c r="AQ283" s="197"/>
      <c r="AR283" s="197"/>
      <c r="AS283" s="197"/>
      <c r="AT283" s="197"/>
      <c r="AU283" s="197"/>
      <c r="AV283" s="197"/>
      <c r="AW283" s="197"/>
      <c r="AX283" s="197"/>
      <c r="AY283" s="197"/>
      <c r="AZ283" s="197"/>
      <c r="BA283" s="197"/>
      <c r="BB283" s="197"/>
      <c r="BC283" s="197"/>
      <c r="BD283" s="197"/>
      <c r="BE283" s="197"/>
      <c r="BF283" s="197"/>
      <c r="BG283" s="197"/>
      <c r="BH283" s="197"/>
      <c r="BI283" s="197"/>
      <c r="BJ283" s="197"/>
      <c r="BK283" s="197"/>
      <c r="BL283" s="197"/>
      <c r="BM283" s="197"/>
      <c r="BN283" s="197"/>
      <c r="BO283" s="197"/>
      <c r="BP283" s="197"/>
      <c r="BQ283" s="197"/>
      <c r="BR283" s="197"/>
      <c r="BS283" s="197"/>
      <c r="BT283" s="197"/>
      <c r="BU283" s="197">
        <f t="shared" ref="BU283:CD283" si="243">BU273-BT273</f>
        <v>662.1</v>
      </c>
      <c r="BV283" s="197">
        <f t="shared" si="243"/>
        <v>-662.1</v>
      </c>
      <c r="BW283" s="197">
        <f t="shared" si="243"/>
        <v>0</v>
      </c>
      <c r="BX283" s="197">
        <f t="shared" si="243"/>
        <v>0</v>
      </c>
      <c r="BY283" s="197">
        <f t="shared" si="243"/>
        <v>657.1</v>
      </c>
      <c r="BZ283" s="197">
        <f t="shared" si="243"/>
        <v>-7</v>
      </c>
      <c r="CA283" s="197">
        <f t="shared" si="243"/>
        <v>1.9999999999998863</v>
      </c>
      <c r="CB283" s="197">
        <f t="shared" si="243"/>
        <v>9.9000000000000909</v>
      </c>
      <c r="CC283" s="197">
        <f t="shared" si="243"/>
        <v>-10.899999999999977</v>
      </c>
      <c r="CD283" s="197">
        <f t="shared" si="243"/>
        <v>-8.4000000000000909</v>
      </c>
      <c r="CE283" s="129" t="str">
        <f t="shared" si="234"/>
        <v>Change in net debt</v>
      </c>
    </row>
    <row r="287" spans="28:83" ht="15">
      <c r="AB287" s="201" t="s">
        <v>373</v>
      </c>
      <c r="AC287" s="248" t="str">
        <f>AC$1</f>
        <v>Q4 01</v>
      </c>
      <c r="AD287" s="248" t="str">
        <f t="shared" ref="AD287:CD287" si="244">AD$1</f>
        <v>Q1 02</v>
      </c>
      <c r="AE287" s="248" t="str">
        <f t="shared" si="244"/>
        <v>Q2 02</v>
      </c>
      <c r="AF287" s="248" t="str">
        <f t="shared" si="244"/>
        <v>Q3 02</v>
      </c>
      <c r="AG287" s="248" t="str">
        <f t="shared" si="244"/>
        <v>Q4 02</v>
      </c>
      <c r="AH287" s="248" t="str">
        <f t="shared" si="244"/>
        <v>Q1 03</v>
      </c>
      <c r="AI287" s="248" t="str">
        <f t="shared" si="244"/>
        <v>Q2 03</v>
      </c>
      <c r="AJ287" s="248" t="str">
        <f t="shared" si="244"/>
        <v>Q3 03</v>
      </c>
      <c r="AK287" s="248" t="str">
        <f t="shared" si="244"/>
        <v>Q4 03</v>
      </c>
      <c r="AL287" s="248" t="str">
        <f t="shared" si="244"/>
        <v>1Q04</v>
      </c>
      <c r="AM287" s="248" t="str">
        <f t="shared" si="244"/>
        <v>Q2 04</v>
      </c>
      <c r="AN287" s="248" t="str">
        <f t="shared" si="244"/>
        <v>Q3 04</v>
      </c>
      <c r="AO287" s="248" t="str">
        <f t="shared" si="244"/>
        <v>Q4 04</v>
      </c>
      <c r="AP287" s="248" t="str">
        <f t="shared" si="244"/>
        <v>Q1 05</v>
      </c>
      <c r="AQ287" s="248" t="str">
        <f t="shared" si="244"/>
        <v>Q2 05</v>
      </c>
      <c r="AR287" s="248" t="str">
        <f t="shared" si="244"/>
        <v>Q3 05</v>
      </c>
      <c r="AS287" s="248" t="str">
        <f t="shared" si="244"/>
        <v>Q4 05</v>
      </c>
      <c r="AT287" s="248" t="str">
        <f t="shared" si="244"/>
        <v>Q1 06</v>
      </c>
      <c r="AU287" s="248" t="str">
        <f t="shared" si="244"/>
        <v>Q2 06</v>
      </c>
      <c r="AV287" s="248" t="str">
        <f t="shared" si="244"/>
        <v>Q3 06</v>
      </c>
      <c r="AW287" s="248" t="str">
        <f t="shared" si="244"/>
        <v>Q4 06</v>
      </c>
      <c r="AX287" s="248" t="str">
        <f t="shared" si="244"/>
        <v>Q1 07</v>
      </c>
      <c r="AY287" s="248" t="str">
        <f t="shared" si="244"/>
        <v>Q2 07</v>
      </c>
      <c r="AZ287" s="248" t="str">
        <f t="shared" si="244"/>
        <v>Q3 07</v>
      </c>
      <c r="BA287" s="248" t="str">
        <f t="shared" si="244"/>
        <v>Q4 07</v>
      </c>
      <c r="BB287" s="248" t="str">
        <f t="shared" si="244"/>
        <v>Q1 08</v>
      </c>
      <c r="BC287" s="248" t="str">
        <f t="shared" si="244"/>
        <v>Q2 08</v>
      </c>
      <c r="BD287" s="248" t="str">
        <f t="shared" si="244"/>
        <v>Q3 08</v>
      </c>
      <c r="BE287" s="248" t="str">
        <f t="shared" si="244"/>
        <v>Q4 08</v>
      </c>
      <c r="BF287" s="248" t="str">
        <f t="shared" si="244"/>
        <v>Q1 09</v>
      </c>
      <c r="BG287" s="248" t="str">
        <f t="shared" si="244"/>
        <v>Q2 09</v>
      </c>
      <c r="BH287" s="248" t="str">
        <f t="shared" si="244"/>
        <v>Q3 09</v>
      </c>
      <c r="BI287" s="248" t="str">
        <f t="shared" si="244"/>
        <v>Q4 09</v>
      </c>
      <c r="BJ287" s="248" t="str">
        <f t="shared" si="244"/>
        <v>Q1 10</v>
      </c>
      <c r="BK287" s="248" t="str">
        <f t="shared" si="244"/>
        <v>Q2 10</v>
      </c>
      <c r="BL287" s="248" t="str">
        <f t="shared" si="244"/>
        <v>Q3 10</v>
      </c>
      <c r="BM287" s="248" t="str">
        <f t="shared" si="244"/>
        <v>Q4 10</v>
      </c>
      <c r="BN287" s="248" t="str">
        <f t="shared" si="244"/>
        <v>Q1 11</v>
      </c>
      <c r="BO287" s="248" t="str">
        <f t="shared" si="244"/>
        <v>Q2 11</v>
      </c>
      <c r="BP287" s="248" t="str">
        <f t="shared" si="244"/>
        <v>Q3 11</v>
      </c>
      <c r="BQ287" s="248" t="str">
        <f t="shared" si="244"/>
        <v>Q4 11</v>
      </c>
      <c r="BR287" s="248" t="str">
        <f t="shared" si="244"/>
        <v>Q1 12</v>
      </c>
      <c r="BS287" s="248" t="str">
        <f t="shared" si="244"/>
        <v>Q2 12</v>
      </c>
      <c r="BT287" s="248" t="str">
        <f t="shared" si="244"/>
        <v>Q3 12</v>
      </c>
      <c r="BU287" s="248" t="str">
        <f t="shared" si="244"/>
        <v>Q4 12</v>
      </c>
      <c r="BV287" s="248" t="str">
        <f t="shared" si="244"/>
        <v>Q1 13</v>
      </c>
      <c r="BW287" s="248" t="str">
        <f t="shared" si="244"/>
        <v>Q2 13</v>
      </c>
      <c r="BX287" s="248" t="str">
        <f t="shared" si="244"/>
        <v>Q3 13</v>
      </c>
      <c r="BY287" s="248" t="str">
        <f t="shared" si="244"/>
        <v>Q4 13</v>
      </c>
      <c r="BZ287" s="248" t="str">
        <f t="shared" si="244"/>
        <v>Q1 14</v>
      </c>
      <c r="CA287" s="248" t="str">
        <f t="shared" si="244"/>
        <v>Q2 14</v>
      </c>
      <c r="CB287" s="248" t="str">
        <f t="shared" si="244"/>
        <v>Q3 14</v>
      </c>
      <c r="CC287" s="248" t="str">
        <f t="shared" si="244"/>
        <v>Q4 14</v>
      </c>
      <c r="CD287" s="248" t="str">
        <f t="shared" si="244"/>
        <v>Q1 15</v>
      </c>
    </row>
    <row r="288" spans="28:83" ht="15">
      <c r="AB288" s="202" t="s">
        <v>373</v>
      </c>
      <c r="AC288" s="203"/>
      <c r="BB288" s="104">
        <f t="shared" ref="BB288:CD288" si="245">BB275+BB276+BB277+BB279+BB280</f>
        <v>0</v>
      </c>
      <c r="BC288" s="104">
        <f t="shared" si="245"/>
        <v>0</v>
      </c>
      <c r="BD288" s="104">
        <f t="shared" si="245"/>
        <v>0</v>
      </c>
      <c r="BE288" s="104">
        <f t="shared" si="245"/>
        <v>0</v>
      </c>
      <c r="BF288" s="104">
        <f t="shared" si="245"/>
        <v>0</v>
      </c>
      <c r="BG288" s="104">
        <f t="shared" si="245"/>
        <v>0</v>
      </c>
      <c r="BH288" s="104">
        <f t="shared" si="245"/>
        <v>0</v>
      </c>
      <c r="BI288" s="104">
        <f t="shared" si="245"/>
        <v>0</v>
      </c>
      <c r="BJ288" s="104">
        <f t="shared" si="245"/>
        <v>0</v>
      </c>
      <c r="BK288" s="104">
        <f t="shared" si="245"/>
        <v>0</v>
      </c>
      <c r="BL288" s="104">
        <f t="shared" si="245"/>
        <v>0</v>
      </c>
      <c r="BM288" s="104">
        <f t="shared" si="245"/>
        <v>0</v>
      </c>
      <c r="BN288" s="104">
        <f t="shared" si="245"/>
        <v>0</v>
      </c>
      <c r="BO288" s="104">
        <f t="shared" si="245"/>
        <v>0</v>
      </c>
      <c r="BP288" s="104">
        <f t="shared" si="245"/>
        <v>0</v>
      </c>
      <c r="BQ288" s="104">
        <f t="shared" si="245"/>
        <v>0</v>
      </c>
      <c r="BR288" s="104">
        <f t="shared" si="245"/>
        <v>0</v>
      </c>
      <c r="BS288" s="104">
        <f t="shared" si="245"/>
        <v>0</v>
      </c>
      <c r="BT288" s="104">
        <f t="shared" si="245"/>
        <v>0</v>
      </c>
      <c r="BU288" s="104">
        <f t="shared" si="245"/>
        <v>12.099999999999996</v>
      </c>
      <c r="BV288" s="104">
        <f t="shared" si="245"/>
        <v>-4.5</v>
      </c>
      <c r="BW288" s="104">
        <f t="shared" si="245"/>
        <v>5.6999999999999957</v>
      </c>
      <c r="BX288" s="104">
        <f t="shared" si="245"/>
        <v>-11</v>
      </c>
      <c r="BY288" s="104">
        <f t="shared" si="245"/>
        <v>-15.19999999999998</v>
      </c>
      <c r="BZ288" s="104">
        <f t="shared" si="245"/>
        <v>4.8</v>
      </c>
      <c r="CA288" s="104">
        <f t="shared" si="245"/>
        <v>-3.300000000000006</v>
      </c>
      <c r="CB288" s="104">
        <f t="shared" si="245"/>
        <v>12.699999999999996</v>
      </c>
      <c r="CC288" s="104">
        <f t="shared" si="245"/>
        <v>13.700000000000028</v>
      </c>
      <c r="CD288" s="104">
        <f t="shared" si="245"/>
        <v>6.9999999999999982</v>
      </c>
      <c r="CE288" s="129" t="str">
        <f>AB288</f>
        <v>FCF</v>
      </c>
    </row>
    <row r="289" spans="28:83" ht="15">
      <c r="AB289" s="204" t="s">
        <v>742</v>
      </c>
      <c r="AC289" s="203"/>
      <c r="BE289" s="104">
        <f t="shared" ref="BE289:CD289" si="246">SUM(BB288:BE288)</f>
        <v>0</v>
      </c>
      <c r="BF289" s="104">
        <f t="shared" si="246"/>
        <v>0</v>
      </c>
      <c r="BG289" s="104">
        <f t="shared" si="246"/>
        <v>0</v>
      </c>
      <c r="BH289" s="104">
        <f t="shared" si="246"/>
        <v>0</v>
      </c>
      <c r="BI289" s="104">
        <f t="shared" si="246"/>
        <v>0</v>
      </c>
      <c r="BJ289" s="104">
        <f t="shared" si="246"/>
        <v>0</v>
      </c>
      <c r="BK289" s="104">
        <f t="shared" si="246"/>
        <v>0</v>
      </c>
      <c r="BL289" s="104">
        <f t="shared" si="246"/>
        <v>0</v>
      </c>
      <c r="BM289" s="104">
        <f t="shared" si="246"/>
        <v>0</v>
      </c>
      <c r="BN289" s="104">
        <f t="shared" si="246"/>
        <v>0</v>
      </c>
      <c r="BO289" s="104">
        <f t="shared" si="246"/>
        <v>0</v>
      </c>
      <c r="BP289" s="104">
        <f t="shared" si="246"/>
        <v>0</v>
      </c>
      <c r="BQ289" s="104">
        <f t="shared" si="246"/>
        <v>0</v>
      </c>
      <c r="BR289" s="104">
        <f t="shared" si="246"/>
        <v>0</v>
      </c>
      <c r="BS289" s="104">
        <f t="shared" si="246"/>
        <v>0</v>
      </c>
      <c r="BT289" s="104">
        <f t="shared" si="246"/>
        <v>0</v>
      </c>
      <c r="BU289" s="104">
        <f t="shared" si="246"/>
        <v>12.099999999999996</v>
      </c>
      <c r="BV289" s="104">
        <f t="shared" si="246"/>
        <v>7.5999999999999961</v>
      </c>
      <c r="BW289" s="104">
        <f t="shared" si="246"/>
        <v>13.299999999999992</v>
      </c>
      <c r="BX289" s="104">
        <f t="shared" si="246"/>
        <v>2.2999999999999918</v>
      </c>
      <c r="BY289" s="104">
        <f t="shared" si="246"/>
        <v>-24.999999999999986</v>
      </c>
      <c r="BZ289" s="104">
        <f t="shared" si="246"/>
        <v>-15.699999999999985</v>
      </c>
      <c r="CA289" s="104">
        <f t="shared" si="246"/>
        <v>-24.699999999999989</v>
      </c>
      <c r="CB289" s="104">
        <f t="shared" si="246"/>
        <v>-0.99999999999999112</v>
      </c>
      <c r="CC289" s="104">
        <f t="shared" si="246"/>
        <v>27.900000000000016</v>
      </c>
      <c r="CD289" s="104">
        <f t="shared" si="246"/>
        <v>30.100000000000016</v>
      </c>
      <c r="CE289" s="129" t="str">
        <f>AB289</f>
        <v>LTM FCF</v>
      </c>
    </row>
    <row r="290" spans="28:83" ht="15">
      <c r="AB290" s="202"/>
      <c r="AC290" s="203"/>
    </row>
    <row r="291" spans="28:83" ht="15">
      <c r="AB291" s="205"/>
      <c r="AC291" s="203"/>
    </row>
    <row r="292" spans="28:83" ht="15">
      <c r="AB292" s="206" t="s">
        <v>743</v>
      </c>
      <c r="AC292" s="207" t="str">
        <f>AC$1</f>
        <v>Q4 01</v>
      </c>
      <c r="AD292" s="207" t="str">
        <f t="shared" ref="AD292:CD292" si="247">AD$1</f>
        <v>Q1 02</v>
      </c>
      <c r="AE292" s="207" t="str">
        <f t="shared" si="247"/>
        <v>Q2 02</v>
      </c>
      <c r="AF292" s="207" t="str">
        <f t="shared" si="247"/>
        <v>Q3 02</v>
      </c>
      <c r="AG292" s="207" t="str">
        <f t="shared" si="247"/>
        <v>Q4 02</v>
      </c>
      <c r="AH292" s="207" t="str">
        <f t="shared" si="247"/>
        <v>Q1 03</v>
      </c>
      <c r="AI292" s="207" t="str">
        <f t="shared" si="247"/>
        <v>Q2 03</v>
      </c>
      <c r="AJ292" s="207" t="str">
        <f t="shared" si="247"/>
        <v>Q3 03</v>
      </c>
      <c r="AK292" s="207" t="str">
        <f t="shared" si="247"/>
        <v>Q4 03</v>
      </c>
      <c r="AL292" s="207" t="str">
        <f t="shared" si="247"/>
        <v>1Q04</v>
      </c>
      <c r="AM292" s="207" t="str">
        <f t="shared" si="247"/>
        <v>Q2 04</v>
      </c>
      <c r="AN292" s="207" t="str">
        <f t="shared" si="247"/>
        <v>Q3 04</v>
      </c>
      <c r="AO292" s="207" t="str">
        <f t="shared" si="247"/>
        <v>Q4 04</v>
      </c>
      <c r="AP292" s="207" t="str">
        <f t="shared" si="247"/>
        <v>Q1 05</v>
      </c>
      <c r="AQ292" s="207" t="str">
        <f t="shared" si="247"/>
        <v>Q2 05</v>
      </c>
      <c r="AR292" s="207" t="str">
        <f t="shared" si="247"/>
        <v>Q3 05</v>
      </c>
      <c r="AS292" s="207" t="str">
        <f t="shared" si="247"/>
        <v>Q4 05</v>
      </c>
      <c r="AT292" s="207" t="str">
        <f t="shared" si="247"/>
        <v>Q1 06</v>
      </c>
      <c r="AU292" s="207" t="str">
        <f t="shared" si="247"/>
        <v>Q2 06</v>
      </c>
      <c r="AV292" s="207" t="str">
        <f t="shared" si="247"/>
        <v>Q3 06</v>
      </c>
      <c r="AW292" s="207" t="str">
        <f t="shared" si="247"/>
        <v>Q4 06</v>
      </c>
      <c r="AX292" s="207" t="str">
        <f t="shared" si="247"/>
        <v>Q1 07</v>
      </c>
      <c r="AY292" s="207" t="str">
        <f t="shared" si="247"/>
        <v>Q2 07</v>
      </c>
      <c r="AZ292" s="207" t="str">
        <f t="shared" si="247"/>
        <v>Q3 07</v>
      </c>
      <c r="BA292" s="207" t="str">
        <f t="shared" si="247"/>
        <v>Q4 07</v>
      </c>
      <c r="BB292" s="207" t="str">
        <f t="shared" si="247"/>
        <v>Q1 08</v>
      </c>
      <c r="BC292" s="207" t="str">
        <f t="shared" si="247"/>
        <v>Q2 08</v>
      </c>
      <c r="BD292" s="207" t="str">
        <f t="shared" si="247"/>
        <v>Q3 08</v>
      </c>
      <c r="BE292" s="207" t="str">
        <f t="shared" si="247"/>
        <v>Q4 08</v>
      </c>
      <c r="BF292" s="207" t="str">
        <f t="shared" si="247"/>
        <v>Q1 09</v>
      </c>
      <c r="BG292" s="207" t="str">
        <f t="shared" si="247"/>
        <v>Q2 09</v>
      </c>
      <c r="BH292" s="207" t="str">
        <f t="shared" si="247"/>
        <v>Q3 09</v>
      </c>
      <c r="BI292" s="207" t="str">
        <f t="shared" si="247"/>
        <v>Q4 09</v>
      </c>
      <c r="BJ292" s="207" t="str">
        <f t="shared" si="247"/>
        <v>Q1 10</v>
      </c>
      <c r="BK292" s="207" t="str">
        <f t="shared" si="247"/>
        <v>Q2 10</v>
      </c>
      <c r="BL292" s="207" t="str">
        <f t="shared" si="247"/>
        <v>Q3 10</v>
      </c>
      <c r="BM292" s="207" t="str">
        <f t="shared" si="247"/>
        <v>Q4 10</v>
      </c>
      <c r="BN292" s="207" t="str">
        <f t="shared" si="247"/>
        <v>Q1 11</v>
      </c>
      <c r="BO292" s="207" t="str">
        <f t="shared" si="247"/>
        <v>Q2 11</v>
      </c>
      <c r="BP292" s="207" t="str">
        <f t="shared" si="247"/>
        <v>Q3 11</v>
      </c>
      <c r="BQ292" s="207" t="str">
        <f t="shared" si="247"/>
        <v>Q4 11</v>
      </c>
      <c r="BR292" s="207" t="str">
        <f t="shared" si="247"/>
        <v>Q1 12</v>
      </c>
      <c r="BS292" s="207" t="str">
        <f t="shared" si="247"/>
        <v>Q2 12</v>
      </c>
      <c r="BT292" s="207" t="str">
        <f t="shared" si="247"/>
        <v>Q3 12</v>
      </c>
      <c r="BU292" s="207" t="str">
        <f t="shared" si="247"/>
        <v>Q4 12</v>
      </c>
      <c r="BV292" s="207" t="str">
        <f t="shared" si="247"/>
        <v>Q1 13</v>
      </c>
      <c r="BW292" s="207" t="str">
        <f t="shared" si="247"/>
        <v>Q2 13</v>
      </c>
      <c r="BX292" s="207" t="str">
        <f t="shared" si="247"/>
        <v>Q3 13</v>
      </c>
      <c r="BY292" s="207" t="str">
        <f t="shared" si="247"/>
        <v>Q4 13</v>
      </c>
      <c r="BZ292" s="207" t="str">
        <f t="shared" si="247"/>
        <v>Q1 14</v>
      </c>
      <c r="CA292" s="207" t="str">
        <f t="shared" si="247"/>
        <v>Q2 14</v>
      </c>
      <c r="CB292" s="207" t="str">
        <f t="shared" si="247"/>
        <v>Q3 14</v>
      </c>
      <c r="CC292" s="207" t="str">
        <f t="shared" si="247"/>
        <v>Q4 14</v>
      </c>
      <c r="CD292" s="207" t="str">
        <f t="shared" si="247"/>
        <v>Q1 15</v>
      </c>
    </row>
    <row r="293" spans="28:83" ht="15">
      <c r="AB293" s="208" t="s">
        <v>8</v>
      </c>
      <c r="AC293" s="249"/>
      <c r="AD293" s="249"/>
      <c r="AE293" s="249"/>
      <c r="AF293" s="249"/>
      <c r="AG293" s="249"/>
      <c r="AH293" s="249"/>
      <c r="AI293" s="249"/>
      <c r="AJ293" s="249"/>
      <c r="AK293" s="249"/>
      <c r="AL293" s="249"/>
      <c r="AM293" s="249"/>
      <c r="AN293" s="249"/>
      <c r="AO293" s="249"/>
      <c r="AP293" s="249"/>
      <c r="AQ293" s="249"/>
      <c r="AR293" s="249"/>
      <c r="AS293" s="249"/>
      <c r="AT293" s="249"/>
      <c r="AU293" s="249"/>
      <c r="AV293" s="249"/>
      <c r="AW293" s="249"/>
      <c r="AX293" s="249"/>
      <c r="AY293" s="249"/>
      <c r="AZ293" s="249"/>
      <c r="BA293" s="249"/>
      <c r="BB293" s="249"/>
      <c r="BC293" s="249"/>
      <c r="BD293" s="249"/>
      <c r="BE293" s="249"/>
      <c r="BF293" s="249"/>
      <c r="BG293" s="249"/>
      <c r="BH293" s="249"/>
      <c r="BI293" s="249"/>
      <c r="BJ293" s="249"/>
      <c r="BK293" s="249"/>
      <c r="BL293" s="249"/>
      <c r="BM293" s="249"/>
      <c r="BN293" s="249"/>
      <c r="BO293" s="249"/>
      <c r="BP293" s="249"/>
      <c r="BQ293" s="249"/>
      <c r="BR293" s="249"/>
      <c r="BS293" s="249"/>
      <c r="BT293" s="249"/>
      <c r="BU293" s="209">
        <f t="shared" ref="BU293:CD295" si="248">BU275</f>
        <v>19.399999999999999</v>
      </c>
      <c r="BV293" s="209">
        <f t="shared" si="248"/>
        <v>23.5</v>
      </c>
      <c r="BW293" s="209">
        <f t="shared" si="248"/>
        <v>23.9</v>
      </c>
      <c r="BX293" s="209">
        <f t="shared" si="248"/>
        <v>27.099999999999998</v>
      </c>
      <c r="BY293" s="209">
        <f t="shared" si="248"/>
        <v>32.800000000000018</v>
      </c>
      <c r="BZ293" s="209">
        <f t="shared" si="248"/>
        <v>29.2</v>
      </c>
      <c r="CA293" s="209">
        <f t="shared" si="248"/>
        <v>33.299999999999997</v>
      </c>
      <c r="CB293" s="209">
        <f t="shared" si="248"/>
        <v>32.799999999999997</v>
      </c>
      <c r="CC293" s="209">
        <f t="shared" si="248"/>
        <v>33.300000000000026</v>
      </c>
      <c r="CD293" s="209">
        <f t="shared" si="248"/>
        <v>33.299999999999997</v>
      </c>
      <c r="CE293" s="250" t="str">
        <f>AB293</f>
        <v>EBITDA</v>
      </c>
    </row>
    <row r="294" spans="28:83" ht="15">
      <c r="AB294" s="210" t="s">
        <v>19</v>
      </c>
      <c r="AC294" s="251"/>
      <c r="AD294" s="251"/>
      <c r="AE294" s="251"/>
      <c r="AF294" s="251"/>
      <c r="AG294" s="251"/>
      <c r="AH294" s="251"/>
      <c r="AI294" s="251"/>
      <c r="AJ294" s="251"/>
      <c r="AK294" s="251"/>
      <c r="AL294" s="251"/>
      <c r="AM294" s="251"/>
      <c r="AN294" s="251"/>
      <c r="AO294" s="251"/>
      <c r="AP294" s="251"/>
      <c r="AQ294" s="251"/>
      <c r="AR294" s="251"/>
      <c r="AS294" s="251"/>
      <c r="AT294" s="251"/>
      <c r="AU294" s="251"/>
      <c r="AV294" s="251"/>
      <c r="AW294" s="251"/>
      <c r="AX294" s="251"/>
      <c r="AY294" s="251"/>
      <c r="AZ294" s="251"/>
      <c r="BA294" s="251"/>
      <c r="BB294" s="251"/>
      <c r="BC294" s="251"/>
      <c r="BD294" s="251"/>
      <c r="BE294" s="251"/>
      <c r="BF294" s="251"/>
      <c r="BG294" s="251"/>
      <c r="BH294" s="251"/>
      <c r="BI294" s="251"/>
      <c r="BJ294" s="251"/>
      <c r="BK294" s="251"/>
      <c r="BL294" s="251"/>
      <c r="BM294" s="251"/>
      <c r="BN294" s="251"/>
      <c r="BO294" s="251"/>
      <c r="BP294" s="251"/>
      <c r="BQ294" s="251"/>
      <c r="BR294" s="251"/>
      <c r="BS294" s="251"/>
      <c r="BT294" s="251"/>
      <c r="BU294" s="211">
        <f t="shared" si="248"/>
        <v>-7.3000000000000025</v>
      </c>
      <c r="BV294" s="211">
        <f t="shared" si="248"/>
        <v>-19.5</v>
      </c>
      <c r="BW294" s="211">
        <f t="shared" si="248"/>
        <v>-16.600000000000001</v>
      </c>
      <c r="BX294" s="211">
        <f t="shared" si="248"/>
        <v>-17.399999999999999</v>
      </c>
      <c r="BY294" s="211">
        <f t="shared" si="248"/>
        <v>-12.299999999999997</v>
      </c>
      <c r="BZ294" s="211">
        <f t="shared" si="248"/>
        <v>-13.7</v>
      </c>
      <c r="CA294" s="211">
        <f t="shared" si="248"/>
        <v>-19.500000000000004</v>
      </c>
      <c r="CB294" s="211">
        <f t="shared" si="248"/>
        <v>-17.2</v>
      </c>
      <c r="CC294" s="211">
        <f t="shared" si="248"/>
        <v>-10</v>
      </c>
      <c r="CD294" s="211">
        <f t="shared" si="248"/>
        <v>-15.7</v>
      </c>
      <c r="CE294" s="250" t="str">
        <f t="shared" ref="CE294:CE308" si="249">AB294</f>
        <v>Capex</v>
      </c>
    </row>
    <row r="295" spans="28:83" ht="15">
      <c r="AB295" s="208" t="s">
        <v>675</v>
      </c>
      <c r="AC295" s="249"/>
      <c r="AD295" s="249"/>
      <c r="AE295" s="249"/>
      <c r="AF295" s="249"/>
      <c r="AG295" s="249"/>
      <c r="AH295" s="249"/>
      <c r="AI295" s="249"/>
      <c r="AJ295" s="249"/>
      <c r="AK295" s="249"/>
      <c r="AL295" s="249"/>
      <c r="AM295" s="249"/>
      <c r="AN295" s="249"/>
      <c r="AO295" s="249"/>
      <c r="AP295" s="249"/>
      <c r="AQ295" s="249"/>
      <c r="AR295" s="249"/>
      <c r="AS295" s="249"/>
      <c r="AT295" s="249"/>
      <c r="AU295" s="249"/>
      <c r="AV295" s="249"/>
      <c r="AW295" s="249"/>
      <c r="AX295" s="249"/>
      <c r="AY295" s="249"/>
      <c r="AZ295" s="249"/>
      <c r="BA295" s="249"/>
      <c r="BB295" s="249"/>
      <c r="BC295" s="249"/>
      <c r="BD295" s="249"/>
      <c r="BE295" s="249"/>
      <c r="BF295" s="249"/>
      <c r="BG295" s="249"/>
      <c r="BH295" s="249"/>
      <c r="BI295" s="249"/>
      <c r="BJ295" s="249"/>
      <c r="BK295" s="249"/>
      <c r="BL295" s="249"/>
      <c r="BM295" s="249"/>
      <c r="BN295" s="249"/>
      <c r="BO295" s="249"/>
      <c r="BP295" s="249"/>
      <c r="BQ295" s="249"/>
      <c r="BR295" s="249"/>
      <c r="BS295" s="249"/>
      <c r="BT295" s="249"/>
      <c r="BU295" s="209"/>
      <c r="BV295" s="209">
        <f t="shared" si="248"/>
        <v>-11.1</v>
      </c>
      <c r="BW295" s="209">
        <f t="shared" si="248"/>
        <v>-11.700000000000001</v>
      </c>
      <c r="BX295" s="209">
        <f t="shared" si="248"/>
        <v>-11.799999999999999</v>
      </c>
      <c r="BY295" s="209">
        <f t="shared" si="248"/>
        <v>-12.1</v>
      </c>
      <c r="BZ295" s="209">
        <f t="shared" si="248"/>
        <v>-11.5</v>
      </c>
      <c r="CA295" s="209">
        <f t="shared" si="248"/>
        <v>-11.5</v>
      </c>
      <c r="CB295" s="209">
        <f t="shared" si="248"/>
        <v>-1.3000000000000007</v>
      </c>
      <c r="CC295" s="209">
        <f t="shared" si="248"/>
        <v>-9.6999999999999993</v>
      </c>
      <c r="CD295" s="209">
        <f t="shared" si="248"/>
        <v>-9</v>
      </c>
      <c r="CE295" s="250" t="str">
        <f t="shared" si="249"/>
        <v>Cash interest</v>
      </c>
    </row>
    <row r="296" spans="28:83" ht="15">
      <c r="AB296" s="210" t="s">
        <v>739</v>
      </c>
      <c r="AC296" s="251"/>
      <c r="AD296" s="251"/>
      <c r="AE296" s="251"/>
      <c r="AF296" s="251"/>
      <c r="AG296" s="251"/>
      <c r="AH296" s="251"/>
      <c r="AI296" s="251"/>
      <c r="AJ296" s="251"/>
      <c r="AK296" s="251"/>
      <c r="AL296" s="251"/>
      <c r="AM296" s="251"/>
      <c r="AN296" s="251"/>
      <c r="AO296" s="251"/>
      <c r="AP296" s="251"/>
      <c r="AQ296" s="251"/>
      <c r="AR296" s="251"/>
      <c r="AS296" s="251"/>
      <c r="AT296" s="251"/>
      <c r="AU296" s="251"/>
      <c r="AV296" s="251"/>
      <c r="AW296" s="251"/>
      <c r="AX296" s="251"/>
      <c r="AY296" s="251"/>
      <c r="AZ296" s="251"/>
      <c r="BA296" s="251"/>
      <c r="BB296" s="251"/>
      <c r="BC296" s="251"/>
      <c r="BD296" s="251"/>
      <c r="BE296" s="251"/>
      <c r="BF296" s="251"/>
      <c r="BG296" s="251"/>
      <c r="BH296" s="251"/>
      <c r="BI296" s="251"/>
      <c r="BJ296" s="251"/>
      <c r="BK296" s="251"/>
      <c r="BL296" s="251"/>
      <c r="BM296" s="251"/>
      <c r="BN296" s="251"/>
      <c r="BO296" s="251"/>
      <c r="BP296" s="251"/>
      <c r="BQ296" s="251"/>
      <c r="BR296" s="251"/>
      <c r="BS296" s="251"/>
      <c r="BT296" s="251"/>
      <c r="BU296" s="211"/>
      <c r="BV296" s="211">
        <f t="shared" ref="BV296:CD300" si="250">BV279</f>
        <v>2.6</v>
      </c>
      <c r="BW296" s="211">
        <f t="shared" si="250"/>
        <v>10.1</v>
      </c>
      <c r="BX296" s="211">
        <f t="shared" si="250"/>
        <v>-8.9</v>
      </c>
      <c r="BY296" s="211">
        <f t="shared" si="250"/>
        <v>-23.6</v>
      </c>
      <c r="BZ296" s="211">
        <f t="shared" si="250"/>
        <v>0.8</v>
      </c>
      <c r="CA296" s="211">
        <f t="shared" si="250"/>
        <v>-5.6</v>
      </c>
      <c r="CB296" s="211">
        <f t="shared" si="250"/>
        <v>-1.6000000000000008</v>
      </c>
      <c r="CC296" s="211">
        <f t="shared" si="250"/>
        <v>0.10000000000000075</v>
      </c>
      <c r="CD296" s="211">
        <f t="shared" si="250"/>
        <v>-1.6</v>
      </c>
      <c r="CE296" s="250" t="str">
        <f t="shared" si="249"/>
        <v>W capital change</v>
      </c>
    </row>
    <row r="297" spans="28:83" ht="15">
      <c r="AB297" s="208" t="s">
        <v>740</v>
      </c>
      <c r="AC297" s="249"/>
      <c r="AD297" s="249"/>
      <c r="AE297" s="249"/>
      <c r="AF297" s="249"/>
      <c r="AG297" s="249"/>
      <c r="AH297" s="249"/>
      <c r="AI297" s="249"/>
      <c r="AJ297" s="249"/>
      <c r="AK297" s="249"/>
      <c r="AL297" s="249"/>
      <c r="AM297" s="249"/>
      <c r="AN297" s="249"/>
      <c r="AO297" s="249"/>
      <c r="AP297" s="249"/>
      <c r="AQ297" s="249"/>
      <c r="AR297" s="249"/>
      <c r="AS297" s="249"/>
      <c r="AT297" s="249"/>
      <c r="AU297" s="249"/>
      <c r="AV297" s="249"/>
      <c r="AW297" s="249"/>
      <c r="AX297" s="249"/>
      <c r="AY297" s="249"/>
      <c r="AZ297" s="249"/>
      <c r="BA297" s="249"/>
      <c r="BB297" s="249"/>
      <c r="BC297" s="249"/>
      <c r="BD297" s="249"/>
      <c r="BE297" s="249"/>
      <c r="BF297" s="249"/>
      <c r="BG297" s="249"/>
      <c r="BH297" s="249"/>
      <c r="BI297" s="249"/>
      <c r="BJ297" s="249"/>
      <c r="BK297" s="249"/>
      <c r="BL297" s="249"/>
      <c r="BM297" s="249"/>
      <c r="BN297" s="249"/>
      <c r="BO297" s="249"/>
      <c r="BP297" s="249"/>
      <c r="BQ297" s="249"/>
      <c r="BR297" s="249"/>
      <c r="BS297" s="249"/>
      <c r="BT297" s="249"/>
      <c r="BU297" s="209"/>
      <c r="BV297" s="209">
        <f t="shared" si="250"/>
        <v>0</v>
      </c>
      <c r="BW297" s="209">
        <f t="shared" si="250"/>
        <v>0</v>
      </c>
      <c r="BX297" s="209">
        <f t="shared" si="250"/>
        <v>0</v>
      </c>
      <c r="BY297" s="209">
        <f t="shared" si="250"/>
        <v>0</v>
      </c>
      <c r="BZ297" s="209">
        <f t="shared" si="250"/>
        <v>0</v>
      </c>
      <c r="CA297" s="209">
        <f t="shared" si="250"/>
        <v>0</v>
      </c>
      <c r="CB297" s="209">
        <f t="shared" si="250"/>
        <v>0</v>
      </c>
      <c r="CC297" s="209">
        <f t="shared" si="250"/>
        <v>0</v>
      </c>
      <c r="CD297" s="209">
        <f t="shared" si="250"/>
        <v>0</v>
      </c>
      <c r="CE297" s="250" t="str">
        <f t="shared" si="249"/>
        <v>Cash taxes</v>
      </c>
    </row>
    <row r="298" spans="28:83" ht="15">
      <c r="AB298" s="210" t="s">
        <v>678</v>
      </c>
      <c r="AC298" s="251"/>
      <c r="AD298" s="251"/>
      <c r="AE298" s="251"/>
      <c r="AF298" s="251"/>
      <c r="AG298" s="251"/>
      <c r="AH298" s="251"/>
      <c r="AI298" s="251"/>
      <c r="AJ298" s="251"/>
      <c r="AK298" s="251"/>
      <c r="AL298" s="251"/>
      <c r="AM298" s="251"/>
      <c r="AN298" s="251"/>
      <c r="AO298" s="251"/>
      <c r="AP298" s="251"/>
      <c r="AQ298" s="251"/>
      <c r="AR298" s="251"/>
      <c r="AS298" s="251"/>
      <c r="AT298" s="251"/>
      <c r="AU298" s="251"/>
      <c r="AV298" s="251"/>
      <c r="AW298" s="251"/>
      <c r="AX298" s="251"/>
      <c r="AY298" s="251"/>
      <c r="AZ298" s="251"/>
      <c r="BA298" s="251"/>
      <c r="BB298" s="251"/>
      <c r="BC298" s="251"/>
      <c r="BD298" s="251"/>
      <c r="BE298" s="251"/>
      <c r="BF298" s="251"/>
      <c r="BG298" s="251"/>
      <c r="BH298" s="251"/>
      <c r="BI298" s="251"/>
      <c r="BJ298" s="251"/>
      <c r="BK298" s="251"/>
      <c r="BL298" s="251"/>
      <c r="BM298" s="251"/>
      <c r="BN298" s="251"/>
      <c r="BO298" s="251"/>
      <c r="BP298" s="251"/>
      <c r="BQ298" s="251"/>
      <c r="BR298" s="251"/>
      <c r="BS298" s="251"/>
      <c r="BT298" s="251"/>
      <c r="BU298" s="211"/>
      <c r="BV298" s="211">
        <f t="shared" si="250"/>
        <v>0</v>
      </c>
      <c r="BW298" s="211">
        <f t="shared" si="250"/>
        <v>3.3</v>
      </c>
      <c r="BX298" s="211">
        <f t="shared" si="250"/>
        <v>0</v>
      </c>
      <c r="BY298" s="211">
        <f t="shared" si="250"/>
        <v>19.899999999999999</v>
      </c>
      <c r="BZ298" s="211">
        <f t="shared" si="250"/>
        <v>0</v>
      </c>
      <c r="CA298" s="211">
        <f t="shared" si="250"/>
        <v>0</v>
      </c>
      <c r="CB298" s="211">
        <f t="shared" si="250"/>
        <v>0</v>
      </c>
      <c r="CC298" s="211">
        <f t="shared" si="250"/>
        <v>0</v>
      </c>
      <c r="CD298" s="211">
        <f t="shared" si="250"/>
        <v>0</v>
      </c>
      <c r="CE298" s="250" t="str">
        <f t="shared" si="249"/>
        <v>Shareholder payments</v>
      </c>
    </row>
    <row r="299" spans="28:83" ht="15">
      <c r="AB299" s="208" t="s">
        <v>741</v>
      </c>
      <c r="AC299" s="249"/>
      <c r="AD299" s="249"/>
      <c r="AE299" s="249"/>
      <c r="AF299" s="249"/>
      <c r="AG299" s="249"/>
      <c r="AH299" s="249"/>
      <c r="AI299" s="249"/>
      <c r="AJ299" s="249"/>
      <c r="AK299" s="249"/>
      <c r="AL299" s="249"/>
      <c r="AM299" s="249"/>
      <c r="AN299" s="249"/>
      <c r="AO299" s="249"/>
      <c r="AP299" s="249"/>
      <c r="AQ299" s="249"/>
      <c r="AR299" s="249"/>
      <c r="AS299" s="249"/>
      <c r="AT299" s="249"/>
      <c r="AU299" s="249"/>
      <c r="AV299" s="249"/>
      <c r="AW299" s="249"/>
      <c r="AX299" s="249"/>
      <c r="AY299" s="249"/>
      <c r="AZ299" s="249"/>
      <c r="BA299" s="249"/>
      <c r="BB299" s="249"/>
      <c r="BC299" s="249"/>
      <c r="BD299" s="249"/>
      <c r="BE299" s="249"/>
      <c r="BF299" s="249"/>
      <c r="BG299" s="249"/>
      <c r="BH299" s="249"/>
      <c r="BI299" s="249"/>
      <c r="BJ299" s="249"/>
      <c r="BK299" s="249"/>
      <c r="BL299" s="249"/>
      <c r="BM299" s="249"/>
      <c r="BN299" s="249"/>
      <c r="BO299" s="249"/>
      <c r="BP299" s="249"/>
      <c r="BQ299" s="249"/>
      <c r="BR299" s="249"/>
      <c r="BS299" s="249"/>
      <c r="BT299" s="249"/>
      <c r="BU299" s="209"/>
      <c r="BV299" s="209">
        <f t="shared" si="250"/>
        <v>666.6</v>
      </c>
      <c r="BW299" s="209">
        <f t="shared" si="250"/>
        <v>-8.9999999999999964</v>
      </c>
      <c r="BX299" s="209">
        <f t="shared" si="250"/>
        <v>11</v>
      </c>
      <c r="BY299" s="209">
        <f t="shared" si="250"/>
        <v>-661.80000000000007</v>
      </c>
      <c r="BZ299" s="209">
        <f t="shared" si="250"/>
        <v>2.2000000000000002</v>
      </c>
      <c r="CA299" s="209">
        <f t="shared" si="250"/>
        <v>1.3000000000001197</v>
      </c>
      <c r="CB299" s="209">
        <f t="shared" si="250"/>
        <v>-22.600000000000087</v>
      </c>
      <c r="CC299" s="209">
        <f t="shared" si="250"/>
        <v>-2.8000000000000504</v>
      </c>
      <c r="CD299" s="209">
        <f t="shared" si="250"/>
        <v>1.4000000000000927</v>
      </c>
      <c r="CE299" s="250" t="str">
        <f t="shared" si="249"/>
        <v>Other cash flow</v>
      </c>
    </row>
    <row r="300" spans="28:83" ht="15">
      <c r="AB300" s="210" t="s">
        <v>115</v>
      </c>
      <c r="AC300" s="251"/>
      <c r="AD300" s="251"/>
      <c r="AE300" s="251"/>
      <c r="AF300" s="251"/>
      <c r="AG300" s="251"/>
      <c r="AH300" s="251"/>
      <c r="AI300" s="251"/>
      <c r="AJ300" s="251"/>
      <c r="AK300" s="251"/>
      <c r="AL300" s="251"/>
      <c r="AM300" s="251"/>
      <c r="AN300" s="251"/>
      <c r="AO300" s="251"/>
      <c r="AP300" s="251"/>
      <c r="AQ300" s="251"/>
      <c r="AR300" s="251"/>
      <c r="AS300" s="251"/>
      <c r="AT300" s="251"/>
      <c r="AU300" s="251"/>
      <c r="AV300" s="251"/>
      <c r="AW300" s="251"/>
      <c r="AX300" s="251"/>
      <c r="AY300" s="251"/>
      <c r="AZ300" s="251"/>
      <c r="BA300" s="251"/>
      <c r="BB300" s="251"/>
      <c r="BC300" s="251"/>
      <c r="BD300" s="251"/>
      <c r="BE300" s="251"/>
      <c r="BF300" s="251"/>
      <c r="BG300" s="251"/>
      <c r="BH300" s="251"/>
      <c r="BI300" s="251"/>
      <c r="BJ300" s="251"/>
      <c r="BK300" s="251"/>
      <c r="BL300" s="251"/>
      <c r="BM300" s="251"/>
      <c r="BN300" s="251"/>
      <c r="BO300" s="251"/>
      <c r="BP300" s="251"/>
      <c r="BQ300" s="251"/>
      <c r="BR300" s="251"/>
      <c r="BS300" s="251"/>
      <c r="BT300" s="251"/>
      <c r="BU300" s="211"/>
      <c r="BV300" s="211">
        <f t="shared" si="250"/>
        <v>-662.1</v>
      </c>
      <c r="BW300" s="211">
        <f t="shared" si="250"/>
        <v>0</v>
      </c>
      <c r="BX300" s="211">
        <f t="shared" si="250"/>
        <v>0</v>
      </c>
      <c r="BY300" s="211">
        <f t="shared" si="250"/>
        <v>657.1</v>
      </c>
      <c r="BZ300" s="211">
        <f t="shared" si="250"/>
        <v>-7</v>
      </c>
      <c r="CA300" s="211">
        <f t="shared" si="250"/>
        <v>1.9999999999998863</v>
      </c>
      <c r="CB300" s="211">
        <f t="shared" si="250"/>
        <v>9.9000000000000909</v>
      </c>
      <c r="CC300" s="211">
        <f t="shared" si="250"/>
        <v>-10.899999999999977</v>
      </c>
      <c r="CD300" s="211">
        <f t="shared" si="250"/>
        <v>-8.4000000000000909</v>
      </c>
      <c r="CE300" s="250" t="str">
        <f t="shared" si="249"/>
        <v>Change in net debt</v>
      </c>
    </row>
    <row r="301" spans="28:83" ht="15">
      <c r="AB301" s="206" t="s">
        <v>744</v>
      </c>
      <c r="AC301" s="207" t="str">
        <f>+AC292</f>
        <v>Q4 01</v>
      </c>
      <c r="AD301" s="207" t="str">
        <f t="shared" ref="AD301:CD301" si="251">+AD292</f>
        <v>Q1 02</v>
      </c>
      <c r="AE301" s="207" t="str">
        <f t="shared" si="251"/>
        <v>Q2 02</v>
      </c>
      <c r="AF301" s="207" t="str">
        <f t="shared" si="251"/>
        <v>Q3 02</v>
      </c>
      <c r="AG301" s="207" t="str">
        <f t="shared" si="251"/>
        <v>Q4 02</v>
      </c>
      <c r="AH301" s="207" t="str">
        <f t="shared" si="251"/>
        <v>Q1 03</v>
      </c>
      <c r="AI301" s="207" t="str">
        <f t="shared" si="251"/>
        <v>Q2 03</v>
      </c>
      <c r="AJ301" s="207" t="str">
        <f t="shared" si="251"/>
        <v>Q3 03</v>
      </c>
      <c r="AK301" s="207" t="str">
        <f t="shared" si="251"/>
        <v>Q4 03</v>
      </c>
      <c r="AL301" s="207" t="str">
        <f t="shared" si="251"/>
        <v>1Q04</v>
      </c>
      <c r="AM301" s="207" t="str">
        <f t="shared" si="251"/>
        <v>Q2 04</v>
      </c>
      <c r="AN301" s="207" t="str">
        <f t="shared" si="251"/>
        <v>Q3 04</v>
      </c>
      <c r="AO301" s="207" t="str">
        <f t="shared" si="251"/>
        <v>Q4 04</v>
      </c>
      <c r="AP301" s="207" t="str">
        <f t="shared" si="251"/>
        <v>Q1 05</v>
      </c>
      <c r="AQ301" s="207" t="str">
        <f t="shared" si="251"/>
        <v>Q2 05</v>
      </c>
      <c r="AR301" s="207" t="str">
        <f t="shared" si="251"/>
        <v>Q3 05</v>
      </c>
      <c r="AS301" s="207" t="str">
        <f t="shared" si="251"/>
        <v>Q4 05</v>
      </c>
      <c r="AT301" s="207" t="str">
        <f t="shared" si="251"/>
        <v>Q1 06</v>
      </c>
      <c r="AU301" s="207" t="str">
        <f t="shared" si="251"/>
        <v>Q2 06</v>
      </c>
      <c r="AV301" s="207" t="str">
        <f t="shared" si="251"/>
        <v>Q3 06</v>
      </c>
      <c r="AW301" s="207" t="str">
        <f t="shared" si="251"/>
        <v>Q4 06</v>
      </c>
      <c r="AX301" s="207" t="str">
        <f t="shared" si="251"/>
        <v>Q1 07</v>
      </c>
      <c r="AY301" s="207" t="str">
        <f t="shared" si="251"/>
        <v>Q2 07</v>
      </c>
      <c r="AZ301" s="207" t="str">
        <f t="shared" si="251"/>
        <v>Q3 07</v>
      </c>
      <c r="BA301" s="207" t="str">
        <f t="shared" si="251"/>
        <v>Q4 07</v>
      </c>
      <c r="BB301" s="207" t="str">
        <f t="shared" si="251"/>
        <v>Q1 08</v>
      </c>
      <c r="BC301" s="207" t="str">
        <f t="shared" si="251"/>
        <v>Q2 08</v>
      </c>
      <c r="BD301" s="207" t="str">
        <f t="shared" si="251"/>
        <v>Q3 08</v>
      </c>
      <c r="BE301" s="207" t="str">
        <f t="shared" si="251"/>
        <v>Q4 08</v>
      </c>
      <c r="BF301" s="207" t="str">
        <f t="shared" si="251"/>
        <v>Q1 09</v>
      </c>
      <c r="BG301" s="207" t="str">
        <f t="shared" si="251"/>
        <v>Q2 09</v>
      </c>
      <c r="BH301" s="207" t="str">
        <f t="shared" si="251"/>
        <v>Q3 09</v>
      </c>
      <c r="BI301" s="207" t="str">
        <f t="shared" si="251"/>
        <v>Q4 09</v>
      </c>
      <c r="BJ301" s="207" t="str">
        <f t="shared" si="251"/>
        <v>Q1 10</v>
      </c>
      <c r="BK301" s="207" t="str">
        <f t="shared" si="251"/>
        <v>Q2 10</v>
      </c>
      <c r="BL301" s="207" t="str">
        <f t="shared" si="251"/>
        <v>Q3 10</v>
      </c>
      <c r="BM301" s="207" t="str">
        <f t="shared" si="251"/>
        <v>Q4 10</v>
      </c>
      <c r="BN301" s="207" t="str">
        <f t="shared" si="251"/>
        <v>Q1 11</v>
      </c>
      <c r="BO301" s="207" t="str">
        <f t="shared" si="251"/>
        <v>Q2 11</v>
      </c>
      <c r="BP301" s="207" t="str">
        <f t="shared" si="251"/>
        <v>Q3 11</v>
      </c>
      <c r="BQ301" s="207" t="str">
        <f t="shared" si="251"/>
        <v>Q4 11</v>
      </c>
      <c r="BR301" s="207" t="str">
        <f t="shared" si="251"/>
        <v>Q1 12</v>
      </c>
      <c r="BS301" s="207" t="str">
        <f t="shared" si="251"/>
        <v>Q2 12</v>
      </c>
      <c r="BT301" s="207" t="str">
        <f t="shared" si="251"/>
        <v>Q3 12</v>
      </c>
      <c r="BU301" s="207" t="str">
        <f t="shared" si="251"/>
        <v>Q4 12</v>
      </c>
      <c r="BV301" s="207" t="str">
        <f t="shared" si="251"/>
        <v>Q1 13</v>
      </c>
      <c r="BW301" s="207" t="str">
        <f t="shared" si="251"/>
        <v>Q2 13</v>
      </c>
      <c r="BX301" s="207" t="str">
        <f t="shared" si="251"/>
        <v>Q3 13</v>
      </c>
      <c r="BY301" s="207" t="str">
        <f t="shared" si="251"/>
        <v>Q4 13</v>
      </c>
      <c r="BZ301" s="207" t="str">
        <f t="shared" si="251"/>
        <v>Q1 14</v>
      </c>
      <c r="CA301" s="207" t="str">
        <f t="shared" si="251"/>
        <v>Q2 14</v>
      </c>
      <c r="CB301" s="207" t="str">
        <f t="shared" si="251"/>
        <v>Q3 14</v>
      </c>
      <c r="CC301" s="207" t="str">
        <f t="shared" si="251"/>
        <v>Q4 14</v>
      </c>
      <c r="CD301" s="207" t="str">
        <f t="shared" si="251"/>
        <v>Q1 15</v>
      </c>
      <c r="CE301" s="250" t="str">
        <f t="shared" si="249"/>
        <v>Summary leverage</v>
      </c>
    </row>
    <row r="302" spans="28:83" ht="15">
      <c r="AB302" s="208" t="s">
        <v>703</v>
      </c>
      <c r="AC302" s="249"/>
      <c r="AD302" s="249"/>
      <c r="AE302" s="249"/>
      <c r="AF302" s="249"/>
      <c r="AG302" s="249"/>
      <c r="AH302" s="249"/>
      <c r="AI302" s="249"/>
      <c r="AJ302" s="249"/>
      <c r="AK302" s="249"/>
      <c r="AL302" s="249"/>
      <c r="AM302" s="249"/>
      <c r="AN302" s="249"/>
      <c r="AO302" s="249"/>
      <c r="AP302" s="249"/>
      <c r="AQ302" s="249"/>
      <c r="AR302" s="249"/>
      <c r="AS302" s="249"/>
      <c r="AT302" s="249"/>
      <c r="AU302" s="249"/>
      <c r="AV302" s="249"/>
      <c r="AW302" s="249"/>
      <c r="AX302" s="249"/>
      <c r="AY302" s="249"/>
      <c r="AZ302" s="249"/>
      <c r="BA302" s="249"/>
      <c r="BB302" s="249"/>
      <c r="BC302" s="249"/>
      <c r="BD302" s="249"/>
      <c r="BE302" s="249"/>
      <c r="BF302" s="249"/>
      <c r="BG302" s="249"/>
      <c r="BH302" s="249"/>
      <c r="BI302" s="249"/>
      <c r="BJ302" s="249"/>
      <c r="BK302" s="249"/>
      <c r="BL302" s="249"/>
      <c r="BM302" s="249"/>
      <c r="BN302" s="249"/>
      <c r="BO302" s="249"/>
      <c r="BP302" s="249"/>
      <c r="BQ302" s="249"/>
      <c r="BR302" s="249"/>
      <c r="BS302" s="249"/>
      <c r="BT302" s="249"/>
      <c r="BU302" s="209">
        <f>BU272</f>
        <v>2.4</v>
      </c>
      <c r="BV302" s="209"/>
      <c r="BW302" s="209"/>
      <c r="BX302" s="209">
        <f t="shared" ref="BX302:CD302" si="252">BX272</f>
        <v>0</v>
      </c>
      <c r="BY302" s="209">
        <f t="shared" si="252"/>
        <v>9.5</v>
      </c>
      <c r="BZ302" s="209">
        <f t="shared" si="252"/>
        <v>8.9</v>
      </c>
      <c r="CA302" s="209">
        <f t="shared" si="252"/>
        <v>1.5</v>
      </c>
      <c r="CB302" s="209">
        <f t="shared" si="252"/>
        <v>11.5</v>
      </c>
      <c r="CC302" s="209">
        <f t="shared" si="252"/>
        <v>21.9</v>
      </c>
      <c r="CD302" s="209">
        <f t="shared" si="252"/>
        <v>30.2</v>
      </c>
      <c r="CE302" s="250" t="str">
        <f t="shared" si="249"/>
        <v>Cash</v>
      </c>
    </row>
    <row r="303" spans="28:83" ht="15">
      <c r="AB303" s="210" t="s">
        <v>745</v>
      </c>
      <c r="AC303" s="251"/>
      <c r="AD303" s="251"/>
      <c r="AE303" s="251"/>
      <c r="AF303" s="251"/>
      <c r="AG303" s="251"/>
      <c r="AH303" s="251"/>
      <c r="AI303" s="251"/>
      <c r="AJ303" s="251"/>
      <c r="AK303" s="251"/>
      <c r="AL303" s="251"/>
      <c r="AM303" s="251"/>
      <c r="AN303" s="251"/>
      <c r="AO303" s="251"/>
      <c r="AP303" s="251"/>
      <c r="AQ303" s="251"/>
      <c r="AR303" s="251"/>
      <c r="AS303" s="251"/>
      <c r="AT303" s="251"/>
      <c r="AU303" s="251"/>
      <c r="AV303" s="251"/>
      <c r="AW303" s="251"/>
      <c r="AX303" s="251"/>
      <c r="AY303" s="251"/>
      <c r="AZ303" s="251"/>
      <c r="BA303" s="251"/>
      <c r="BB303" s="251"/>
      <c r="BC303" s="251"/>
      <c r="BD303" s="251"/>
      <c r="BE303" s="251"/>
      <c r="BF303" s="251"/>
      <c r="BG303" s="251"/>
      <c r="BH303" s="251"/>
      <c r="BI303" s="251"/>
      <c r="BJ303" s="251"/>
      <c r="BK303" s="251"/>
      <c r="BL303" s="251"/>
      <c r="BM303" s="251"/>
      <c r="BN303" s="251"/>
      <c r="BO303" s="251"/>
      <c r="BP303" s="251"/>
      <c r="BQ303" s="251"/>
      <c r="BR303" s="251"/>
      <c r="BS303" s="251"/>
      <c r="BT303" s="251"/>
      <c r="BU303" s="211">
        <f>BU267</f>
        <v>664.5</v>
      </c>
      <c r="BV303" s="211"/>
      <c r="BW303" s="211"/>
      <c r="BX303" s="211">
        <f t="shared" ref="BX303:CD304" si="253">BX267</f>
        <v>0</v>
      </c>
      <c r="BY303" s="211">
        <f t="shared" si="253"/>
        <v>666.6</v>
      </c>
      <c r="BZ303" s="211">
        <f t="shared" si="253"/>
        <v>659</v>
      </c>
      <c r="CA303" s="211">
        <f t="shared" si="253"/>
        <v>653.59999999999991</v>
      </c>
      <c r="CB303" s="211">
        <f t="shared" si="253"/>
        <v>673.5</v>
      </c>
      <c r="CC303" s="211">
        <f t="shared" si="253"/>
        <v>673</v>
      </c>
      <c r="CD303" s="211">
        <f t="shared" si="253"/>
        <v>672.9</v>
      </c>
      <c r="CE303" s="250" t="str">
        <f t="shared" si="249"/>
        <v>Senior debt</v>
      </c>
    </row>
    <row r="304" spans="28:83" ht="15">
      <c r="AB304" s="208" t="s">
        <v>701</v>
      </c>
      <c r="AC304" s="249"/>
      <c r="AD304" s="249"/>
      <c r="AE304" s="249"/>
      <c r="AF304" s="249"/>
      <c r="AG304" s="249"/>
      <c r="AH304" s="249"/>
      <c r="AI304" s="249"/>
      <c r="AJ304" s="249"/>
      <c r="AK304" s="249"/>
      <c r="AL304" s="249"/>
      <c r="AM304" s="249"/>
      <c r="AN304" s="249"/>
      <c r="AO304" s="249"/>
      <c r="AP304" s="249"/>
      <c r="AQ304" s="249"/>
      <c r="AR304" s="249"/>
      <c r="AS304" s="249"/>
      <c r="AT304" s="249"/>
      <c r="AU304" s="249"/>
      <c r="AV304" s="249"/>
      <c r="AW304" s="249"/>
      <c r="AX304" s="249"/>
      <c r="AY304" s="249"/>
      <c r="AZ304" s="249"/>
      <c r="BA304" s="249"/>
      <c r="BB304" s="249"/>
      <c r="BC304" s="249"/>
      <c r="BD304" s="249"/>
      <c r="BE304" s="249"/>
      <c r="BF304" s="249"/>
      <c r="BG304" s="249"/>
      <c r="BH304" s="249"/>
      <c r="BI304" s="249"/>
      <c r="BJ304" s="249"/>
      <c r="BK304" s="249"/>
      <c r="BL304" s="249"/>
      <c r="BM304" s="249"/>
      <c r="BN304" s="249"/>
      <c r="BO304" s="249"/>
      <c r="BP304" s="249"/>
      <c r="BQ304" s="249"/>
      <c r="BR304" s="249"/>
      <c r="BS304" s="249"/>
      <c r="BT304" s="249"/>
      <c r="BU304" s="209">
        <f>BU268</f>
        <v>0</v>
      </c>
      <c r="BV304" s="209"/>
      <c r="BW304" s="209"/>
      <c r="BX304" s="209">
        <f t="shared" si="253"/>
        <v>0</v>
      </c>
      <c r="BY304" s="209">
        <f t="shared" si="253"/>
        <v>0</v>
      </c>
      <c r="BZ304" s="209">
        <f t="shared" si="253"/>
        <v>0</v>
      </c>
      <c r="CA304" s="209">
        <f t="shared" si="253"/>
        <v>0</v>
      </c>
      <c r="CB304" s="209">
        <f t="shared" si="253"/>
        <v>0</v>
      </c>
      <c r="CC304" s="209">
        <f t="shared" si="253"/>
        <v>0</v>
      </c>
      <c r="CD304" s="209">
        <f t="shared" si="253"/>
        <v>0</v>
      </c>
      <c r="CE304" s="250" t="str">
        <f t="shared" si="249"/>
        <v>HY debt</v>
      </c>
    </row>
    <row r="305" spans="26:88" ht="15">
      <c r="AB305" s="210" t="s">
        <v>737</v>
      </c>
      <c r="AC305" s="251"/>
      <c r="AD305" s="251"/>
      <c r="AE305" s="251"/>
      <c r="AF305" s="251"/>
      <c r="AG305" s="251"/>
      <c r="AH305" s="251"/>
      <c r="AI305" s="251"/>
      <c r="AJ305" s="251"/>
      <c r="AK305" s="251"/>
      <c r="AL305" s="251"/>
      <c r="AM305" s="251"/>
      <c r="AN305" s="251"/>
      <c r="AO305" s="251"/>
      <c r="AP305" s="251"/>
      <c r="AQ305" s="251"/>
      <c r="AR305" s="251"/>
      <c r="AS305" s="251"/>
      <c r="AT305" s="251"/>
      <c r="AU305" s="251"/>
      <c r="AV305" s="251"/>
      <c r="AW305" s="251"/>
      <c r="AX305" s="251"/>
      <c r="AY305" s="251"/>
      <c r="AZ305" s="251"/>
      <c r="BA305" s="251"/>
      <c r="BB305" s="251"/>
      <c r="BC305" s="251"/>
      <c r="BD305" s="251"/>
      <c r="BE305" s="251"/>
      <c r="BF305" s="251"/>
      <c r="BG305" s="251"/>
      <c r="BH305" s="251"/>
      <c r="BI305" s="251"/>
      <c r="BJ305" s="251"/>
      <c r="BK305" s="251"/>
      <c r="BL305" s="251"/>
      <c r="BM305" s="251"/>
      <c r="BN305" s="251"/>
      <c r="BO305" s="251"/>
      <c r="BP305" s="251"/>
      <c r="BQ305" s="251"/>
      <c r="BR305" s="251"/>
      <c r="BS305" s="251"/>
      <c r="BT305" s="251"/>
      <c r="BU305" s="211">
        <f>BU271</f>
        <v>664.5</v>
      </c>
      <c r="BV305" s="211"/>
      <c r="BW305" s="211"/>
      <c r="BX305" s="211">
        <f t="shared" ref="BX305:CD305" si="254">BX271</f>
        <v>0</v>
      </c>
      <c r="BY305" s="211">
        <f t="shared" si="254"/>
        <v>666.6</v>
      </c>
      <c r="BZ305" s="211">
        <f t="shared" si="254"/>
        <v>659</v>
      </c>
      <c r="CA305" s="211">
        <f t="shared" si="254"/>
        <v>653.59999999999991</v>
      </c>
      <c r="CB305" s="211">
        <f t="shared" si="254"/>
        <v>673.5</v>
      </c>
      <c r="CC305" s="211">
        <f t="shared" si="254"/>
        <v>673</v>
      </c>
      <c r="CD305" s="211">
        <f t="shared" si="254"/>
        <v>672.9</v>
      </c>
      <c r="CE305" s="250" t="str">
        <f t="shared" si="249"/>
        <v>Total debt</v>
      </c>
    </row>
    <row r="306" spans="26:88" ht="15">
      <c r="AB306" s="208" t="s">
        <v>710</v>
      </c>
      <c r="AC306" s="209"/>
      <c r="AD306" s="209"/>
      <c r="AE306" s="209"/>
      <c r="AF306" s="209"/>
      <c r="AG306" s="209"/>
      <c r="AH306" s="209"/>
      <c r="AI306" s="209"/>
      <c r="AJ306" s="209"/>
      <c r="AK306" s="209"/>
      <c r="AL306" s="209"/>
      <c r="AM306" s="209"/>
      <c r="AN306" s="209"/>
      <c r="AO306" s="209"/>
      <c r="AP306" s="209"/>
      <c r="AQ306" s="209"/>
      <c r="AR306" s="209"/>
      <c r="AS306" s="209"/>
      <c r="AT306" s="209"/>
      <c r="AU306" s="209"/>
      <c r="AV306" s="209"/>
      <c r="AW306" s="209"/>
      <c r="AX306" s="209"/>
      <c r="AY306" s="209"/>
      <c r="AZ306" s="209"/>
      <c r="BA306" s="209"/>
      <c r="BB306" s="209"/>
      <c r="BC306" s="209"/>
      <c r="BD306" s="209"/>
      <c r="BE306" s="209"/>
      <c r="BF306" s="209"/>
      <c r="BG306" s="209"/>
      <c r="BH306" s="209"/>
      <c r="BI306" s="209"/>
      <c r="BJ306" s="209"/>
      <c r="BK306" s="209"/>
      <c r="BL306" s="209"/>
      <c r="BM306" s="209"/>
      <c r="BN306" s="209"/>
      <c r="BO306" s="209"/>
      <c r="BP306" s="209"/>
      <c r="BQ306" s="209"/>
      <c r="BR306" s="209"/>
      <c r="BS306" s="209"/>
      <c r="BT306" s="209"/>
      <c r="BU306" s="209"/>
      <c r="BV306" s="209"/>
      <c r="BW306" s="209"/>
      <c r="BX306" s="209">
        <f t="shared" ref="BX306:CD306" si="255">SUM(BU293:BX293)</f>
        <v>93.899999999999991</v>
      </c>
      <c r="BY306" s="209">
        <f t="shared" si="255"/>
        <v>107.30000000000001</v>
      </c>
      <c r="BZ306" s="209">
        <f t="shared" si="255"/>
        <v>113.00000000000001</v>
      </c>
      <c r="CA306" s="209">
        <f t="shared" si="255"/>
        <v>122.40000000000002</v>
      </c>
      <c r="CB306" s="209">
        <f t="shared" si="255"/>
        <v>128.10000000000002</v>
      </c>
      <c r="CC306" s="209">
        <f t="shared" si="255"/>
        <v>128.60000000000002</v>
      </c>
      <c r="CD306" s="209">
        <f t="shared" si="255"/>
        <v>132.70000000000002</v>
      </c>
      <c r="CE306" s="250" t="str">
        <f t="shared" si="249"/>
        <v>LTM EBITDA</v>
      </c>
    </row>
    <row r="307" spans="26:88" ht="15">
      <c r="AA307" s="80"/>
      <c r="AB307" s="210" t="s">
        <v>746</v>
      </c>
      <c r="AC307" s="251"/>
      <c r="AD307" s="251"/>
      <c r="AE307" s="251"/>
      <c r="AF307" s="251"/>
      <c r="AG307" s="251"/>
      <c r="AH307" s="251"/>
      <c r="AI307" s="251"/>
      <c r="AJ307" s="251"/>
      <c r="AK307" s="251"/>
      <c r="AL307" s="251"/>
      <c r="AM307" s="251"/>
      <c r="AN307" s="251"/>
      <c r="AO307" s="251"/>
      <c r="AP307" s="251"/>
      <c r="AQ307" s="251"/>
      <c r="AR307" s="251"/>
      <c r="AS307" s="251"/>
      <c r="AT307" s="251"/>
      <c r="AU307" s="251"/>
      <c r="AV307" s="251"/>
      <c r="AW307" s="251"/>
      <c r="AX307" s="251"/>
      <c r="AY307" s="251"/>
      <c r="AZ307" s="251"/>
      <c r="BA307" s="251"/>
      <c r="BB307" s="251"/>
      <c r="BC307" s="251"/>
      <c r="BD307" s="251"/>
      <c r="BE307" s="251"/>
      <c r="BF307" s="251"/>
      <c r="BG307" s="251"/>
      <c r="BH307" s="251"/>
      <c r="BI307" s="251"/>
      <c r="BJ307" s="251"/>
      <c r="BK307" s="251"/>
      <c r="BL307" s="251"/>
      <c r="BM307" s="251"/>
      <c r="BN307" s="251"/>
      <c r="BO307" s="251"/>
      <c r="BP307" s="251"/>
      <c r="BQ307" s="251"/>
      <c r="BR307" s="251"/>
      <c r="BS307" s="251"/>
      <c r="BT307" s="251"/>
      <c r="BU307" s="212"/>
      <c r="BV307" s="212"/>
      <c r="BW307" s="212"/>
      <c r="BX307" s="212">
        <f t="shared" ref="BX307:CD307" si="256">(BX303-BX302)/BX306</f>
        <v>0</v>
      </c>
      <c r="BY307" s="212">
        <f t="shared" si="256"/>
        <v>6.1239515377446407</v>
      </c>
      <c r="BZ307" s="212">
        <f t="shared" si="256"/>
        <v>5.7530973451327432</v>
      </c>
      <c r="CA307" s="212">
        <f t="shared" si="256"/>
        <v>5.3276143790849657</v>
      </c>
      <c r="CB307" s="212">
        <f t="shared" si="256"/>
        <v>5.1678376268540198</v>
      </c>
      <c r="CC307" s="212">
        <f t="shared" si="256"/>
        <v>5.062986003110419</v>
      </c>
      <c r="CD307" s="212">
        <f t="shared" si="256"/>
        <v>4.8432554634513929</v>
      </c>
      <c r="CE307" s="250" t="str">
        <f t="shared" si="249"/>
        <v>Net senior debt / LTM EBITDA</v>
      </c>
      <c r="CF307" s="80"/>
      <c r="CG307" s="80"/>
      <c r="CH307" s="80"/>
      <c r="CI307" s="80"/>
      <c r="CJ307" s="80"/>
    </row>
    <row r="308" spans="26:88" ht="15">
      <c r="AA308" s="80"/>
      <c r="AB308" s="208" t="s">
        <v>747</v>
      </c>
      <c r="AC308" s="249"/>
      <c r="AD308" s="249"/>
      <c r="AE308" s="249"/>
      <c r="AF308" s="249"/>
      <c r="AG308" s="249"/>
      <c r="AH308" s="249"/>
      <c r="AI308" s="249"/>
      <c r="AJ308" s="249"/>
      <c r="AK308" s="249"/>
      <c r="AL308" s="249"/>
      <c r="AM308" s="249"/>
      <c r="AN308" s="249"/>
      <c r="AO308" s="249"/>
      <c r="AP308" s="249"/>
      <c r="AQ308" s="249"/>
      <c r="AR308" s="249"/>
      <c r="AS308" s="249"/>
      <c r="AT308" s="249"/>
      <c r="AU308" s="249"/>
      <c r="AV308" s="249"/>
      <c r="AW308" s="249"/>
      <c r="AX308" s="249"/>
      <c r="AY308" s="249"/>
      <c r="AZ308" s="249"/>
      <c r="BA308" s="249"/>
      <c r="BB308" s="249"/>
      <c r="BC308" s="249"/>
      <c r="BD308" s="249"/>
      <c r="BE308" s="249"/>
      <c r="BF308" s="249"/>
      <c r="BG308" s="249"/>
      <c r="BH308" s="249"/>
      <c r="BI308" s="249"/>
      <c r="BJ308" s="249"/>
      <c r="BK308" s="249"/>
      <c r="BL308" s="249"/>
      <c r="BM308" s="249"/>
      <c r="BN308" s="249"/>
      <c r="BO308" s="249"/>
      <c r="BP308" s="249"/>
      <c r="BQ308" s="249"/>
      <c r="BR308" s="249"/>
      <c r="BS308" s="249"/>
      <c r="BT308" s="249"/>
      <c r="BU308" s="213"/>
      <c r="BV308" s="213"/>
      <c r="BW308" s="213"/>
      <c r="BX308" s="213">
        <f t="shared" ref="BX308:CD308" si="257">(BX305-BX302)/BX306</f>
        <v>0</v>
      </c>
      <c r="BY308" s="213">
        <f t="shared" si="257"/>
        <v>6.1239515377446407</v>
      </c>
      <c r="BZ308" s="213">
        <f t="shared" si="257"/>
        <v>5.7530973451327432</v>
      </c>
      <c r="CA308" s="213">
        <f t="shared" si="257"/>
        <v>5.3276143790849657</v>
      </c>
      <c r="CB308" s="213">
        <f t="shared" si="257"/>
        <v>5.1678376268540198</v>
      </c>
      <c r="CC308" s="213">
        <f t="shared" si="257"/>
        <v>5.062986003110419</v>
      </c>
      <c r="CD308" s="213">
        <f t="shared" si="257"/>
        <v>4.8432554634513929</v>
      </c>
      <c r="CE308" s="250" t="str">
        <f t="shared" si="249"/>
        <v>Net total external debt / LTM EBITDA</v>
      </c>
      <c r="CF308" s="80"/>
      <c r="CG308" s="80"/>
      <c r="CH308" s="80"/>
      <c r="CI308" s="80"/>
      <c r="CJ308" s="80"/>
    </row>
    <row r="309" spans="26:88" ht="15">
      <c r="Z309" s="80"/>
      <c r="AA309" s="80"/>
      <c r="AB309" s="202"/>
      <c r="AC309" s="203"/>
      <c r="AD309" s="80"/>
      <c r="AE309" s="80"/>
      <c r="AF309" s="80"/>
      <c r="AG309" s="80"/>
      <c r="AH309" s="80"/>
      <c r="AI309" s="80"/>
      <c r="AJ309" s="80"/>
      <c r="AK309" s="80"/>
      <c r="AL309" s="80"/>
      <c r="AM309" s="80"/>
      <c r="AN309" s="80"/>
      <c r="AO309" s="80"/>
      <c r="AP309" s="80"/>
      <c r="AQ309" s="80"/>
      <c r="AR309" s="80"/>
      <c r="AS309" s="80"/>
      <c r="AT309" s="80"/>
      <c r="AU309" s="80"/>
      <c r="AV309" s="80"/>
      <c r="AW309" s="80"/>
      <c r="AX309" s="80"/>
      <c r="AY309" s="80"/>
      <c r="AZ309" s="80"/>
      <c r="BA309" s="80"/>
      <c r="BB309" s="80"/>
      <c r="BC309" s="80"/>
      <c r="BD309" s="80"/>
      <c r="BE309" s="80"/>
      <c r="BF309" s="80"/>
      <c r="BG309" s="80"/>
      <c r="BH309" s="80"/>
      <c r="BI309" s="80"/>
      <c r="BJ309" s="80"/>
      <c r="BK309" s="80"/>
      <c r="BL309" s="80"/>
      <c r="BM309" s="80"/>
      <c r="BN309" s="80"/>
      <c r="BO309" s="80"/>
      <c r="BP309" s="80"/>
      <c r="BQ309" s="80"/>
      <c r="BR309" s="80"/>
      <c r="BS309" s="80"/>
      <c r="BT309" s="80"/>
      <c r="BU309" s="80"/>
      <c r="BV309" s="80"/>
      <c r="BW309" s="80"/>
      <c r="BX309" s="80"/>
      <c r="BY309" s="80"/>
      <c r="BZ309" s="80"/>
      <c r="CA309" s="80"/>
      <c r="CB309" s="80"/>
      <c r="CC309" s="80"/>
      <c r="CD309" s="80"/>
      <c r="CE309" s="80"/>
      <c r="CF309" s="80"/>
      <c r="CG309" s="80"/>
      <c r="CH309" s="80"/>
      <c r="CI309" s="80"/>
      <c r="CJ309" s="80"/>
    </row>
    <row r="310" spans="26:88" ht="15">
      <c r="Z310" s="80"/>
      <c r="AA310" s="80"/>
      <c r="AB310" s="80"/>
      <c r="AC310" s="80"/>
      <c r="AD310" s="80"/>
      <c r="AE310" s="80"/>
      <c r="AF310" s="80"/>
      <c r="AG310" s="80"/>
      <c r="AH310" s="80"/>
      <c r="AI310" s="80"/>
      <c r="AJ310" s="80"/>
      <c r="AK310" s="80"/>
      <c r="AL310" s="80"/>
      <c r="AM310" s="80"/>
      <c r="AN310" s="80"/>
      <c r="AO310" s="80"/>
      <c r="AP310" s="80"/>
      <c r="AQ310" s="80"/>
      <c r="AR310" s="80"/>
      <c r="AS310" s="80"/>
      <c r="AT310" s="80"/>
      <c r="AU310" s="80"/>
      <c r="AV310" s="80"/>
      <c r="AW310" s="80"/>
      <c r="AX310" s="80"/>
      <c r="AY310" s="80"/>
      <c r="AZ310" s="80"/>
      <c r="BA310" s="80"/>
      <c r="BB310" s="80"/>
      <c r="BC310" s="80"/>
      <c r="BD310" s="80"/>
      <c r="BE310" s="80"/>
      <c r="BF310" s="80"/>
      <c r="BG310" s="80"/>
      <c r="BH310" s="80"/>
      <c r="BI310" s="80"/>
      <c r="BJ310" s="80"/>
      <c r="BK310" s="80"/>
      <c r="BL310" s="80"/>
      <c r="BM310" s="80"/>
      <c r="BN310" s="80"/>
      <c r="BO310" s="80"/>
      <c r="BP310" s="80"/>
      <c r="BQ310" s="80"/>
      <c r="BR310" s="80"/>
      <c r="BS310" s="80"/>
      <c r="BT310" s="80"/>
      <c r="BU310" s="80"/>
      <c r="BV310" s="80"/>
      <c r="BW310" s="80"/>
      <c r="BX310" s="80"/>
      <c r="BY310" s="80"/>
      <c r="BZ310" s="80"/>
      <c r="CA310" s="80"/>
      <c r="CB310" s="80"/>
      <c r="CC310" s="80"/>
      <c r="CD310" s="80"/>
      <c r="CE310" s="80"/>
      <c r="CF310" s="80"/>
      <c r="CG310" s="80"/>
      <c r="CH310" s="80"/>
      <c r="CI310" s="80"/>
      <c r="CJ310" s="80"/>
    </row>
    <row r="311" spans="26:88" ht="15">
      <c r="Z311" s="80"/>
      <c r="AA311" s="80"/>
      <c r="AB311" s="80"/>
      <c r="AC311" s="80"/>
      <c r="AD311" s="80"/>
      <c r="AE311" s="80"/>
      <c r="AF311" s="80"/>
      <c r="AG311" s="80"/>
      <c r="AH311" s="80"/>
      <c r="AI311" s="80"/>
      <c r="AJ311" s="80"/>
      <c r="AK311" s="80"/>
      <c r="AL311" s="80"/>
      <c r="AM311" s="80"/>
      <c r="AN311" s="80"/>
      <c r="AO311" s="80"/>
      <c r="AP311" s="80"/>
      <c r="AQ311" s="80"/>
      <c r="AR311" s="80"/>
      <c r="AS311" s="80"/>
      <c r="AT311" s="80"/>
      <c r="AU311" s="80"/>
      <c r="AV311" s="80"/>
      <c r="AW311" s="80"/>
      <c r="AX311" s="80"/>
      <c r="AY311" s="80"/>
      <c r="AZ311" s="80"/>
      <c r="BA311" s="80"/>
      <c r="BB311" s="80"/>
      <c r="BC311" s="80"/>
      <c r="BD311" s="80"/>
      <c r="BE311" s="80"/>
      <c r="BF311" s="80"/>
      <c r="BG311" s="80"/>
      <c r="BH311" s="80"/>
      <c r="BI311" s="80"/>
      <c r="BJ311" s="80"/>
      <c r="BK311" s="80"/>
      <c r="BL311" s="80"/>
      <c r="BM311" s="80"/>
      <c r="BN311" s="80"/>
      <c r="BO311" s="80"/>
      <c r="BP311" s="80"/>
      <c r="BQ311" s="80"/>
      <c r="BR311" s="80"/>
      <c r="BS311" s="80"/>
      <c r="BT311" s="80"/>
      <c r="BU311" s="80"/>
      <c r="BV311" s="80"/>
      <c r="BW311" s="80"/>
      <c r="BX311" s="80"/>
      <c r="BY311" s="80"/>
      <c r="BZ311" s="80"/>
      <c r="CA311" s="80"/>
      <c r="CB311" s="80"/>
      <c r="CC311" s="80"/>
      <c r="CD311" s="80"/>
      <c r="CE311" s="80"/>
      <c r="CF311" s="80"/>
      <c r="CG311" s="80"/>
      <c r="CH311" s="80"/>
      <c r="CI311" s="80"/>
      <c r="CJ311" s="80"/>
    </row>
    <row r="312" spans="26:88" ht="15">
      <c r="Z312" s="80"/>
      <c r="AA312" s="80"/>
      <c r="AB312" s="80"/>
      <c r="AC312" s="80"/>
      <c r="AD312" s="80"/>
      <c r="AE312" s="80"/>
      <c r="AF312" s="80"/>
      <c r="AG312" s="80"/>
      <c r="AH312" s="80"/>
      <c r="AI312" s="80"/>
      <c r="AJ312" s="80"/>
      <c r="AK312" s="80"/>
      <c r="AL312" s="80"/>
      <c r="AM312" s="80"/>
      <c r="AN312" s="80"/>
      <c r="AO312" s="80"/>
      <c r="AP312" s="80"/>
      <c r="AQ312" s="80"/>
      <c r="AR312" s="80"/>
      <c r="AS312" s="80"/>
      <c r="AT312" s="80"/>
      <c r="AU312" s="80"/>
      <c r="AV312" s="80"/>
      <c r="AW312" s="80"/>
      <c r="AX312" s="80"/>
      <c r="AY312" s="80"/>
      <c r="AZ312" s="80"/>
      <c r="BA312" s="80"/>
      <c r="BB312" s="80"/>
      <c r="BC312" s="80"/>
      <c r="BD312" s="80"/>
      <c r="BE312" s="80"/>
      <c r="BF312" s="80"/>
      <c r="BG312" s="80"/>
      <c r="BH312" s="80"/>
      <c r="BI312" s="80"/>
      <c r="BJ312" s="80"/>
      <c r="BK312" s="80"/>
      <c r="BL312" s="80"/>
      <c r="BM312" s="80"/>
      <c r="BN312" s="80"/>
      <c r="BO312" s="80"/>
      <c r="BP312" s="80"/>
      <c r="BQ312" s="80"/>
      <c r="BR312" s="80"/>
      <c r="BS312" s="80"/>
      <c r="BT312" s="80"/>
      <c r="BU312" s="80"/>
      <c r="BV312" s="80"/>
      <c r="BW312" s="80"/>
      <c r="BX312" s="80"/>
      <c r="BY312" s="80"/>
      <c r="BZ312" s="80"/>
      <c r="CA312" s="80"/>
      <c r="CB312" s="80"/>
      <c r="CC312" s="80"/>
      <c r="CD312" s="80"/>
      <c r="CE312" s="80"/>
      <c r="CF312" s="80"/>
      <c r="CG312" s="80"/>
      <c r="CH312" s="80"/>
      <c r="CI312" s="80"/>
      <c r="CJ312" s="80"/>
    </row>
    <row r="313" spans="26:88" ht="15">
      <c r="Z313" s="80"/>
      <c r="AA313" s="80"/>
      <c r="AB313" s="80"/>
      <c r="AC313" s="80"/>
      <c r="AD313" s="80"/>
      <c r="AE313" s="80"/>
      <c r="AF313" s="80"/>
      <c r="AG313" s="80"/>
      <c r="AH313" s="80"/>
      <c r="AI313" s="80"/>
      <c r="AJ313" s="80"/>
      <c r="AK313" s="80"/>
      <c r="AL313" s="80"/>
      <c r="AM313" s="80"/>
      <c r="AN313" s="80"/>
      <c r="AO313" s="80"/>
      <c r="AP313" s="80"/>
      <c r="AQ313" s="80"/>
      <c r="AR313" s="80"/>
      <c r="AS313" s="80"/>
      <c r="AT313" s="80"/>
      <c r="AU313" s="80"/>
      <c r="AV313" s="80"/>
      <c r="AW313" s="80"/>
      <c r="AX313" s="80"/>
      <c r="AY313" s="80"/>
      <c r="AZ313" s="80"/>
      <c r="BA313" s="80"/>
      <c r="BB313" s="80"/>
      <c r="BC313" s="80"/>
      <c r="BD313" s="80"/>
      <c r="BE313" s="80"/>
      <c r="BF313" s="80"/>
      <c r="BG313" s="80"/>
      <c r="BH313" s="80"/>
      <c r="BI313" s="80"/>
      <c r="BJ313" s="80"/>
      <c r="BK313" s="80"/>
      <c r="BL313" s="80"/>
      <c r="BM313" s="80"/>
      <c r="BN313" s="80"/>
      <c r="BO313" s="80"/>
      <c r="BP313" s="80"/>
      <c r="BQ313" s="80"/>
      <c r="BR313" s="80"/>
      <c r="BS313" s="80"/>
      <c r="BT313" s="80"/>
      <c r="BU313" s="80"/>
      <c r="BV313" s="80"/>
      <c r="BW313" s="80"/>
      <c r="BX313" s="80"/>
      <c r="BY313" s="80"/>
      <c r="BZ313" s="80"/>
      <c r="CA313" s="80"/>
      <c r="CB313" s="80"/>
      <c r="CC313" s="80"/>
      <c r="CD313" s="80"/>
      <c r="CE313" s="80"/>
      <c r="CF313" s="80"/>
      <c r="CG313" s="80"/>
      <c r="CH313" s="80"/>
      <c r="CI313" s="80"/>
      <c r="CJ313" s="80"/>
    </row>
    <row r="314" spans="26:88" ht="15">
      <c r="Z314" s="80"/>
      <c r="AA314" s="80"/>
      <c r="AB314" s="80"/>
      <c r="AC314" s="80"/>
      <c r="AD314" s="80"/>
      <c r="AE314" s="80"/>
      <c r="AF314" s="80"/>
      <c r="AG314" s="80"/>
      <c r="AH314" s="80"/>
      <c r="AI314" s="80"/>
      <c r="AJ314" s="80"/>
      <c r="AK314" s="80"/>
      <c r="AL314" s="80"/>
      <c r="AM314" s="80"/>
      <c r="AN314" s="80"/>
      <c r="AO314" s="80"/>
      <c r="AP314" s="80"/>
      <c r="AQ314" s="80"/>
      <c r="AR314" s="80"/>
      <c r="AS314" s="80"/>
      <c r="AT314" s="80"/>
      <c r="AU314" s="80"/>
      <c r="AV314" s="80"/>
      <c r="AW314" s="80"/>
      <c r="AX314" s="80"/>
      <c r="AY314" s="80"/>
      <c r="AZ314" s="80"/>
      <c r="BA314" s="80"/>
      <c r="BB314" s="80"/>
      <c r="BC314" s="80"/>
      <c r="BD314" s="80"/>
      <c r="BE314" s="80"/>
      <c r="BF314" s="80"/>
      <c r="BG314" s="80"/>
      <c r="BH314" s="80"/>
      <c r="BI314" s="80"/>
      <c r="BJ314" s="80"/>
      <c r="BK314" s="80"/>
      <c r="BL314" s="80"/>
      <c r="BM314" s="80"/>
      <c r="BN314" s="80"/>
      <c r="BO314" s="80"/>
      <c r="BP314" s="80"/>
      <c r="BQ314" s="80"/>
      <c r="BR314" s="80"/>
      <c r="BS314" s="80"/>
      <c r="BT314" s="80"/>
      <c r="BU314" s="80"/>
      <c r="BV314" s="80"/>
      <c r="BW314" s="80"/>
      <c r="BX314" s="80"/>
      <c r="BY314" s="80"/>
      <c r="BZ314" s="80"/>
      <c r="CA314" s="80"/>
      <c r="CB314" s="80"/>
      <c r="CC314" s="80"/>
      <c r="CD314" s="80"/>
      <c r="CE314" s="80"/>
      <c r="CF314" s="80"/>
      <c r="CG314" s="80"/>
      <c r="CH314" s="80"/>
      <c r="CI314" s="80"/>
      <c r="CJ314" s="80"/>
    </row>
    <row r="315" spans="26:88" ht="15">
      <c r="Z315" s="80"/>
      <c r="AA315" s="80"/>
      <c r="AB315" s="80"/>
      <c r="AC315" s="80"/>
      <c r="AD315" s="80"/>
      <c r="AE315" s="80"/>
      <c r="AF315" s="80"/>
      <c r="AG315" s="80"/>
      <c r="AH315" s="80"/>
      <c r="AI315" s="80"/>
      <c r="AJ315" s="80"/>
      <c r="AK315" s="80"/>
      <c r="AL315" s="80"/>
      <c r="AM315" s="80"/>
      <c r="AN315" s="80"/>
      <c r="AO315" s="80"/>
      <c r="AP315" s="80"/>
      <c r="AQ315" s="80"/>
      <c r="AR315" s="80"/>
      <c r="AS315" s="80"/>
      <c r="AT315" s="80"/>
      <c r="AU315" s="80"/>
      <c r="AV315" s="80"/>
      <c r="AW315" s="80"/>
      <c r="AX315" s="80"/>
      <c r="AY315" s="80"/>
      <c r="AZ315" s="80"/>
      <c r="BA315" s="80"/>
      <c r="BB315" s="80"/>
      <c r="BC315" s="80"/>
      <c r="BD315" s="80"/>
      <c r="BE315" s="80"/>
      <c r="BF315" s="80"/>
      <c r="BG315" s="80"/>
      <c r="BH315" s="80"/>
      <c r="BI315" s="80"/>
      <c r="BJ315" s="80"/>
      <c r="BK315" s="80"/>
      <c r="BL315" s="80"/>
      <c r="BM315" s="80"/>
      <c r="BN315" s="80"/>
      <c r="BO315" s="80"/>
      <c r="BP315" s="80"/>
      <c r="BQ315" s="80"/>
      <c r="BR315" s="80"/>
      <c r="BS315" s="80"/>
      <c r="BT315" s="80"/>
      <c r="BU315" s="80"/>
      <c r="BV315" s="80"/>
      <c r="BW315" s="80"/>
      <c r="BX315" s="80"/>
      <c r="BY315" s="80"/>
      <c r="BZ315" s="80"/>
      <c r="CA315" s="80"/>
      <c r="CB315" s="80"/>
      <c r="CC315" s="80"/>
      <c r="CD315" s="80"/>
      <c r="CE315" s="80"/>
      <c r="CF315" s="80"/>
      <c r="CG315" s="80"/>
      <c r="CH315" s="80"/>
      <c r="CI315" s="80"/>
      <c r="CJ315" s="80"/>
    </row>
    <row r="316" spans="26:88" ht="15">
      <c r="Z316" s="80"/>
      <c r="AA316" s="80"/>
      <c r="AB316" s="80"/>
      <c r="AC316" s="80"/>
      <c r="AD316" s="80"/>
      <c r="AE316" s="80"/>
      <c r="AF316" s="80"/>
      <c r="AG316" s="80"/>
      <c r="AH316" s="80"/>
      <c r="AI316" s="80"/>
      <c r="AJ316" s="80"/>
      <c r="AK316" s="80"/>
      <c r="AL316" s="80"/>
      <c r="AM316" s="80"/>
      <c r="AN316" s="80"/>
      <c r="AO316" s="80"/>
      <c r="AP316" s="80"/>
      <c r="AQ316" s="80"/>
      <c r="AR316" s="80"/>
      <c r="AS316" s="80"/>
      <c r="AT316" s="80"/>
      <c r="AU316" s="80"/>
      <c r="AV316" s="80"/>
      <c r="AW316" s="80"/>
      <c r="AX316" s="80"/>
      <c r="AY316" s="80"/>
      <c r="AZ316" s="80"/>
      <c r="BA316" s="80"/>
      <c r="BB316" s="80"/>
      <c r="BC316" s="80"/>
      <c r="BD316" s="80"/>
      <c r="BE316" s="80"/>
      <c r="BF316" s="80"/>
      <c r="BG316" s="80"/>
      <c r="BH316" s="80"/>
      <c r="BI316" s="80"/>
      <c r="BJ316" s="80"/>
      <c r="BK316" s="80"/>
      <c r="BL316" s="80"/>
      <c r="BM316" s="80"/>
      <c r="BN316" s="80"/>
      <c r="BO316" s="80"/>
      <c r="BP316" s="80"/>
      <c r="BQ316" s="80"/>
      <c r="BR316" s="80"/>
      <c r="BS316" s="80"/>
      <c r="BT316" s="80"/>
      <c r="BU316" s="80"/>
      <c r="BV316" s="80"/>
      <c r="BW316" s="80"/>
      <c r="BX316" s="80"/>
      <c r="BY316" s="80"/>
      <c r="BZ316" s="80"/>
      <c r="CA316" s="80"/>
      <c r="CB316" s="80"/>
      <c r="CC316" s="80"/>
      <c r="CD316" s="80"/>
      <c r="CE316" s="80"/>
      <c r="CF316" s="80"/>
      <c r="CG316" s="80"/>
      <c r="CH316" s="80"/>
      <c r="CI316" s="80"/>
      <c r="CJ316" s="80"/>
    </row>
    <row r="317" spans="26:88" ht="15">
      <c r="Z317" s="80"/>
      <c r="AA317" s="80"/>
      <c r="AB317" s="80"/>
      <c r="AC317" s="80"/>
      <c r="AD317" s="80"/>
      <c r="AE317" s="80"/>
      <c r="AF317" s="80"/>
      <c r="AG317" s="80"/>
      <c r="AH317" s="80"/>
      <c r="AI317" s="80"/>
      <c r="AJ317" s="80"/>
      <c r="AK317" s="80"/>
      <c r="AL317" s="80"/>
      <c r="AM317" s="80"/>
      <c r="AN317" s="80"/>
      <c r="AO317" s="80"/>
      <c r="AP317" s="80"/>
      <c r="AQ317" s="80"/>
      <c r="AR317" s="80"/>
      <c r="AS317" s="80"/>
      <c r="AT317" s="80"/>
      <c r="AU317" s="80"/>
      <c r="AV317" s="80"/>
      <c r="AW317" s="80"/>
      <c r="AX317" s="80"/>
      <c r="AY317" s="80"/>
      <c r="AZ317" s="80"/>
      <c r="BA317" s="80"/>
      <c r="BB317" s="80"/>
      <c r="BC317" s="80"/>
      <c r="BD317" s="80"/>
      <c r="BE317" s="80"/>
      <c r="BF317" s="80"/>
      <c r="BG317" s="80"/>
      <c r="BH317" s="80"/>
      <c r="BI317" s="80"/>
      <c r="BJ317" s="80"/>
      <c r="BK317" s="80"/>
      <c r="BL317" s="80"/>
      <c r="BM317" s="80"/>
      <c r="BN317" s="80"/>
      <c r="BO317" s="80"/>
      <c r="BP317" s="80"/>
      <c r="BQ317" s="80"/>
      <c r="BR317" s="80"/>
      <c r="BS317" s="80"/>
      <c r="BT317" s="80"/>
      <c r="BU317" s="80"/>
      <c r="BV317" s="80"/>
      <c r="BW317" s="80"/>
      <c r="BX317" s="80"/>
      <c r="BY317" s="80"/>
      <c r="BZ317" s="80"/>
      <c r="CA317" s="80"/>
      <c r="CB317" s="80"/>
      <c r="CC317" s="80"/>
      <c r="CD317" s="80"/>
      <c r="CE317" s="80"/>
      <c r="CF317" s="80"/>
      <c r="CG317" s="80"/>
      <c r="CH317" s="80"/>
      <c r="CI317" s="80"/>
      <c r="CJ317" s="80"/>
    </row>
    <row r="318" spans="26:88" ht="15">
      <c r="Z318" s="80"/>
      <c r="AA318" s="80"/>
      <c r="AB318" s="80"/>
      <c r="AC318" s="80"/>
      <c r="AD318" s="80"/>
      <c r="AE318" s="80"/>
      <c r="AF318" s="80"/>
      <c r="AG318" s="80"/>
      <c r="AH318" s="80"/>
      <c r="AI318" s="80"/>
      <c r="AJ318" s="80"/>
      <c r="AK318" s="80"/>
      <c r="AL318" s="80"/>
      <c r="AM318" s="80"/>
      <c r="AN318" s="80"/>
      <c r="AO318" s="80"/>
      <c r="AP318" s="80"/>
      <c r="AQ318" s="80"/>
      <c r="AR318" s="80"/>
      <c r="AS318" s="80"/>
      <c r="AT318" s="80"/>
      <c r="AU318" s="80"/>
      <c r="AV318" s="80"/>
      <c r="AW318" s="80"/>
      <c r="AX318" s="80"/>
      <c r="AY318" s="80"/>
      <c r="AZ318" s="80"/>
      <c r="BA318" s="80"/>
      <c r="BB318" s="80"/>
      <c r="BC318" s="80"/>
      <c r="BD318" s="80"/>
      <c r="BE318" s="80"/>
      <c r="BF318" s="80"/>
      <c r="BG318" s="80"/>
      <c r="BH318" s="80"/>
      <c r="BI318" s="80"/>
      <c r="BJ318" s="80"/>
      <c r="BK318" s="80"/>
      <c r="BL318" s="80"/>
      <c r="BM318" s="80"/>
      <c r="BN318" s="80"/>
      <c r="BO318" s="80"/>
      <c r="BP318" s="80"/>
      <c r="BQ318" s="80"/>
      <c r="BR318" s="80"/>
      <c r="BS318" s="80"/>
      <c r="BT318" s="80"/>
      <c r="BU318" s="80"/>
      <c r="BV318" s="80"/>
      <c r="BW318" s="80"/>
      <c r="BX318" s="80"/>
      <c r="BY318" s="80"/>
      <c r="BZ318" s="80"/>
      <c r="CA318" s="80"/>
      <c r="CB318" s="80"/>
      <c r="CC318" s="80"/>
      <c r="CD318" s="80"/>
      <c r="CE318" s="80"/>
      <c r="CF318" s="80"/>
      <c r="CG318" s="80"/>
      <c r="CH318" s="80"/>
      <c r="CI318" s="80"/>
      <c r="CJ318" s="80"/>
    </row>
    <row r="319" spans="26:88" ht="15">
      <c r="Z319" s="80"/>
      <c r="AA319" s="80"/>
      <c r="AB319" s="80"/>
      <c r="AC319" s="80"/>
      <c r="AD319" s="80"/>
      <c r="AE319" s="80"/>
      <c r="AF319" s="80"/>
      <c r="AG319" s="80"/>
      <c r="AH319" s="80"/>
      <c r="AI319" s="80"/>
      <c r="AJ319" s="80"/>
      <c r="AK319" s="80"/>
      <c r="AL319" s="80"/>
      <c r="AM319" s="80"/>
      <c r="AN319" s="80"/>
      <c r="AO319" s="80"/>
      <c r="AP319" s="80"/>
      <c r="AQ319" s="80"/>
      <c r="AR319" s="80"/>
      <c r="AS319" s="80"/>
      <c r="AT319" s="80"/>
      <c r="AU319" s="80"/>
      <c r="AV319" s="80"/>
      <c r="AW319" s="80"/>
      <c r="AX319" s="80"/>
      <c r="AY319" s="80"/>
      <c r="AZ319" s="80"/>
      <c r="BA319" s="80"/>
      <c r="BB319" s="80"/>
      <c r="BC319" s="80"/>
      <c r="BD319" s="80"/>
      <c r="BE319" s="80"/>
      <c r="BF319" s="80"/>
      <c r="BG319" s="80"/>
      <c r="BH319" s="80"/>
      <c r="BI319" s="80"/>
      <c r="BJ319" s="80"/>
      <c r="BK319" s="80"/>
      <c r="BL319" s="80"/>
      <c r="BM319" s="80"/>
      <c r="BN319" s="80"/>
      <c r="BO319" s="80"/>
      <c r="BP319" s="80"/>
      <c r="BQ319" s="80"/>
      <c r="BR319" s="80"/>
      <c r="BS319" s="80"/>
      <c r="BT319" s="80"/>
      <c r="BU319" s="80"/>
      <c r="BV319" s="80"/>
      <c r="BW319" s="80"/>
      <c r="BX319" s="80"/>
      <c r="BY319" s="80"/>
      <c r="BZ319" s="80"/>
      <c r="CA319" s="80"/>
      <c r="CB319" s="80"/>
      <c r="CC319" s="80"/>
      <c r="CD319" s="80"/>
      <c r="CE319" s="80"/>
      <c r="CF319" s="80"/>
      <c r="CG319" s="80"/>
      <c r="CH319" s="80"/>
      <c r="CI319" s="80"/>
      <c r="CJ319" s="80"/>
    </row>
    <row r="320" spans="26:88" ht="15">
      <c r="Z320" s="80"/>
      <c r="AA320" s="80"/>
      <c r="AB320" s="80"/>
      <c r="AC320" s="80"/>
      <c r="AD320" s="80"/>
      <c r="AE320" s="80"/>
      <c r="AF320" s="80"/>
      <c r="AG320" s="80"/>
      <c r="AH320" s="80"/>
      <c r="AI320" s="80"/>
      <c r="AJ320" s="80"/>
      <c r="AK320" s="80"/>
      <c r="AL320" s="80"/>
      <c r="AM320" s="80"/>
      <c r="AN320" s="80"/>
      <c r="AO320" s="80"/>
      <c r="AP320" s="80"/>
      <c r="AQ320" s="80"/>
      <c r="AR320" s="80"/>
      <c r="AS320" s="80"/>
      <c r="AT320" s="80"/>
      <c r="AU320" s="80"/>
      <c r="AV320" s="80"/>
      <c r="AW320" s="80"/>
      <c r="AX320" s="80"/>
      <c r="AY320" s="80"/>
      <c r="AZ320" s="80"/>
      <c r="BA320" s="80"/>
      <c r="BB320" s="80"/>
      <c r="BC320" s="80"/>
      <c r="BD320" s="80"/>
      <c r="BE320" s="80"/>
      <c r="BF320" s="80"/>
      <c r="BG320" s="80"/>
      <c r="BH320" s="80"/>
      <c r="BI320" s="80"/>
      <c r="BJ320" s="80"/>
      <c r="BK320" s="80"/>
      <c r="BL320" s="80"/>
      <c r="BM320" s="80"/>
      <c r="BN320" s="80"/>
      <c r="BO320" s="80"/>
      <c r="BP320" s="80"/>
      <c r="BQ320" s="80"/>
      <c r="BR320" s="80"/>
      <c r="BS320" s="80"/>
      <c r="BT320" s="80"/>
      <c r="BU320" s="80"/>
      <c r="BV320" s="80"/>
      <c r="BW320" s="80"/>
      <c r="BX320" s="80"/>
      <c r="BY320" s="80"/>
      <c r="BZ320" s="80"/>
      <c r="CA320" s="80"/>
      <c r="CB320" s="80"/>
      <c r="CC320" s="80"/>
      <c r="CD320" s="80"/>
      <c r="CE320" s="80"/>
      <c r="CF320" s="80"/>
      <c r="CG320" s="80"/>
      <c r="CH320" s="80"/>
      <c r="CI320" s="80"/>
      <c r="CJ320" s="80"/>
    </row>
    <row r="321" spans="26:88" ht="15">
      <c r="Z321" s="80"/>
      <c r="AA321" s="80"/>
      <c r="AB321" s="80"/>
      <c r="AC321" s="80"/>
      <c r="AD321" s="80"/>
      <c r="AE321" s="80"/>
      <c r="AF321" s="80"/>
      <c r="AG321" s="80"/>
      <c r="AH321" s="80"/>
      <c r="AI321" s="80"/>
      <c r="AJ321" s="80"/>
      <c r="AK321" s="80"/>
      <c r="AL321" s="80"/>
      <c r="AM321" s="80"/>
      <c r="AN321" s="80"/>
      <c r="AO321" s="80"/>
      <c r="AP321" s="80"/>
      <c r="AQ321" s="80"/>
      <c r="AR321" s="80"/>
      <c r="AS321" s="80"/>
      <c r="AT321" s="80"/>
      <c r="AU321" s="80"/>
      <c r="AV321" s="80"/>
      <c r="AW321" s="80"/>
      <c r="AX321" s="80"/>
      <c r="AY321" s="80"/>
      <c r="AZ321" s="80"/>
      <c r="BA321" s="80"/>
      <c r="BB321" s="80"/>
      <c r="BC321" s="80"/>
      <c r="BD321" s="80"/>
      <c r="BE321" s="80"/>
      <c r="BF321" s="80"/>
      <c r="BG321" s="80"/>
      <c r="BH321" s="80"/>
      <c r="BI321" s="80"/>
      <c r="BJ321" s="80"/>
      <c r="BK321" s="80"/>
      <c r="BL321" s="80"/>
      <c r="BM321" s="80"/>
      <c r="BN321" s="80"/>
      <c r="BO321" s="80"/>
      <c r="BP321" s="80"/>
      <c r="BQ321" s="80"/>
      <c r="BR321" s="80"/>
      <c r="BS321" s="80"/>
      <c r="BT321" s="80"/>
      <c r="BU321" s="80"/>
      <c r="BV321" s="80"/>
      <c r="BW321" s="80"/>
      <c r="BX321" s="80"/>
      <c r="BY321" s="80"/>
      <c r="BZ321" s="80"/>
      <c r="CA321" s="80"/>
      <c r="CB321" s="80"/>
      <c r="CC321" s="80"/>
      <c r="CD321" s="80"/>
      <c r="CE321" s="80"/>
      <c r="CF321" s="80"/>
      <c r="CG321" s="80"/>
      <c r="CH321" s="80"/>
      <c r="CI321" s="80"/>
      <c r="CJ321" s="80"/>
    </row>
    <row r="322" spans="26:88" ht="15">
      <c r="Z322" s="80"/>
      <c r="AA322" s="80"/>
      <c r="AB322" s="80"/>
      <c r="AC322" s="80"/>
      <c r="AD322" s="80"/>
      <c r="AE322" s="80"/>
      <c r="AF322" s="80"/>
      <c r="AG322" s="80"/>
      <c r="AH322" s="80"/>
      <c r="AI322" s="80"/>
      <c r="AJ322" s="80"/>
      <c r="AK322" s="80"/>
      <c r="AL322" s="80"/>
      <c r="AM322" s="80"/>
      <c r="AN322" s="80"/>
      <c r="AO322" s="80"/>
      <c r="AP322" s="80"/>
      <c r="AQ322" s="80"/>
      <c r="AR322" s="80"/>
      <c r="AS322" s="80"/>
      <c r="AT322" s="80"/>
      <c r="AU322" s="80"/>
      <c r="AV322" s="80"/>
      <c r="AW322" s="80"/>
      <c r="AX322" s="80"/>
      <c r="AY322" s="80"/>
      <c r="AZ322" s="80"/>
      <c r="BA322" s="80"/>
      <c r="BB322" s="80"/>
      <c r="BC322" s="80"/>
      <c r="BD322" s="80"/>
      <c r="BE322" s="80"/>
      <c r="BF322" s="80"/>
      <c r="BG322" s="80"/>
      <c r="BH322" s="80"/>
      <c r="BI322" s="80"/>
      <c r="BJ322" s="80"/>
      <c r="BK322" s="80"/>
      <c r="BL322" s="80"/>
      <c r="BM322" s="80"/>
      <c r="BN322" s="80"/>
      <c r="BO322" s="80"/>
      <c r="BP322" s="80"/>
      <c r="BQ322" s="80"/>
      <c r="BR322" s="80"/>
      <c r="BS322" s="80"/>
      <c r="BT322" s="80"/>
      <c r="BU322" s="80"/>
      <c r="BV322" s="80"/>
      <c r="BW322" s="80"/>
      <c r="BX322" s="80"/>
      <c r="BY322" s="80"/>
      <c r="BZ322" s="80"/>
      <c r="CA322" s="80"/>
      <c r="CB322" s="80"/>
      <c r="CC322" s="80"/>
      <c r="CD322" s="80"/>
      <c r="CE322" s="80"/>
      <c r="CF322" s="80"/>
      <c r="CG322" s="80"/>
      <c r="CH322" s="80"/>
      <c r="CI322" s="80"/>
      <c r="CJ322" s="80"/>
    </row>
    <row r="323" spans="26:88" ht="15">
      <c r="Z323" s="80"/>
      <c r="AA323" s="80"/>
      <c r="AB323" s="80"/>
      <c r="AC323" s="80"/>
      <c r="AD323" s="80"/>
      <c r="AE323" s="80"/>
      <c r="AF323" s="80"/>
      <c r="AG323" s="80"/>
      <c r="AH323" s="80"/>
      <c r="AI323" s="80"/>
      <c r="AJ323" s="80"/>
      <c r="AK323" s="80"/>
      <c r="AL323" s="80"/>
      <c r="AM323" s="80"/>
      <c r="AN323" s="80"/>
      <c r="AO323" s="80"/>
      <c r="AP323" s="80"/>
      <c r="AQ323" s="80"/>
      <c r="AR323" s="80"/>
      <c r="AS323" s="80"/>
      <c r="AT323" s="80"/>
      <c r="AU323" s="80"/>
      <c r="AV323" s="80"/>
      <c r="AW323" s="80"/>
      <c r="AX323" s="80"/>
      <c r="AY323" s="80"/>
      <c r="AZ323" s="80"/>
      <c r="BA323" s="80"/>
      <c r="BB323" s="80"/>
      <c r="BC323" s="80"/>
      <c r="BD323" s="80"/>
      <c r="BE323" s="80"/>
      <c r="BF323" s="80"/>
      <c r="BG323" s="80"/>
      <c r="BH323" s="80"/>
      <c r="BI323" s="80"/>
      <c r="BJ323" s="80"/>
      <c r="BK323" s="80"/>
      <c r="BL323" s="80"/>
      <c r="BM323" s="80"/>
      <c r="BN323" s="80"/>
      <c r="BO323" s="80"/>
      <c r="BP323" s="80"/>
      <c r="BQ323" s="80"/>
      <c r="BR323" s="80"/>
      <c r="BS323" s="80"/>
      <c r="BT323" s="80"/>
      <c r="BU323" s="80"/>
      <c r="BV323" s="80"/>
      <c r="BW323" s="80"/>
      <c r="BX323" s="80"/>
      <c r="BY323" s="80"/>
      <c r="BZ323" s="80"/>
      <c r="CA323" s="80"/>
      <c r="CB323" s="80"/>
      <c r="CC323" s="80"/>
      <c r="CD323" s="80"/>
      <c r="CE323" s="80"/>
      <c r="CF323" s="80"/>
      <c r="CG323" s="80"/>
      <c r="CH323" s="80"/>
      <c r="CI323" s="80"/>
      <c r="CJ323" s="80"/>
    </row>
    <row r="324" spans="26:88" ht="15">
      <c r="Z324" s="80"/>
      <c r="AA324" s="80"/>
      <c r="AB324" s="80"/>
      <c r="AC324" s="80"/>
      <c r="AD324" s="80"/>
      <c r="AE324" s="80"/>
      <c r="AF324" s="80"/>
      <c r="AG324" s="80"/>
      <c r="AH324" s="80"/>
      <c r="AI324" s="80"/>
      <c r="AJ324" s="80"/>
      <c r="AK324" s="80"/>
      <c r="AL324" s="80"/>
      <c r="AM324" s="80"/>
      <c r="AN324" s="80"/>
      <c r="AO324" s="80"/>
      <c r="AP324" s="80"/>
      <c r="AQ324" s="80"/>
      <c r="AR324" s="80"/>
      <c r="AS324" s="80"/>
      <c r="AT324" s="80"/>
      <c r="AU324" s="80"/>
      <c r="AV324" s="80"/>
      <c r="AW324" s="80"/>
      <c r="AX324" s="80"/>
      <c r="AY324" s="80"/>
      <c r="AZ324" s="80"/>
      <c r="BA324" s="80"/>
      <c r="BB324" s="80"/>
      <c r="BC324" s="80"/>
      <c r="BD324" s="80"/>
      <c r="BE324" s="80"/>
      <c r="BF324" s="80"/>
      <c r="BG324" s="80"/>
      <c r="BH324" s="80"/>
      <c r="BI324" s="80"/>
      <c r="BJ324" s="80"/>
      <c r="BK324" s="80"/>
      <c r="BL324" s="80"/>
      <c r="BM324" s="80"/>
      <c r="BN324" s="80"/>
      <c r="BO324" s="80"/>
      <c r="BP324" s="80"/>
      <c r="BQ324" s="80"/>
      <c r="BR324" s="80"/>
      <c r="BS324" s="80"/>
      <c r="BT324" s="80"/>
      <c r="BU324" s="80"/>
      <c r="BV324" s="80"/>
      <c r="BW324" s="80"/>
      <c r="BX324" s="80"/>
      <c r="BY324" s="80"/>
      <c r="BZ324" s="80"/>
      <c r="CA324" s="80"/>
      <c r="CB324" s="80"/>
      <c r="CC324" s="80"/>
      <c r="CD324" s="80"/>
      <c r="CE324" s="80"/>
      <c r="CF324" s="80"/>
      <c r="CG324" s="80"/>
      <c r="CH324" s="80"/>
      <c r="CI324" s="80"/>
      <c r="CJ324" s="80"/>
    </row>
    <row r="325" spans="26:88" ht="15">
      <c r="Z325" s="80"/>
      <c r="AA325" s="80"/>
      <c r="AB325" s="80"/>
      <c r="AC325" s="80"/>
      <c r="AD325" s="80"/>
      <c r="AE325" s="80"/>
      <c r="AF325" s="80"/>
      <c r="AG325" s="80"/>
      <c r="AH325" s="80"/>
      <c r="AI325" s="80"/>
      <c r="AJ325" s="80"/>
      <c r="AK325" s="80"/>
      <c r="AL325" s="80"/>
      <c r="AM325" s="80"/>
      <c r="AN325" s="80"/>
      <c r="AO325" s="80"/>
      <c r="AP325" s="80"/>
      <c r="AQ325" s="80"/>
      <c r="AR325" s="80"/>
      <c r="AS325" s="80"/>
      <c r="AT325" s="80"/>
      <c r="AU325" s="80"/>
      <c r="AV325" s="80"/>
      <c r="AW325" s="80"/>
      <c r="AX325" s="80"/>
      <c r="AY325" s="80"/>
      <c r="AZ325" s="80"/>
      <c r="BA325" s="80"/>
      <c r="BB325" s="80"/>
      <c r="BC325" s="80"/>
      <c r="BD325" s="80"/>
      <c r="BE325" s="80"/>
      <c r="BF325" s="80"/>
      <c r="BG325" s="80"/>
      <c r="BH325" s="80"/>
      <c r="BI325" s="80"/>
      <c r="BJ325" s="80"/>
      <c r="BK325" s="80"/>
      <c r="BL325" s="80"/>
      <c r="BM325" s="80"/>
      <c r="BN325" s="80"/>
      <c r="BO325" s="80"/>
      <c r="BP325" s="80"/>
      <c r="BQ325" s="80"/>
      <c r="BR325" s="80"/>
      <c r="BS325" s="80"/>
      <c r="BT325" s="80"/>
      <c r="BU325" s="80"/>
      <c r="BV325" s="80"/>
      <c r="BW325" s="80"/>
      <c r="BX325" s="80"/>
      <c r="BY325" s="80"/>
      <c r="BZ325" s="80"/>
      <c r="CA325" s="80"/>
      <c r="CB325" s="80"/>
      <c r="CC325" s="80"/>
      <c r="CD325" s="80"/>
      <c r="CE325" s="80"/>
      <c r="CF325" s="80"/>
      <c r="CG325" s="80"/>
      <c r="CH325" s="80"/>
      <c r="CI325" s="80"/>
      <c r="CJ325" s="80"/>
    </row>
    <row r="326" spans="26:88" ht="15">
      <c r="Z326" s="80"/>
      <c r="AA326" s="80"/>
      <c r="AB326" s="80"/>
      <c r="AC326" s="80"/>
      <c r="AD326" s="80"/>
      <c r="AE326" s="80"/>
      <c r="AF326" s="80"/>
      <c r="AG326" s="80"/>
      <c r="AH326" s="80"/>
      <c r="AI326" s="80"/>
      <c r="AJ326" s="80"/>
      <c r="AK326" s="80"/>
      <c r="AL326" s="80"/>
      <c r="AM326" s="80"/>
      <c r="AN326" s="80"/>
      <c r="AO326" s="80"/>
      <c r="AP326" s="80"/>
      <c r="AQ326" s="80"/>
      <c r="AR326" s="80"/>
      <c r="AS326" s="80"/>
      <c r="AT326" s="80"/>
      <c r="AU326" s="80"/>
      <c r="AV326" s="80"/>
      <c r="AW326" s="80"/>
      <c r="AX326" s="80"/>
      <c r="AY326" s="80"/>
      <c r="AZ326" s="80"/>
      <c r="BA326" s="80"/>
      <c r="BB326" s="80"/>
      <c r="BC326" s="80"/>
      <c r="BD326" s="80"/>
      <c r="BE326" s="80"/>
      <c r="BF326" s="80"/>
      <c r="BG326" s="80"/>
      <c r="BH326" s="80"/>
      <c r="BI326" s="80"/>
      <c r="BJ326" s="80"/>
      <c r="BK326" s="80"/>
      <c r="BL326" s="80"/>
      <c r="BM326" s="80"/>
      <c r="BN326" s="80"/>
      <c r="BO326" s="80"/>
      <c r="BP326" s="80"/>
      <c r="BQ326" s="80"/>
      <c r="BR326" s="80"/>
      <c r="BS326" s="80"/>
      <c r="BT326" s="80"/>
      <c r="BU326" s="80"/>
      <c r="BV326" s="80"/>
      <c r="BW326" s="80"/>
      <c r="BX326" s="80"/>
      <c r="BY326" s="80"/>
      <c r="BZ326" s="80"/>
      <c r="CA326" s="80"/>
      <c r="CB326" s="80"/>
      <c r="CC326" s="80"/>
      <c r="CD326" s="80"/>
      <c r="CE326" s="80"/>
      <c r="CF326" s="80"/>
      <c r="CG326" s="80"/>
      <c r="CH326" s="80"/>
      <c r="CI326" s="80"/>
      <c r="CJ326" s="80"/>
    </row>
    <row r="327" spans="26:88" ht="15">
      <c r="Z327" s="80"/>
      <c r="AA327" s="80"/>
      <c r="AB327" s="80"/>
      <c r="AC327" s="80"/>
      <c r="AD327" s="80"/>
      <c r="AE327" s="80"/>
      <c r="AF327" s="80"/>
      <c r="AG327" s="80"/>
      <c r="AH327" s="80"/>
      <c r="AI327" s="80"/>
      <c r="AJ327" s="80"/>
      <c r="AK327" s="80"/>
      <c r="AL327" s="80"/>
      <c r="AM327" s="80"/>
      <c r="AN327" s="80"/>
      <c r="AO327" s="80"/>
      <c r="AP327" s="80"/>
      <c r="AQ327" s="80"/>
      <c r="AR327" s="80"/>
      <c r="AS327" s="80"/>
      <c r="AT327" s="80"/>
      <c r="AU327" s="80"/>
      <c r="AV327" s="80"/>
      <c r="AW327" s="80"/>
      <c r="AX327" s="80"/>
      <c r="AY327" s="80"/>
      <c r="AZ327" s="80"/>
      <c r="BA327" s="80"/>
      <c r="BB327" s="80"/>
      <c r="BC327" s="80"/>
      <c r="BD327" s="80"/>
      <c r="BE327" s="80"/>
      <c r="BF327" s="80"/>
      <c r="BG327" s="80"/>
      <c r="BH327" s="80"/>
      <c r="BI327" s="80"/>
      <c r="BJ327" s="80"/>
      <c r="BK327" s="80"/>
      <c r="BL327" s="80"/>
      <c r="BM327" s="80"/>
      <c r="BN327" s="80"/>
      <c r="BO327" s="80"/>
      <c r="BP327" s="80"/>
      <c r="BQ327" s="80"/>
      <c r="BR327" s="80"/>
      <c r="BS327" s="80"/>
      <c r="BT327" s="80"/>
      <c r="BU327" s="80"/>
      <c r="BV327" s="80"/>
      <c r="BW327" s="80"/>
      <c r="BX327" s="80"/>
      <c r="BY327" s="80"/>
      <c r="BZ327" s="80"/>
      <c r="CA327" s="80"/>
      <c r="CB327" s="80"/>
      <c r="CC327" s="80"/>
      <c r="CD327" s="80"/>
      <c r="CE327" s="80"/>
      <c r="CF327" s="80"/>
      <c r="CG327" s="80"/>
      <c r="CH327" s="80"/>
      <c r="CI327" s="80"/>
      <c r="CJ327" s="80"/>
    </row>
    <row r="328" spans="26:88" ht="15">
      <c r="Z328" s="80"/>
      <c r="AA328" s="80"/>
      <c r="AB328" s="80"/>
      <c r="AC328" s="80"/>
      <c r="AD328" s="80"/>
      <c r="AE328" s="80"/>
      <c r="AF328" s="80"/>
      <c r="AG328" s="80"/>
      <c r="AH328" s="80"/>
      <c r="AI328" s="80"/>
      <c r="AJ328" s="80"/>
      <c r="AK328" s="80"/>
      <c r="AL328" s="80"/>
      <c r="AM328" s="80"/>
      <c r="AN328" s="80"/>
      <c r="AO328" s="80"/>
      <c r="AP328" s="80"/>
      <c r="AQ328" s="80"/>
      <c r="AR328" s="80"/>
      <c r="AS328" s="80"/>
      <c r="AT328" s="80"/>
      <c r="AU328" s="80"/>
      <c r="AV328" s="80"/>
      <c r="AW328" s="80"/>
      <c r="AX328" s="80"/>
      <c r="AY328" s="80"/>
      <c r="AZ328" s="80"/>
      <c r="BA328" s="80"/>
      <c r="BB328" s="80"/>
      <c r="BC328" s="80"/>
      <c r="BD328" s="80"/>
      <c r="BE328" s="80"/>
      <c r="BF328" s="80"/>
      <c r="BG328" s="80"/>
      <c r="BH328" s="80"/>
      <c r="BI328" s="80"/>
      <c r="BJ328" s="80"/>
      <c r="BK328" s="80"/>
      <c r="BL328" s="80"/>
      <c r="BM328" s="80"/>
      <c r="BN328" s="80"/>
      <c r="BO328" s="80"/>
      <c r="BP328" s="80"/>
      <c r="BQ328" s="80"/>
      <c r="BR328" s="80"/>
      <c r="BS328" s="80"/>
      <c r="BT328" s="80"/>
      <c r="BU328" s="80"/>
      <c r="BV328" s="80"/>
      <c r="BW328" s="80"/>
      <c r="BX328" s="80"/>
      <c r="BY328" s="80"/>
      <c r="BZ328" s="80"/>
      <c r="CA328" s="80"/>
      <c r="CB328" s="80"/>
      <c r="CC328" s="80"/>
      <c r="CD328" s="80"/>
      <c r="CE328" s="80"/>
      <c r="CF328" s="80"/>
      <c r="CG328" s="80"/>
      <c r="CH328" s="80"/>
      <c r="CI328" s="80"/>
      <c r="CJ328" s="80"/>
    </row>
    <row r="329" spans="26:88" ht="15">
      <c r="Z329" s="80"/>
      <c r="AA329" s="80"/>
      <c r="AB329" s="80"/>
      <c r="AC329" s="80"/>
      <c r="AD329" s="80"/>
      <c r="AE329" s="80"/>
      <c r="AF329" s="80"/>
      <c r="AG329" s="80"/>
      <c r="AH329" s="80"/>
      <c r="AI329" s="80"/>
      <c r="AJ329" s="80"/>
      <c r="AK329" s="80"/>
      <c r="AL329" s="80"/>
      <c r="AM329" s="80"/>
      <c r="AN329" s="80"/>
      <c r="AO329" s="80"/>
      <c r="AP329" s="80"/>
      <c r="AQ329" s="80"/>
      <c r="AR329" s="80"/>
      <c r="AS329" s="80"/>
      <c r="AT329" s="80"/>
      <c r="AU329" s="80"/>
      <c r="AV329" s="80"/>
      <c r="AW329" s="80"/>
      <c r="AX329" s="80"/>
      <c r="AY329" s="80"/>
      <c r="AZ329" s="80"/>
      <c r="BA329" s="80"/>
      <c r="BB329" s="80"/>
      <c r="BC329" s="80"/>
      <c r="BD329" s="80"/>
      <c r="BE329" s="80"/>
      <c r="BF329" s="80"/>
      <c r="BG329" s="80"/>
      <c r="BH329" s="80"/>
      <c r="BI329" s="80"/>
      <c r="BJ329" s="80"/>
      <c r="BK329" s="80"/>
      <c r="BL329" s="80"/>
      <c r="BM329" s="80"/>
      <c r="BN329" s="80"/>
      <c r="BO329" s="80"/>
      <c r="BP329" s="80"/>
      <c r="BQ329" s="80"/>
      <c r="BR329" s="80"/>
      <c r="BS329" s="80"/>
      <c r="BT329" s="80"/>
      <c r="BU329" s="80"/>
      <c r="BV329" s="80"/>
      <c r="BW329" s="80"/>
      <c r="BX329" s="80"/>
      <c r="BY329" s="80"/>
      <c r="BZ329" s="80"/>
      <c r="CA329" s="80"/>
      <c r="CB329" s="80"/>
      <c r="CC329" s="80"/>
      <c r="CD329" s="80"/>
      <c r="CE329" s="80"/>
      <c r="CF329" s="80"/>
      <c r="CG329" s="80"/>
      <c r="CH329" s="80"/>
      <c r="CI329" s="80"/>
      <c r="CJ329" s="80"/>
    </row>
    <row r="330" spans="26:88" ht="15">
      <c r="Z330" s="80"/>
      <c r="AA330" s="80"/>
      <c r="AB330" s="80"/>
      <c r="AC330" s="80"/>
      <c r="AD330" s="80"/>
      <c r="AE330" s="80"/>
      <c r="AF330" s="80"/>
      <c r="AG330" s="80"/>
      <c r="AH330" s="80"/>
      <c r="AI330" s="80"/>
      <c r="AJ330" s="80"/>
      <c r="AK330" s="80"/>
      <c r="AL330" s="80"/>
      <c r="AM330" s="80"/>
      <c r="AN330" s="80"/>
      <c r="AO330" s="80"/>
      <c r="AP330" s="80"/>
      <c r="AQ330" s="80"/>
      <c r="AR330" s="80"/>
      <c r="AS330" s="80"/>
      <c r="AT330" s="80"/>
      <c r="AU330" s="80"/>
      <c r="AV330" s="80"/>
      <c r="AW330" s="80"/>
      <c r="AX330" s="80"/>
      <c r="AY330" s="80"/>
      <c r="AZ330" s="80"/>
      <c r="BA330" s="80"/>
      <c r="BB330" s="80"/>
      <c r="BC330" s="80"/>
      <c r="BD330" s="80"/>
      <c r="BE330" s="80"/>
      <c r="BF330" s="80"/>
      <c r="BG330" s="80"/>
      <c r="BH330" s="80"/>
      <c r="BI330" s="80"/>
      <c r="BJ330" s="80"/>
      <c r="BK330" s="80"/>
      <c r="BL330" s="80"/>
      <c r="BM330" s="80"/>
      <c r="BN330" s="80"/>
      <c r="BO330" s="80"/>
      <c r="BP330" s="80"/>
      <c r="BQ330" s="80"/>
      <c r="BR330" s="80"/>
      <c r="BS330" s="80"/>
      <c r="BT330" s="80"/>
      <c r="BU330" s="80"/>
      <c r="BV330" s="80"/>
      <c r="BW330" s="80"/>
      <c r="BX330" s="80"/>
      <c r="BY330" s="80"/>
      <c r="BZ330" s="80"/>
      <c r="CA330" s="80"/>
      <c r="CB330" s="80"/>
      <c r="CC330" s="80"/>
      <c r="CD330" s="80"/>
      <c r="CE330" s="80"/>
      <c r="CF330" s="80"/>
      <c r="CG330" s="80"/>
      <c r="CH330" s="80"/>
      <c r="CI330" s="80"/>
      <c r="CJ330" s="80"/>
    </row>
    <row r="331" spans="26:88" ht="15">
      <c r="Z331" s="80"/>
      <c r="AA331" s="80"/>
      <c r="AB331" s="80"/>
      <c r="AC331" s="80"/>
      <c r="AD331" s="80"/>
      <c r="AE331" s="80"/>
      <c r="AF331" s="80"/>
      <c r="AG331" s="80"/>
      <c r="AH331" s="80"/>
      <c r="AI331" s="80"/>
      <c r="AJ331" s="80"/>
      <c r="AK331" s="80"/>
      <c r="AL331" s="80"/>
      <c r="AM331" s="80"/>
      <c r="AN331" s="80"/>
      <c r="AO331" s="80"/>
      <c r="AP331" s="80"/>
      <c r="AQ331" s="80"/>
      <c r="AR331" s="80"/>
      <c r="AS331" s="80"/>
      <c r="AT331" s="80"/>
      <c r="AU331" s="80"/>
      <c r="AV331" s="80"/>
      <c r="AW331" s="80"/>
      <c r="AX331" s="80"/>
      <c r="AY331" s="80"/>
      <c r="AZ331" s="80"/>
      <c r="BA331" s="80"/>
      <c r="BB331" s="80"/>
      <c r="BC331" s="80"/>
      <c r="BD331" s="80"/>
      <c r="BE331" s="80"/>
      <c r="BF331" s="80"/>
      <c r="BG331" s="80"/>
      <c r="BH331" s="80"/>
      <c r="BI331" s="80"/>
      <c r="BJ331" s="80"/>
      <c r="BK331" s="80"/>
      <c r="BL331" s="80"/>
      <c r="BM331" s="80"/>
      <c r="BN331" s="80"/>
      <c r="BO331" s="80"/>
      <c r="BP331" s="80"/>
      <c r="BQ331" s="80"/>
      <c r="BR331" s="80"/>
      <c r="BS331" s="80"/>
      <c r="BT331" s="80"/>
      <c r="BU331" s="80"/>
      <c r="BV331" s="80"/>
      <c r="BW331" s="80"/>
      <c r="BX331" s="80"/>
      <c r="BY331" s="80"/>
      <c r="BZ331" s="80"/>
      <c r="CA331" s="80"/>
      <c r="CB331" s="80"/>
      <c r="CC331" s="80"/>
      <c r="CD331" s="80"/>
      <c r="CE331" s="80"/>
      <c r="CF331" s="80"/>
      <c r="CG331" s="80"/>
      <c r="CH331" s="80"/>
      <c r="CI331" s="80"/>
      <c r="CJ331" s="80"/>
    </row>
    <row r="332" spans="26:88" ht="15">
      <c r="Z332" s="80"/>
      <c r="AA332" s="80"/>
      <c r="AB332" s="80"/>
      <c r="AC332" s="80"/>
      <c r="AD332" s="80"/>
      <c r="AE332" s="80"/>
      <c r="AF332" s="80"/>
      <c r="AG332" s="80"/>
      <c r="AH332" s="80"/>
      <c r="AI332" s="80"/>
      <c r="AJ332" s="80"/>
      <c r="AK332" s="80"/>
      <c r="AL332" s="80"/>
      <c r="AM332" s="80"/>
      <c r="AN332" s="80"/>
      <c r="AO332" s="80"/>
      <c r="AP332" s="80"/>
      <c r="AQ332" s="80"/>
      <c r="AR332" s="80"/>
      <c r="AS332" s="80"/>
      <c r="AT332" s="80"/>
      <c r="AU332" s="80"/>
      <c r="AV332" s="80"/>
      <c r="AW332" s="80"/>
      <c r="AX332" s="80"/>
      <c r="AY332" s="80"/>
      <c r="AZ332" s="80"/>
      <c r="BA332" s="80"/>
      <c r="BB332" s="80"/>
      <c r="BC332" s="80"/>
      <c r="BD332" s="80"/>
      <c r="BE332" s="80"/>
      <c r="BF332" s="80"/>
      <c r="BG332" s="80"/>
      <c r="BH332" s="80"/>
      <c r="BI332" s="80"/>
      <c r="BJ332" s="80"/>
      <c r="BK332" s="80"/>
      <c r="BL332" s="80"/>
      <c r="BM332" s="80"/>
      <c r="BN332" s="80"/>
      <c r="BO332" s="80"/>
      <c r="BP332" s="80"/>
      <c r="BQ332" s="80"/>
      <c r="BR332" s="80"/>
      <c r="BS332" s="80"/>
      <c r="BT332" s="80"/>
      <c r="BU332" s="80"/>
      <c r="BV332" s="80"/>
      <c r="BW332" s="80"/>
      <c r="BX332" s="80"/>
      <c r="BY332" s="80"/>
      <c r="BZ332" s="80"/>
      <c r="CA332" s="80"/>
      <c r="CB332" s="80"/>
      <c r="CC332" s="80"/>
      <c r="CD332" s="80"/>
      <c r="CE332" s="80"/>
      <c r="CF332" s="80"/>
      <c r="CG332" s="80"/>
      <c r="CH332" s="80"/>
      <c r="CI332" s="80"/>
      <c r="CJ332" s="80"/>
    </row>
    <row r="333" spans="26:88" ht="15">
      <c r="Z333" s="80"/>
      <c r="AA333" s="80"/>
      <c r="AB333" s="80"/>
      <c r="AC333" s="80"/>
      <c r="AD333" s="80"/>
      <c r="AE333" s="80"/>
      <c r="AF333" s="80"/>
      <c r="AG333" s="80"/>
      <c r="AH333" s="80"/>
      <c r="AI333" s="80"/>
      <c r="AJ333" s="80"/>
      <c r="AK333" s="80"/>
      <c r="AL333" s="80"/>
      <c r="AM333" s="80"/>
      <c r="AN333" s="80"/>
      <c r="AO333" s="80"/>
      <c r="AP333" s="80"/>
      <c r="AQ333" s="80"/>
      <c r="AR333" s="80"/>
      <c r="AS333" s="80"/>
      <c r="AT333" s="80"/>
      <c r="AU333" s="80"/>
      <c r="AV333" s="80"/>
      <c r="AW333" s="80"/>
      <c r="AX333" s="80"/>
      <c r="AY333" s="80"/>
      <c r="AZ333" s="80"/>
      <c r="BA333" s="80"/>
      <c r="BB333" s="80"/>
      <c r="BC333" s="80"/>
      <c r="BD333" s="80"/>
      <c r="BE333" s="80"/>
      <c r="BF333" s="80"/>
      <c r="BG333" s="80"/>
      <c r="BH333" s="80"/>
      <c r="BI333" s="80"/>
      <c r="BJ333" s="80"/>
      <c r="BK333" s="80"/>
      <c r="BL333" s="80"/>
      <c r="BM333" s="80"/>
      <c r="BN333" s="80"/>
      <c r="BO333" s="80"/>
      <c r="BP333" s="80"/>
      <c r="BQ333" s="80"/>
      <c r="BR333" s="80"/>
      <c r="BS333" s="80"/>
      <c r="BT333" s="80"/>
      <c r="BU333" s="80"/>
      <c r="BV333" s="80"/>
      <c r="BW333" s="80"/>
      <c r="BX333" s="80"/>
      <c r="BY333" s="80"/>
      <c r="BZ333" s="80"/>
      <c r="CA333" s="80"/>
      <c r="CB333" s="80"/>
      <c r="CC333" s="80"/>
      <c r="CD333" s="80"/>
      <c r="CE333" s="80"/>
      <c r="CF333" s="80"/>
      <c r="CG333" s="80"/>
      <c r="CH333" s="80"/>
      <c r="CI333" s="80"/>
      <c r="CJ333" s="80"/>
    </row>
    <row r="334" spans="26:88" ht="15">
      <c r="Z334" s="80"/>
      <c r="AA334" s="80"/>
      <c r="AB334" s="80"/>
      <c r="AC334" s="80"/>
      <c r="AD334" s="80"/>
      <c r="AE334" s="80"/>
      <c r="AF334" s="80"/>
      <c r="AG334" s="80"/>
      <c r="AH334" s="80"/>
      <c r="AI334" s="80"/>
      <c r="AJ334" s="80"/>
      <c r="AK334" s="80"/>
      <c r="AL334" s="80"/>
      <c r="AM334" s="80"/>
      <c r="AN334" s="80"/>
      <c r="AO334" s="80"/>
      <c r="AP334" s="80"/>
      <c r="AQ334" s="80"/>
      <c r="AR334" s="80"/>
      <c r="AS334" s="80"/>
      <c r="AT334" s="80"/>
      <c r="AU334" s="80"/>
      <c r="AV334" s="80"/>
      <c r="AW334" s="80"/>
      <c r="AX334" s="80"/>
      <c r="AY334" s="80"/>
      <c r="AZ334" s="80"/>
      <c r="BA334" s="80"/>
      <c r="BB334" s="80"/>
      <c r="BC334" s="80"/>
      <c r="BD334" s="80"/>
      <c r="BE334" s="80"/>
      <c r="BF334" s="80"/>
      <c r="BG334" s="80"/>
      <c r="BH334" s="80"/>
      <c r="BI334" s="80"/>
      <c r="BJ334" s="80"/>
      <c r="BK334" s="80"/>
      <c r="BL334" s="80"/>
      <c r="BM334" s="80"/>
      <c r="BN334" s="80"/>
      <c r="BO334" s="80"/>
      <c r="BP334" s="80"/>
      <c r="BQ334" s="80"/>
      <c r="BR334" s="80"/>
      <c r="BS334" s="80"/>
      <c r="BT334" s="80"/>
      <c r="BU334" s="80"/>
      <c r="BV334" s="80"/>
      <c r="BW334" s="80"/>
      <c r="BX334" s="80"/>
      <c r="BY334" s="80"/>
      <c r="BZ334" s="80"/>
      <c r="CA334" s="80"/>
      <c r="CB334" s="80"/>
      <c r="CC334" s="80"/>
      <c r="CD334" s="80"/>
      <c r="CE334" s="80"/>
      <c r="CF334" s="80"/>
      <c r="CG334" s="80"/>
      <c r="CH334" s="80"/>
      <c r="CI334" s="80"/>
      <c r="CJ334" s="80"/>
    </row>
    <row r="335" spans="26:88" ht="15">
      <c r="Z335" s="80"/>
      <c r="AA335" s="80"/>
      <c r="AB335" s="80"/>
      <c r="AC335" s="80"/>
      <c r="AD335" s="80"/>
      <c r="AE335" s="80"/>
      <c r="AF335" s="80"/>
      <c r="AG335" s="80"/>
      <c r="AH335" s="80"/>
      <c r="AI335" s="80"/>
      <c r="AJ335" s="80"/>
      <c r="AK335" s="80"/>
      <c r="AL335" s="80"/>
      <c r="AM335" s="80"/>
      <c r="AN335" s="80"/>
      <c r="AO335" s="80"/>
      <c r="AP335" s="80"/>
      <c r="AQ335" s="80"/>
      <c r="AR335" s="80"/>
      <c r="AS335" s="80"/>
      <c r="AT335" s="80"/>
      <c r="AU335" s="80"/>
      <c r="AV335" s="80"/>
      <c r="AW335" s="80"/>
      <c r="AX335" s="80"/>
      <c r="AY335" s="80"/>
      <c r="AZ335" s="80"/>
      <c r="BA335" s="80"/>
      <c r="BB335" s="80"/>
      <c r="BC335" s="80"/>
      <c r="BD335" s="80"/>
      <c r="BE335" s="80"/>
      <c r="BF335" s="80"/>
      <c r="BG335" s="80"/>
      <c r="BH335" s="80"/>
      <c r="BI335" s="80"/>
      <c r="BJ335" s="80"/>
      <c r="BK335" s="80"/>
      <c r="BL335" s="80"/>
      <c r="BM335" s="80"/>
      <c r="BN335" s="80"/>
      <c r="BO335" s="80"/>
      <c r="BP335" s="80"/>
      <c r="BQ335" s="80"/>
      <c r="BR335" s="80"/>
      <c r="BS335" s="80"/>
      <c r="BT335" s="80"/>
      <c r="BU335" s="80"/>
      <c r="BV335" s="80"/>
      <c r="BW335" s="80"/>
      <c r="BX335" s="80"/>
      <c r="BY335" s="80"/>
      <c r="BZ335" s="80"/>
      <c r="CA335" s="80"/>
      <c r="CB335" s="80"/>
      <c r="CC335" s="80"/>
      <c r="CD335" s="80"/>
      <c r="CE335" s="80"/>
      <c r="CF335" s="80"/>
      <c r="CG335" s="80"/>
      <c r="CH335" s="80"/>
      <c r="CI335" s="80"/>
      <c r="CJ335" s="80"/>
    </row>
    <row r="336" spans="26:88" ht="15">
      <c r="Z336" s="80"/>
      <c r="AA336" s="80"/>
      <c r="AB336" s="80"/>
      <c r="AC336" s="80"/>
      <c r="AD336" s="80"/>
      <c r="AE336" s="80"/>
      <c r="AF336" s="80"/>
      <c r="AG336" s="80"/>
      <c r="AH336" s="80"/>
      <c r="AI336" s="80"/>
      <c r="AJ336" s="80"/>
      <c r="AK336" s="80"/>
      <c r="AL336" s="80"/>
      <c r="AM336" s="80"/>
      <c r="AN336" s="80"/>
      <c r="AO336" s="80"/>
      <c r="AP336" s="80"/>
      <c r="AQ336" s="80"/>
      <c r="AR336" s="80"/>
      <c r="AS336" s="80"/>
      <c r="AT336" s="80"/>
      <c r="AU336" s="80"/>
      <c r="AV336" s="80"/>
      <c r="AW336" s="80"/>
      <c r="AX336" s="80"/>
      <c r="AY336" s="80"/>
      <c r="AZ336" s="80"/>
      <c r="BA336" s="80"/>
      <c r="BB336" s="80"/>
      <c r="BC336" s="80"/>
      <c r="BD336" s="80"/>
      <c r="BE336" s="80"/>
      <c r="BF336" s="80"/>
      <c r="BG336" s="80"/>
      <c r="BH336" s="80"/>
      <c r="BI336" s="80"/>
      <c r="BJ336" s="80"/>
      <c r="BK336" s="80"/>
      <c r="BL336" s="80"/>
      <c r="BM336" s="80"/>
      <c r="BN336" s="80"/>
      <c r="BO336" s="80"/>
      <c r="BP336" s="80"/>
      <c r="BQ336" s="80"/>
      <c r="BR336" s="80"/>
      <c r="BS336" s="80"/>
      <c r="BT336" s="80"/>
      <c r="BU336" s="80"/>
      <c r="BV336" s="80"/>
      <c r="BW336" s="80"/>
      <c r="BX336" s="80"/>
      <c r="BY336" s="80"/>
      <c r="BZ336" s="80"/>
      <c r="CA336" s="80"/>
      <c r="CB336" s="80"/>
      <c r="CC336" s="80"/>
      <c r="CD336" s="80"/>
      <c r="CE336" s="80"/>
      <c r="CF336" s="80"/>
      <c r="CG336" s="80"/>
      <c r="CH336" s="80"/>
      <c r="CI336" s="80"/>
      <c r="CJ336" s="80"/>
    </row>
    <row r="337" spans="26:88" ht="15">
      <c r="Z337" s="80"/>
      <c r="AA337" s="80"/>
      <c r="AB337" s="80"/>
      <c r="AC337" s="80"/>
      <c r="AD337" s="80"/>
      <c r="AE337" s="80"/>
      <c r="AF337" s="80"/>
      <c r="AG337" s="80"/>
      <c r="AH337" s="80"/>
      <c r="AI337" s="80"/>
      <c r="AJ337" s="80"/>
      <c r="AK337" s="80"/>
      <c r="AL337" s="80"/>
      <c r="AM337" s="80"/>
      <c r="AN337" s="80"/>
      <c r="AO337" s="80"/>
      <c r="AP337" s="80"/>
      <c r="AQ337" s="80"/>
      <c r="AR337" s="80"/>
      <c r="AS337" s="80"/>
      <c r="AT337" s="80"/>
      <c r="AU337" s="80"/>
      <c r="AV337" s="80"/>
      <c r="AW337" s="80"/>
      <c r="AX337" s="80"/>
      <c r="AY337" s="80"/>
      <c r="AZ337" s="80"/>
      <c r="BA337" s="80"/>
      <c r="BB337" s="80"/>
      <c r="BC337" s="80"/>
      <c r="BD337" s="80"/>
      <c r="BE337" s="80"/>
      <c r="BF337" s="80"/>
      <c r="BG337" s="80"/>
      <c r="BH337" s="80"/>
      <c r="BI337" s="80"/>
      <c r="BJ337" s="80"/>
      <c r="BK337" s="80"/>
      <c r="BL337" s="80"/>
      <c r="BM337" s="80"/>
      <c r="BN337" s="80"/>
      <c r="BO337" s="80"/>
      <c r="BP337" s="80"/>
      <c r="BQ337" s="80"/>
      <c r="BR337" s="80"/>
      <c r="BS337" s="80"/>
      <c r="BT337" s="80"/>
      <c r="BU337" s="80"/>
      <c r="BV337" s="80"/>
      <c r="BW337" s="80"/>
      <c r="BX337" s="80"/>
      <c r="BY337" s="80"/>
      <c r="BZ337" s="80"/>
      <c r="CA337" s="80"/>
      <c r="CB337" s="80"/>
      <c r="CC337" s="80"/>
      <c r="CD337" s="80"/>
      <c r="CE337" s="80"/>
      <c r="CF337" s="80"/>
      <c r="CG337" s="80"/>
      <c r="CH337" s="80"/>
      <c r="CI337" s="80"/>
      <c r="CJ337" s="80"/>
    </row>
    <row r="338" spans="26:88" ht="15">
      <c r="Z338" s="80"/>
      <c r="AA338" s="80"/>
      <c r="AB338" s="80"/>
      <c r="AC338" s="80"/>
      <c r="AD338" s="80"/>
      <c r="AE338" s="80"/>
      <c r="AF338" s="80"/>
      <c r="AG338" s="80"/>
      <c r="AH338" s="80"/>
      <c r="AI338" s="80"/>
      <c r="AJ338" s="80"/>
      <c r="AK338" s="80"/>
      <c r="AL338" s="80"/>
      <c r="AM338" s="80"/>
      <c r="AN338" s="80"/>
      <c r="AO338" s="80"/>
      <c r="AP338" s="80"/>
      <c r="AQ338" s="80"/>
      <c r="AR338" s="80"/>
      <c r="AS338" s="80"/>
      <c r="AT338" s="80"/>
      <c r="AU338" s="80"/>
      <c r="AV338" s="80"/>
      <c r="AW338" s="80"/>
      <c r="AX338" s="80"/>
      <c r="AY338" s="80"/>
      <c r="AZ338" s="80"/>
      <c r="BA338" s="80"/>
      <c r="BB338" s="80"/>
      <c r="BC338" s="80"/>
      <c r="BD338" s="80"/>
      <c r="BE338" s="80"/>
      <c r="BF338" s="80"/>
      <c r="BG338" s="80"/>
      <c r="BH338" s="80"/>
      <c r="BI338" s="80"/>
      <c r="BJ338" s="80"/>
      <c r="BK338" s="80"/>
      <c r="BL338" s="80"/>
      <c r="BM338" s="80"/>
      <c r="BN338" s="80"/>
      <c r="BO338" s="80"/>
      <c r="BP338" s="80"/>
      <c r="BQ338" s="80"/>
      <c r="BR338" s="80"/>
      <c r="BS338" s="80"/>
      <c r="BT338" s="80"/>
      <c r="BU338" s="80"/>
      <c r="BV338" s="80"/>
      <c r="BW338" s="80"/>
      <c r="BX338" s="80"/>
      <c r="BY338" s="80"/>
      <c r="BZ338" s="80"/>
      <c r="CA338" s="80"/>
      <c r="CB338" s="80"/>
      <c r="CC338" s="80"/>
      <c r="CD338" s="80"/>
      <c r="CE338" s="80"/>
      <c r="CF338" s="80"/>
      <c r="CG338" s="80"/>
      <c r="CH338" s="80"/>
      <c r="CI338" s="80"/>
      <c r="CJ338" s="80"/>
    </row>
    <row r="339" spans="26:88" ht="15">
      <c r="Z339" s="80"/>
      <c r="AA339" s="80"/>
      <c r="AB339" s="80"/>
      <c r="AC339" s="80"/>
      <c r="AD339" s="80"/>
      <c r="AE339" s="80"/>
      <c r="AF339" s="80"/>
      <c r="AG339" s="80"/>
      <c r="AH339" s="80"/>
      <c r="AI339" s="80"/>
      <c r="AJ339" s="80"/>
      <c r="AK339" s="80"/>
      <c r="AL339" s="80"/>
      <c r="AM339" s="80"/>
      <c r="AN339" s="80"/>
      <c r="AO339" s="80"/>
      <c r="AP339" s="80"/>
      <c r="AQ339" s="80"/>
      <c r="AR339" s="80"/>
      <c r="AS339" s="80"/>
      <c r="AT339" s="80"/>
      <c r="AU339" s="80"/>
      <c r="AV339" s="80"/>
      <c r="AW339" s="80"/>
      <c r="AX339" s="80"/>
      <c r="AY339" s="80"/>
      <c r="AZ339" s="80"/>
      <c r="BA339" s="80"/>
      <c r="BB339" s="80"/>
      <c r="BC339" s="80"/>
      <c r="BD339" s="80"/>
      <c r="BE339" s="80"/>
      <c r="BF339" s="80"/>
      <c r="BG339" s="80"/>
      <c r="BH339" s="80"/>
      <c r="BI339" s="80"/>
      <c r="BJ339" s="80"/>
      <c r="BK339" s="80"/>
      <c r="BL339" s="80"/>
      <c r="BM339" s="80"/>
      <c r="BN339" s="80"/>
      <c r="BO339" s="80"/>
      <c r="BP339" s="80"/>
      <c r="BQ339" s="80"/>
      <c r="BR339" s="80"/>
      <c r="BS339" s="80"/>
      <c r="BT339" s="80"/>
      <c r="BU339" s="80"/>
      <c r="BV339" s="80"/>
      <c r="BW339" s="80"/>
      <c r="BX339" s="80"/>
      <c r="BY339" s="80"/>
      <c r="BZ339" s="80"/>
      <c r="CA339" s="80"/>
      <c r="CB339" s="80"/>
      <c r="CC339" s="80"/>
      <c r="CD339" s="80"/>
      <c r="CE339" s="80"/>
      <c r="CF339" s="80"/>
      <c r="CG339" s="80"/>
      <c r="CH339" s="80"/>
      <c r="CI339" s="80"/>
      <c r="CJ339" s="80"/>
    </row>
    <row r="340" spans="26:88" ht="15">
      <c r="Z340" s="80"/>
      <c r="AA340" s="80"/>
      <c r="AB340" s="80"/>
      <c r="AC340" s="80"/>
      <c r="AD340" s="80"/>
      <c r="AE340" s="80"/>
      <c r="AF340" s="80"/>
      <c r="AG340" s="80"/>
      <c r="AH340" s="80"/>
      <c r="AI340" s="80"/>
      <c r="AJ340" s="80"/>
      <c r="AK340" s="80"/>
      <c r="AL340" s="80"/>
      <c r="AM340" s="80"/>
      <c r="AN340" s="80"/>
      <c r="AO340" s="80"/>
      <c r="AP340" s="80"/>
      <c r="AQ340" s="80"/>
      <c r="AR340" s="80"/>
      <c r="AS340" s="80"/>
      <c r="AT340" s="80"/>
      <c r="AU340" s="80"/>
      <c r="AV340" s="80"/>
      <c r="AW340" s="80"/>
      <c r="AX340" s="80"/>
      <c r="AY340" s="80"/>
      <c r="AZ340" s="80"/>
      <c r="BA340" s="80"/>
      <c r="BB340" s="80"/>
      <c r="BC340" s="80"/>
      <c r="BD340" s="80"/>
      <c r="BE340" s="80"/>
      <c r="BF340" s="80"/>
      <c r="BG340" s="80"/>
      <c r="BH340" s="80"/>
      <c r="BI340" s="80"/>
      <c r="BJ340" s="80"/>
      <c r="BK340" s="80"/>
      <c r="BL340" s="80"/>
      <c r="BM340" s="80"/>
      <c r="BN340" s="80"/>
      <c r="BO340" s="80"/>
      <c r="BP340" s="80"/>
      <c r="BQ340" s="80"/>
      <c r="BR340" s="80"/>
      <c r="BS340" s="80"/>
      <c r="BT340" s="80"/>
      <c r="BU340" s="80"/>
      <c r="BV340" s="80"/>
      <c r="BW340" s="80"/>
      <c r="BX340" s="80"/>
      <c r="BY340" s="80"/>
      <c r="BZ340" s="80"/>
      <c r="CA340" s="80"/>
      <c r="CB340" s="80"/>
      <c r="CC340" s="80"/>
      <c r="CD340" s="80"/>
      <c r="CE340" s="80"/>
      <c r="CF340" s="80"/>
      <c r="CG340" s="80"/>
      <c r="CH340" s="80"/>
      <c r="CI340" s="80"/>
      <c r="CJ340" s="80"/>
    </row>
    <row r="341" spans="26:88" ht="15">
      <c r="Z341" s="80"/>
      <c r="AA341" s="80"/>
      <c r="AB341" s="80"/>
      <c r="AC341" s="80"/>
      <c r="AD341" s="80"/>
      <c r="AE341" s="80"/>
      <c r="AF341" s="80"/>
      <c r="AG341" s="80"/>
      <c r="AH341" s="80"/>
      <c r="AI341" s="80"/>
      <c r="AJ341" s="80"/>
      <c r="AK341" s="80"/>
      <c r="AL341" s="80"/>
      <c r="AM341" s="80"/>
      <c r="AN341" s="80"/>
      <c r="AO341" s="80"/>
      <c r="AP341" s="80"/>
      <c r="AQ341" s="80"/>
      <c r="AR341" s="80"/>
      <c r="AS341" s="80"/>
      <c r="AT341" s="80"/>
      <c r="AU341" s="80"/>
      <c r="AV341" s="80"/>
      <c r="AW341" s="80"/>
      <c r="AX341" s="80"/>
      <c r="AY341" s="80"/>
      <c r="AZ341" s="80"/>
      <c r="BA341" s="80"/>
      <c r="BB341" s="80"/>
      <c r="BC341" s="80"/>
      <c r="BD341" s="80"/>
      <c r="BE341" s="80"/>
      <c r="BF341" s="80"/>
      <c r="BG341" s="80"/>
      <c r="BH341" s="80"/>
      <c r="BI341" s="80"/>
      <c r="BJ341" s="80"/>
      <c r="BK341" s="80"/>
      <c r="BL341" s="80"/>
      <c r="BM341" s="80"/>
      <c r="BN341" s="80"/>
      <c r="BO341" s="80"/>
      <c r="BP341" s="80"/>
      <c r="BQ341" s="80"/>
      <c r="BR341" s="80"/>
      <c r="BS341" s="80"/>
      <c r="BT341" s="80"/>
      <c r="BU341" s="80"/>
      <c r="BV341" s="80"/>
      <c r="BW341" s="80"/>
      <c r="BX341" s="80"/>
      <c r="BY341" s="80"/>
      <c r="BZ341" s="80"/>
      <c r="CA341" s="80"/>
      <c r="CB341" s="80"/>
      <c r="CC341" s="80"/>
      <c r="CD341" s="80"/>
      <c r="CE341" s="80"/>
      <c r="CF341" s="80"/>
      <c r="CG341" s="80"/>
      <c r="CH341" s="80"/>
      <c r="CI341" s="80"/>
      <c r="CJ341" s="80"/>
    </row>
    <row r="342" spans="26:88" ht="15">
      <c r="Z342" s="80"/>
      <c r="AA342" s="80"/>
      <c r="AB342" s="80"/>
      <c r="AC342" s="80"/>
      <c r="AD342" s="80"/>
      <c r="AE342" s="80"/>
      <c r="AF342" s="80"/>
      <c r="AG342" s="80"/>
      <c r="AH342" s="80"/>
      <c r="AI342" s="80"/>
      <c r="AJ342" s="80"/>
      <c r="AK342" s="80"/>
      <c r="AL342" s="80"/>
      <c r="AM342" s="80"/>
      <c r="AN342" s="80"/>
      <c r="AO342" s="80"/>
      <c r="AP342" s="80"/>
      <c r="AQ342" s="80"/>
      <c r="AR342" s="80"/>
      <c r="AS342" s="80"/>
      <c r="AT342" s="80"/>
      <c r="AU342" s="80"/>
      <c r="AV342" s="80"/>
      <c r="AW342" s="80"/>
      <c r="AX342" s="80"/>
      <c r="AY342" s="80"/>
      <c r="AZ342" s="80"/>
      <c r="BA342" s="80"/>
      <c r="BB342" s="80"/>
      <c r="BC342" s="80"/>
      <c r="BD342" s="80"/>
      <c r="BE342" s="80"/>
      <c r="BF342" s="80"/>
      <c r="BG342" s="80"/>
      <c r="BH342" s="80"/>
      <c r="BI342" s="80"/>
      <c r="BJ342" s="80"/>
      <c r="BK342" s="80"/>
      <c r="BL342" s="80"/>
      <c r="BM342" s="80"/>
      <c r="BN342" s="80"/>
      <c r="BO342" s="80"/>
      <c r="BP342" s="80"/>
      <c r="BQ342" s="80"/>
      <c r="BR342" s="80"/>
      <c r="BS342" s="80"/>
      <c r="BT342" s="80"/>
      <c r="BU342" s="80"/>
      <c r="BV342" s="80"/>
      <c r="BW342" s="80"/>
      <c r="BX342" s="80"/>
      <c r="BY342" s="80"/>
      <c r="BZ342" s="80"/>
      <c r="CA342" s="80"/>
      <c r="CB342" s="80"/>
      <c r="CC342" s="80"/>
      <c r="CD342" s="80"/>
      <c r="CE342" s="80"/>
      <c r="CF342" s="80"/>
      <c r="CG342" s="80"/>
      <c r="CH342" s="80"/>
      <c r="CI342" s="80"/>
      <c r="CJ342" s="80"/>
    </row>
    <row r="343" spans="26:88" ht="15">
      <c r="Z343" s="80"/>
      <c r="AA343" s="80"/>
      <c r="AB343" s="80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  <c r="BA343" s="79"/>
      <c r="BB343" s="79"/>
      <c r="BC343" s="79"/>
      <c r="BD343" s="79"/>
      <c r="BE343" s="79"/>
      <c r="BF343" s="79"/>
      <c r="BG343" s="79"/>
      <c r="BH343" s="79"/>
      <c r="BI343" s="79"/>
      <c r="BJ343" s="79"/>
      <c r="BK343" s="79"/>
      <c r="BL343" s="79"/>
      <c r="BM343" s="79"/>
      <c r="BN343" s="79"/>
      <c r="BO343" s="79"/>
      <c r="BP343" s="79"/>
      <c r="BQ343" s="79"/>
      <c r="BR343" s="79"/>
      <c r="BS343" s="79"/>
      <c r="BT343" s="79"/>
      <c r="BU343" s="79"/>
      <c r="BV343" s="79"/>
      <c r="BW343" s="79"/>
      <c r="BX343" s="79"/>
      <c r="BY343" s="79"/>
      <c r="BZ343" s="79"/>
      <c r="CA343" s="79"/>
      <c r="CB343" s="79"/>
      <c r="CC343" s="79"/>
      <c r="CD343" s="80"/>
      <c r="CE343" s="80"/>
      <c r="CF343" s="80"/>
      <c r="CG343" s="80"/>
      <c r="CH343" s="80"/>
      <c r="CI343" s="80"/>
      <c r="CJ343" s="80"/>
    </row>
    <row r="344" spans="26:88" ht="15">
      <c r="Z344" s="80"/>
      <c r="AA344" s="80"/>
      <c r="AB344" s="80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  <c r="BA344" s="79"/>
      <c r="BB344" s="79"/>
      <c r="BC344" s="79"/>
      <c r="BD344" s="79"/>
      <c r="BE344" s="79"/>
      <c r="BF344" s="79"/>
      <c r="BG344" s="79"/>
      <c r="BH344" s="79"/>
      <c r="BI344" s="79"/>
      <c r="BJ344" s="79"/>
      <c r="BK344" s="79"/>
      <c r="BL344" s="79"/>
      <c r="BM344" s="79"/>
      <c r="BN344" s="79"/>
      <c r="BO344" s="79"/>
      <c r="BP344" s="79"/>
      <c r="BQ344" s="79"/>
      <c r="BR344" s="79"/>
      <c r="BS344" s="79"/>
      <c r="BT344" s="79"/>
      <c r="BU344" s="79"/>
      <c r="BV344" s="79"/>
      <c r="BW344" s="79"/>
      <c r="BX344" s="79"/>
      <c r="BY344" s="79"/>
      <c r="BZ344" s="79"/>
      <c r="CA344" s="79"/>
      <c r="CB344" s="79"/>
      <c r="CC344" s="79"/>
      <c r="CD344" s="80"/>
      <c r="CE344" s="80"/>
      <c r="CF344" s="80"/>
      <c r="CG344" s="80"/>
      <c r="CH344" s="80"/>
      <c r="CI344" s="80"/>
      <c r="CJ344" s="80"/>
    </row>
    <row r="345" spans="26:88" ht="15">
      <c r="Z345" s="80"/>
      <c r="AA345" s="80"/>
      <c r="AB345" s="80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  <c r="BA345" s="79"/>
      <c r="BB345" s="79"/>
      <c r="BC345" s="79"/>
      <c r="BD345" s="79"/>
      <c r="BE345" s="79"/>
      <c r="BF345" s="79"/>
      <c r="BG345" s="79"/>
      <c r="BH345" s="79"/>
      <c r="BI345" s="79"/>
      <c r="BJ345" s="79"/>
      <c r="BK345" s="79"/>
      <c r="BL345" s="79"/>
      <c r="BM345" s="79"/>
      <c r="BN345" s="79"/>
      <c r="BO345" s="79"/>
      <c r="BP345" s="79"/>
      <c r="BQ345" s="79"/>
      <c r="BR345" s="79"/>
      <c r="BS345" s="79"/>
      <c r="BT345" s="79"/>
      <c r="BU345" s="79"/>
      <c r="BV345" s="79"/>
      <c r="BW345" s="79"/>
      <c r="BX345" s="79"/>
      <c r="BY345" s="79"/>
      <c r="BZ345" s="79"/>
      <c r="CA345" s="79"/>
      <c r="CB345" s="79"/>
      <c r="CC345" s="79"/>
      <c r="CD345" s="80"/>
      <c r="CE345" s="80"/>
      <c r="CF345" s="80"/>
      <c r="CG345" s="80"/>
      <c r="CH345" s="80"/>
      <c r="CI345" s="80"/>
      <c r="CJ345" s="80"/>
    </row>
    <row r="346" spans="26:88" ht="15">
      <c r="Z346" s="80"/>
      <c r="AA346" s="80"/>
      <c r="AB346" s="252"/>
      <c r="AC346" s="80"/>
      <c r="AD346" s="80"/>
      <c r="AE346" s="80"/>
      <c r="AF346" s="80"/>
      <c r="AG346" s="80"/>
      <c r="AH346" s="80"/>
      <c r="AI346" s="80"/>
      <c r="AJ346" s="80"/>
      <c r="AK346" s="80"/>
      <c r="AL346" s="80"/>
      <c r="AM346" s="80"/>
      <c r="AN346" s="80"/>
      <c r="AO346" s="80"/>
      <c r="AP346" s="80"/>
      <c r="AQ346" s="80"/>
      <c r="AR346" s="80"/>
      <c r="AS346" s="80"/>
      <c r="AT346" s="80"/>
      <c r="AU346" s="80"/>
      <c r="AV346" s="80"/>
      <c r="AW346" s="80"/>
      <c r="AX346" s="80"/>
      <c r="AY346" s="80"/>
      <c r="AZ346" s="80"/>
      <c r="BA346" s="80"/>
      <c r="BB346" s="80"/>
      <c r="BC346" s="80"/>
      <c r="BD346" s="80"/>
      <c r="BE346" s="80"/>
      <c r="BF346" s="80"/>
      <c r="BG346" s="80"/>
      <c r="BH346" s="80"/>
      <c r="BI346" s="80"/>
      <c r="BJ346" s="80"/>
      <c r="BK346" s="80"/>
      <c r="BL346" s="80"/>
      <c r="BM346" s="80"/>
      <c r="BN346" s="80"/>
      <c r="BO346" s="80"/>
      <c r="BP346" s="80"/>
      <c r="BQ346" s="80"/>
      <c r="BR346" s="80"/>
      <c r="BS346" s="80"/>
      <c r="BT346" s="80"/>
      <c r="BU346" s="80"/>
      <c r="BV346" s="80"/>
      <c r="BW346" s="80"/>
      <c r="BX346" s="80"/>
      <c r="BY346" s="80"/>
      <c r="BZ346" s="80"/>
      <c r="CA346" s="80"/>
      <c r="CB346" s="80"/>
      <c r="CC346" s="80"/>
      <c r="CD346" s="80"/>
      <c r="CE346" s="80"/>
      <c r="CF346" s="80"/>
      <c r="CG346" s="80"/>
      <c r="CH346" s="80"/>
      <c r="CI346" s="80"/>
      <c r="CJ346" s="80"/>
    </row>
    <row r="347" spans="26:88" ht="15">
      <c r="Z347" s="80"/>
      <c r="AA347" s="80"/>
      <c r="AB347" s="252"/>
      <c r="AC347" s="80"/>
      <c r="AD347" s="80"/>
      <c r="AE347" s="80"/>
      <c r="AF347" s="80"/>
      <c r="AG347" s="80"/>
      <c r="AH347" s="80"/>
      <c r="AI347" s="80"/>
      <c r="AJ347" s="80"/>
      <c r="AK347" s="80"/>
      <c r="AL347" s="80"/>
      <c r="AM347" s="80"/>
      <c r="AN347" s="80"/>
      <c r="AO347" s="80"/>
      <c r="AP347" s="80"/>
      <c r="AQ347" s="80"/>
      <c r="AR347" s="80"/>
      <c r="AS347" s="80"/>
      <c r="AT347" s="80"/>
      <c r="AU347" s="80"/>
      <c r="AV347" s="80"/>
      <c r="AW347" s="80"/>
      <c r="AX347" s="80"/>
      <c r="AY347" s="80"/>
      <c r="AZ347" s="80"/>
      <c r="BA347" s="80"/>
      <c r="BB347" s="80"/>
      <c r="BC347" s="80"/>
      <c r="BD347" s="80"/>
      <c r="BE347" s="80"/>
      <c r="BF347" s="80"/>
      <c r="BG347" s="80"/>
      <c r="BH347" s="80"/>
      <c r="BI347" s="80"/>
      <c r="BJ347" s="80"/>
      <c r="BK347" s="80"/>
      <c r="BL347" s="80"/>
      <c r="BM347" s="80"/>
      <c r="BN347" s="80"/>
      <c r="BO347" s="80"/>
      <c r="BP347" s="80"/>
      <c r="BQ347" s="80"/>
      <c r="BR347" s="80"/>
      <c r="BS347" s="80"/>
      <c r="BT347" s="80"/>
      <c r="BU347" s="80"/>
      <c r="BV347" s="80"/>
      <c r="BW347" s="80"/>
      <c r="BX347" s="80"/>
      <c r="BY347" s="80"/>
      <c r="BZ347" s="80"/>
      <c r="CA347" s="80"/>
      <c r="CB347" s="80"/>
      <c r="CC347" s="80"/>
      <c r="CD347" s="80"/>
      <c r="CE347" s="80"/>
      <c r="CF347" s="80"/>
      <c r="CG347" s="80"/>
      <c r="CH347" s="80"/>
      <c r="CI347" s="80"/>
      <c r="CJ347" s="80"/>
    </row>
    <row r="348" spans="26:88" ht="15">
      <c r="Z348" s="80"/>
      <c r="AA348" s="80"/>
      <c r="AB348" s="252"/>
      <c r="AC348" s="80"/>
      <c r="AD348" s="80"/>
      <c r="AE348" s="80"/>
      <c r="AF348" s="80"/>
      <c r="AG348" s="80"/>
      <c r="AH348" s="80"/>
      <c r="AI348" s="80"/>
      <c r="AJ348" s="80"/>
      <c r="AK348" s="80"/>
      <c r="AL348" s="80"/>
      <c r="AM348" s="80"/>
      <c r="AN348" s="80"/>
      <c r="AO348" s="80"/>
      <c r="AP348" s="80"/>
      <c r="AQ348" s="80"/>
      <c r="AR348" s="80"/>
      <c r="AS348" s="80"/>
      <c r="AT348" s="80"/>
      <c r="AU348" s="80"/>
      <c r="AV348" s="80"/>
      <c r="AW348" s="80"/>
      <c r="AX348" s="80"/>
      <c r="AY348" s="80"/>
      <c r="AZ348" s="80"/>
      <c r="BA348" s="80"/>
      <c r="BB348" s="80"/>
      <c r="BC348" s="80"/>
      <c r="BD348" s="80"/>
      <c r="BE348" s="80"/>
      <c r="BF348" s="80"/>
      <c r="BG348" s="80"/>
      <c r="BH348" s="80"/>
      <c r="BI348" s="80"/>
      <c r="BJ348" s="80"/>
      <c r="BK348" s="80"/>
      <c r="BL348" s="80"/>
      <c r="BM348" s="80"/>
      <c r="BN348" s="80"/>
      <c r="BO348" s="80"/>
      <c r="BP348" s="80"/>
      <c r="BQ348" s="80"/>
      <c r="BR348" s="80"/>
      <c r="BS348" s="80"/>
      <c r="BT348" s="80"/>
      <c r="BU348" s="80"/>
      <c r="BV348" s="80"/>
      <c r="BW348" s="80"/>
      <c r="BX348" s="80"/>
      <c r="BY348" s="80"/>
      <c r="BZ348" s="80"/>
      <c r="CA348" s="80"/>
      <c r="CB348" s="80"/>
      <c r="CC348" s="80"/>
      <c r="CD348" s="80"/>
      <c r="CE348" s="80"/>
      <c r="CF348" s="80"/>
      <c r="CG348" s="80"/>
      <c r="CH348" s="80"/>
      <c r="CI348" s="80"/>
      <c r="CJ348" s="80"/>
    </row>
    <row r="349" spans="26:88" ht="15">
      <c r="Z349" s="80"/>
      <c r="AA349" s="80"/>
      <c r="AB349" s="80"/>
      <c r="AC349" s="80"/>
      <c r="AD349" s="80"/>
      <c r="AE349" s="80"/>
      <c r="AF349" s="80"/>
      <c r="AG349" s="80"/>
      <c r="AH349" s="80"/>
      <c r="AI349" s="80"/>
      <c r="AJ349" s="80"/>
      <c r="AK349" s="80"/>
      <c r="AL349" s="80"/>
      <c r="AM349" s="80"/>
      <c r="AN349" s="80"/>
      <c r="AO349" s="80"/>
      <c r="AP349" s="80"/>
      <c r="AQ349" s="80"/>
      <c r="AR349" s="80"/>
      <c r="AS349" s="80"/>
      <c r="AT349" s="80"/>
      <c r="AU349" s="80"/>
      <c r="AV349" s="80"/>
      <c r="AW349" s="80"/>
      <c r="AX349" s="80"/>
      <c r="AY349" s="80"/>
      <c r="AZ349" s="80"/>
      <c r="BA349" s="80"/>
      <c r="BB349" s="80"/>
      <c r="BC349" s="80"/>
      <c r="BD349" s="80"/>
      <c r="BE349" s="80"/>
      <c r="BF349" s="80"/>
      <c r="BG349" s="80"/>
      <c r="BH349" s="80"/>
      <c r="BI349" s="80"/>
      <c r="BJ349" s="80"/>
      <c r="BK349" s="80"/>
      <c r="BL349" s="80"/>
      <c r="BM349" s="80"/>
      <c r="BN349" s="80"/>
      <c r="BO349" s="80"/>
      <c r="BP349" s="80"/>
      <c r="BQ349" s="80"/>
      <c r="BR349" s="80"/>
      <c r="BS349" s="80"/>
      <c r="BT349" s="80"/>
      <c r="BU349" s="80"/>
      <c r="BV349" s="80"/>
      <c r="BW349" s="80"/>
      <c r="BX349" s="80"/>
      <c r="BY349" s="80"/>
      <c r="BZ349" s="80"/>
      <c r="CA349" s="80"/>
      <c r="CB349" s="80"/>
      <c r="CC349" s="80"/>
      <c r="CD349" s="80"/>
      <c r="CE349" s="80"/>
      <c r="CF349" s="80"/>
      <c r="CG349" s="80"/>
      <c r="CH349" s="80"/>
      <c r="CI349" s="80"/>
      <c r="CJ349" s="80"/>
    </row>
    <row r="350" spans="26:88" ht="15">
      <c r="Z350" s="80"/>
      <c r="AA350" s="80"/>
      <c r="AB350" s="80"/>
      <c r="AC350" s="80"/>
      <c r="AD350" s="80"/>
      <c r="AE350" s="80"/>
      <c r="AF350" s="80"/>
      <c r="AG350" s="80"/>
      <c r="AH350" s="80"/>
      <c r="AI350" s="80"/>
      <c r="AJ350" s="80"/>
      <c r="AK350" s="80"/>
      <c r="AL350" s="80"/>
      <c r="AM350" s="80"/>
      <c r="AN350" s="80"/>
      <c r="AO350" s="80"/>
      <c r="AP350" s="80"/>
      <c r="AQ350" s="80"/>
      <c r="AR350" s="80"/>
      <c r="AS350" s="80"/>
      <c r="AT350" s="80"/>
      <c r="AU350" s="80"/>
      <c r="AV350" s="80"/>
      <c r="AW350" s="80"/>
      <c r="AX350" s="80"/>
      <c r="AY350" s="80"/>
      <c r="AZ350" s="80"/>
      <c r="BA350" s="80"/>
      <c r="BB350" s="80"/>
      <c r="BC350" s="80"/>
      <c r="BD350" s="80"/>
      <c r="BE350" s="80"/>
      <c r="BF350" s="80"/>
      <c r="BG350" s="80"/>
      <c r="BH350" s="80"/>
      <c r="BI350" s="80"/>
      <c r="BJ350" s="80"/>
      <c r="BK350" s="80"/>
      <c r="BL350" s="80"/>
      <c r="BM350" s="80"/>
      <c r="BN350" s="80"/>
      <c r="BO350" s="80"/>
      <c r="BP350" s="80"/>
      <c r="BQ350" s="80"/>
      <c r="BR350" s="80"/>
      <c r="BS350" s="80"/>
      <c r="BT350" s="80"/>
      <c r="BU350" s="80"/>
      <c r="BV350" s="80"/>
      <c r="BW350" s="80"/>
      <c r="BX350" s="80"/>
      <c r="BY350" s="80"/>
      <c r="BZ350" s="80"/>
      <c r="CA350" s="80"/>
      <c r="CB350" s="80"/>
      <c r="CC350" s="80"/>
      <c r="CD350" s="80"/>
      <c r="CE350" s="80"/>
      <c r="CF350" s="80"/>
      <c r="CG350" s="80"/>
      <c r="CH350" s="80"/>
      <c r="CI350" s="80"/>
      <c r="CJ350" s="80"/>
    </row>
    <row r="351" spans="26:88" ht="15">
      <c r="Z351" s="80"/>
      <c r="AA351" s="80"/>
      <c r="AB351" s="80"/>
      <c r="AC351" s="80"/>
      <c r="AD351" s="80"/>
      <c r="AE351" s="80"/>
      <c r="AF351" s="80"/>
      <c r="AG351" s="80"/>
      <c r="AH351" s="80"/>
      <c r="AI351" s="80"/>
      <c r="AJ351" s="80"/>
      <c r="AK351" s="80"/>
      <c r="AL351" s="80"/>
      <c r="AM351" s="80"/>
      <c r="AN351" s="80"/>
      <c r="AO351" s="80"/>
      <c r="AP351" s="80"/>
      <c r="AQ351" s="80"/>
      <c r="AR351" s="80"/>
      <c r="AS351" s="80"/>
      <c r="AT351" s="80"/>
      <c r="AU351" s="80"/>
      <c r="AV351" s="80"/>
      <c r="AW351" s="80"/>
      <c r="AX351" s="80"/>
      <c r="AY351" s="80"/>
      <c r="AZ351" s="80"/>
      <c r="BA351" s="80"/>
      <c r="BB351" s="80"/>
      <c r="BC351" s="80"/>
      <c r="BD351" s="80"/>
      <c r="BE351" s="80"/>
      <c r="BF351" s="80"/>
      <c r="BG351" s="80"/>
      <c r="BH351" s="80"/>
      <c r="BI351" s="80"/>
      <c r="BJ351" s="80"/>
      <c r="BK351" s="80"/>
      <c r="BL351" s="80"/>
      <c r="BM351" s="80"/>
      <c r="BN351" s="80"/>
      <c r="BO351" s="80"/>
      <c r="BP351" s="80"/>
      <c r="BQ351" s="80"/>
      <c r="BR351" s="80"/>
      <c r="BS351" s="80"/>
      <c r="BT351" s="80"/>
      <c r="BU351" s="80"/>
      <c r="BV351" s="80"/>
      <c r="BW351" s="80"/>
      <c r="BX351" s="80"/>
      <c r="BY351" s="80"/>
      <c r="BZ351" s="80"/>
      <c r="CA351" s="80"/>
      <c r="CB351" s="80"/>
      <c r="CC351" s="80"/>
      <c r="CD351" s="80"/>
      <c r="CE351" s="80"/>
      <c r="CF351" s="80"/>
      <c r="CG351" s="80"/>
      <c r="CH351" s="80"/>
      <c r="CI351" s="80"/>
      <c r="CJ351" s="80"/>
    </row>
    <row r="352" spans="26:88" ht="15">
      <c r="Z352" s="80"/>
      <c r="AA352" s="80"/>
      <c r="AB352" s="80"/>
      <c r="AC352" s="80"/>
      <c r="AD352" s="80"/>
      <c r="AE352" s="80"/>
      <c r="AF352" s="80"/>
      <c r="AG352" s="80"/>
      <c r="AH352" s="80"/>
      <c r="AI352" s="80"/>
      <c r="AJ352" s="80"/>
      <c r="AK352" s="80"/>
      <c r="AL352" s="80"/>
      <c r="AM352" s="80"/>
      <c r="AN352" s="80"/>
      <c r="AO352" s="80"/>
      <c r="AP352" s="80"/>
      <c r="AQ352" s="80"/>
      <c r="AR352" s="80"/>
      <c r="AS352" s="80"/>
      <c r="AT352" s="80"/>
      <c r="AU352" s="80"/>
      <c r="AV352" s="80"/>
      <c r="AW352" s="80"/>
      <c r="AX352" s="80"/>
      <c r="AY352" s="80"/>
      <c r="AZ352" s="80"/>
      <c r="BA352" s="80"/>
      <c r="BB352" s="80"/>
      <c r="BC352" s="80"/>
      <c r="BD352" s="80"/>
      <c r="BE352" s="80"/>
      <c r="BF352" s="80"/>
      <c r="BG352" s="80"/>
      <c r="BH352" s="80"/>
      <c r="BI352" s="80"/>
      <c r="BJ352" s="80"/>
      <c r="BK352" s="80"/>
      <c r="BL352" s="80"/>
      <c r="BM352" s="80"/>
      <c r="BN352" s="80"/>
      <c r="BO352" s="80"/>
      <c r="BP352" s="80"/>
      <c r="BQ352" s="80"/>
      <c r="BR352" s="80"/>
      <c r="BS352" s="80"/>
      <c r="BT352" s="80"/>
      <c r="BU352" s="80"/>
      <c r="BV352" s="80"/>
      <c r="BW352" s="80"/>
      <c r="BX352" s="80"/>
      <c r="BY352" s="80"/>
      <c r="BZ352" s="80"/>
      <c r="CA352" s="80"/>
      <c r="CB352" s="80"/>
      <c r="CC352" s="80"/>
      <c r="CD352" s="80"/>
      <c r="CE352" s="80"/>
      <c r="CF352" s="80"/>
      <c r="CG352" s="80"/>
      <c r="CH352" s="80"/>
      <c r="CI352" s="80"/>
      <c r="CJ352" s="80"/>
    </row>
    <row r="353" spans="26:88" ht="15">
      <c r="Z353" s="80"/>
      <c r="AA353" s="80"/>
      <c r="AB353" s="80"/>
      <c r="AC353" s="80"/>
      <c r="AD353" s="80"/>
      <c r="AE353" s="80"/>
      <c r="AF353" s="80"/>
      <c r="AG353" s="80"/>
      <c r="AH353" s="80"/>
      <c r="AI353" s="80"/>
      <c r="AJ353" s="80"/>
      <c r="AK353" s="80"/>
      <c r="AL353" s="80"/>
      <c r="AM353" s="80"/>
      <c r="AN353" s="80"/>
      <c r="AO353" s="80"/>
      <c r="AP353" s="80"/>
      <c r="AQ353" s="80"/>
      <c r="AR353" s="80"/>
      <c r="AS353" s="80"/>
      <c r="AT353" s="80"/>
      <c r="AU353" s="80"/>
      <c r="AV353" s="80"/>
      <c r="AW353" s="80"/>
      <c r="AX353" s="80"/>
      <c r="AY353" s="80"/>
      <c r="AZ353" s="80"/>
      <c r="BA353" s="80"/>
      <c r="BB353" s="80"/>
      <c r="BC353" s="80"/>
      <c r="BD353" s="80"/>
      <c r="BE353" s="80"/>
      <c r="BF353" s="80"/>
      <c r="BG353" s="80"/>
      <c r="BH353" s="80"/>
      <c r="BI353" s="80"/>
      <c r="BJ353" s="80"/>
      <c r="BK353" s="80"/>
      <c r="BL353" s="80"/>
      <c r="BM353" s="80"/>
      <c r="BN353" s="80"/>
      <c r="BO353" s="80"/>
      <c r="BP353" s="80"/>
      <c r="BQ353" s="80"/>
      <c r="BR353" s="80"/>
      <c r="BS353" s="80"/>
      <c r="BT353" s="80"/>
      <c r="BU353" s="80"/>
      <c r="BV353" s="80"/>
      <c r="BW353" s="80"/>
      <c r="BX353" s="80"/>
      <c r="BY353" s="80"/>
      <c r="BZ353" s="80"/>
      <c r="CA353" s="80"/>
      <c r="CB353" s="80"/>
      <c r="CC353" s="80"/>
      <c r="CD353" s="80"/>
      <c r="CE353" s="80"/>
      <c r="CF353" s="80"/>
      <c r="CG353" s="80"/>
      <c r="CH353" s="80"/>
      <c r="CI353" s="80"/>
      <c r="CJ353" s="80"/>
    </row>
    <row r="354" spans="26:88" ht="15">
      <c r="Z354" s="80"/>
      <c r="AA354" s="80"/>
      <c r="AB354" s="80"/>
      <c r="AC354" s="80"/>
      <c r="AD354" s="80"/>
      <c r="AE354" s="80"/>
      <c r="AF354" s="80"/>
      <c r="AG354" s="80"/>
      <c r="AH354" s="80"/>
      <c r="AI354" s="80"/>
      <c r="AJ354" s="80"/>
      <c r="AK354" s="80"/>
      <c r="AL354" s="80"/>
      <c r="AM354" s="80"/>
      <c r="AN354" s="80"/>
      <c r="AO354" s="80"/>
      <c r="AP354" s="80"/>
      <c r="AQ354" s="80"/>
      <c r="AR354" s="80"/>
      <c r="AS354" s="80"/>
      <c r="AT354" s="80"/>
      <c r="AU354" s="80"/>
      <c r="AV354" s="80"/>
      <c r="AW354" s="80"/>
      <c r="AX354" s="80"/>
      <c r="AY354" s="80"/>
      <c r="AZ354" s="80"/>
      <c r="BA354" s="80"/>
      <c r="BB354" s="80"/>
      <c r="BC354" s="80"/>
      <c r="BD354" s="80"/>
      <c r="BE354" s="80"/>
      <c r="BF354" s="80"/>
      <c r="BG354" s="80"/>
      <c r="BH354" s="80"/>
      <c r="BI354" s="80"/>
      <c r="BJ354" s="80"/>
      <c r="BK354" s="80"/>
      <c r="BL354" s="80"/>
      <c r="BM354" s="80"/>
      <c r="BN354" s="80"/>
      <c r="BO354" s="80"/>
      <c r="BP354" s="80"/>
      <c r="BQ354" s="80"/>
      <c r="BR354" s="80"/>
      <c r="BS354" s="80"/>
      <c r="BT354" s="80"/>
      <c r="BU354" s="80"/>
      <c r="BV354" s="80"/>
      <c r="BW354" s="80"/>
      <c r="BX354" s="80"/>
      <c r="BY354" s="80"/>
      <c r="BZ354" s="80"/>
      <c r="CA354" s="80"/>
      <c r="CB354" s="80"/>
      <c r="CC354" s="80"/>
      <c r="CD354" s="80"/>
      <c r="CE354" s="80"/>
      <c r="CF354" s="80"/>
      <c r="CG354" s="80"/>
      <c r="CH354" s="80"/>
      <c r="CI354" s="80"/>
      <c r="CJ354" s="80"/>
    </row>
    <row r="355" spans="26:88" ht="15">
      <c r="Z355" s="80"/>
      <c r="AA355" s="80"/>
      <c r="AB355" s="80"/>
      <c r="AC355" s="80"/>
      <c r="AD355" s="80"/>
      <c r="AE355" s="80"/>
      <c r="AF355" s="80"/>
      <c r="AG355" s="80"/>
      <c r="AH355" s="80"/>
      <c r="AI355" s="80"/>
      <c r="AJ355" s="80"/>
      <c r="AK355" s="80"/>
      <c r="AL355" s="80"/>
      <c r="AM355" s="80"/>
      <c r="AN355" s="80"/>
      <c r="AO355" s="80"/>
      <c r="AP355" s="80"/>
      <c r="AQ355" s="80"/>
      <c r="AR355" s="80"/>
      <c r="AS355" s="80"/>
      <c r="AT355" s="80"/>
      <c r="AU355" s="80"/>
      <c r="AV355" s="80"/>
      <c r="AW355" s="80"/>
      <c r="AX355" s="80"/>
      <c r="AY355" s="80"/>
      <c r="AZ355" s="80"/>
      <c r="BA355" s="80"/>
      <c r="BB355" s="80"/>
      <c r="BC355" s="80"/>
      <c r="BD355" s="80"/>
      <c r="BE355" s="80"/>
      <c r="BF355" s="80"/>
      <c r="BG355" s="80"/>
      <c r="BH355" s="80"/>
      <c r="BI355" s="80"/>
      <c r="BJ355" s="80"/>
      <c r="BK355" s="80"/>
      <c r="BL355" s="80"/>
      <c r="BM355" s="80"/>
      <c r="BN355" s="80"/>
      <c r="BO355" s="80"/>
      <c r="BP355" s="80"/>
      <c r="BQ355" s="80"/>
      <c r="BR355" s="80"/>
      <c r="BS355" s="80"/>
      <c r="BT355" s="80"/>
      <c r="BU355" s="80"/>
      <c r="BV355" s="80"/>
      <c r="BW355" s="80"/>
      <c r="BX355" s="80"/>
      <c r="BY355" s="80"/>
      <c r="BZ355" s="80"/>
      <c r="CA355" s="80"/>
      <c r="CB355" s="80"/>
      <c r="CC355" s="80"/>
      <c r="CD355" s="80"/>
      <c r="CE355" s="80"/>
      <c r="CF355" s="80"/>
      <c r="CG355" s="80"/>
      <c r="CH355" s="80"/>
      <c r="CI355" s="80"/>
      <c r="CJ355" s="80"/>
    </row>
    <row r="356" spans="26:88" ht="15">
      <c r="Z356" s="80"/>
      <c r="AA356" s="80"/>
      <c r="AB356" s="80"/>
      <c r="AC356" s="80"/>
      <c r="AD356" s="80"/>
      <c r="AE356" s="80"/>
      <c r="AF356" s="80"/>
      <c r="AG356" s="80"/>
      <c r="AH356" s="80"/>
      <c r="AI356" s="80"/>
      <c r="AJ356" s="80"/>
      <c r="AK356" s="80"/>
      <c r="AL356" s="80"/>
      <c r="AM356" s="80"/>
      <c r="AN356" s="80"/>
      <c r="AO356" s="80"/>
      <c r="AP356" s="80"/>
      <c r="AQ356" s="80"/>
      <c r="AR356" s="80"/>
      <c r="AS356" s="80"/>
      <c r="AT356" s="80"/>
      <c r="AU356" s="80"/>
      <c r="AV356" s="80"/>
      <c r="AW356" s="80"/>
      <c r="AX356" s="80"/>
      <c r="AY356" s="80"/>
      <c r="AZ356" s="80"/>
      <c r="BA356" s="80"/>
      <c r="BB356" s="80"/>
      <c r="BC356" s="80"/>
      <c r="BD356" s="80"/>
      <c r="BE356" s="80"/>
      <c r="BF356" s="80"/>
      <c r="BG356" s="80"/>
      <c r="BH356" s="80"/>
      <c r="BI356" s="80"/>
      <c r="BJ356" s="80"/>
      <c r="BK356" s="80"/>
      <c r="BL356" s="80"/>
      <c r="BM356" s="80"/>
      <c r="BN356" s="80"/>
      <c r="BO356" s="80"/>
      <c r="BP356" s="80"/>
      <c r="BQ356" s="80"/>
      <c r="BR356" s="80"/>
      <c r="BS356" s="80"/>
      <c r="BT356" s="80"/>
      <c r="BU356" s="80"/>
      <c r="BV356" s="80"/>
      <c r="BW356" s="80"/>
      <c r="BX356" s="80"/>
      <c r="BY356" s="80"/>
      <c r="BZ356" s="80"/>
      <c r="CA356" s="80"/>
      <c r="CB356" s="80"/>
      <c r="CC356" s="80"/>
      <c r="CD356" s="80"/>
      <c r="CE356" s="80"/>
      <c r="CF356" s="80"/>
      <c r="CG356" s="80"/>
      <c r="CH356" s="80"/>
      <c r="CI356" s="80"/>
      <c r="CJ356" s="80"/>
    </row>
    <row r="357" spans="26:88" ht="15">
      <c r="Z357" s="80"/>
      <c r="AB357" s="80"/>
      <c r="AC357" s="80"/>
      <c r="AD357" s="80"/>
      <c r="AE357" s="80"/>
      <c r="AF357" s="80"/>
      <c r="AG357" s="80"/>
      <c r="AH357" s="80"/>
      <c r="AI357" s="80"/>
      <c r="AJ357" s="80"/>
      <c r="AK357" s="80"/>
      <c r="AL357" s="80"/>
      <c r="AM357" s="80"/>
      <c r="AN357" s="80"/>
      <c r="AO357" s="80"/>
      <c r="AP357" s="80"/>
      <c r="AQ357" s="80"/>
      <c r="AR357" s="80"/>
      <c r="AS357" s="80"/>
      <c r="AT357" s="80"/>
      <c r="AU357" s="80"/>
      <c r="AV357" s="80"/>
      <c r="AW357" s="80"/>
      <c r="AX357" s="80"/>
      <c r="AY357" s="80"/>
      <c r="AZ357" s="80"/>
      <c r="BA357" s="80"/>
      <c r="BB357" s="80"/>
      <c r="BC357" s="80"/>
      <c r="BD357" s="80"/>
      <c r="BE357" s="80"/>
      <c r="BF357" s="80"/>
      <c r="BG357" s="80"/>
      <c r="BH357" s="80"/>
      <c r="BI357" s="80"/>
      <c r="BJ357" s="80"/>
      <c r="BK357" s="80"/>
      <c r="BL357" s="80"/>
      <c r="BM357" s="80"/>
      <c r="BN357" s="80"/>
      <c r="BO357" s="80"/>
      <c r="BP357" s="80"/>
      <c r="BQ357" s="80"/>
      <c r="BR357" s="80"/>
      <c r="BS357" s="80"/>
      <c r="BT357" s="80"/>
      <c r="BU357" s="80"/>
      <c r="BV357" s="80"/>
      <c r="BW357" s="80"/>
      <c r="BX357" s="80"/>
      <c r="BY357" s="80"/>
      <c r="BZ357" s="80"/>
      <c r="CA357" s="80"/>
      <c r="CB357" s="80"/>
      <c r="CC357" s="80"/>
      <c r="CD357" s="80"/>
    </row>
    <row r="358" spans="26:88" ht="15">
      <c r="Z358" s="80"/>
      <c r="AB358" s="80"/>
      <c r="AC358" s="80"/>
      <c r="AD358" s="80"/>
      <c r="AE358" s="80"/>
      <c r="AF358" s="80"/>
      <c r="AG358" s="80"/>
      <c r="AH358" s="80"/>
      <c r="AI358" s="80"/>
      <c r="AJ358" s="80"/>
      <c r="AK358" s="80"/>
      <c r="AL358" s="80"/>
      <c r="AM358" s="80"/>
      <c r="AN358" s="80"/>
      <c r="AO358" s="80"/>
      <c r="AP358" s="80"/>
      <c r="AQ358" s="80"/>
      <c r="AR358" s="80"/>
      <c r="AS358" s="80"/>
      <c r="AT358" s="80"/>
      <c r="AU358" s="80"/>
      <c r="AV358" s="80"/>
      <c r="AW358" s="80"/>
      <c r="AX358" s="80"/>
      <c r="AY358" s="80"/>
      <c r="AZ358" s="80"/>
      <c r="BA358" s="80"/>
      <c r="BB358" s="80"/>
      <c r="BC358" s="80"/>
      <c r="BD358" s="80"/>
      <c r="BE358" s="80"/>
      <c r="BF358" s="80"/>
      <c r="BG358" s="80"/>
      <c r="BH358" s="80"/>
      <c r="BI358" s="80"/>
      <c r="BJ358" s="80"/>
      <c r="BK358" s="80"/>
      <c r="BL358" s="80"/>
      <c r="BM358" s="80"/>
      <c r="BN358" s="80"/>
      <c r="BO358" s="80"/>
      <c r="BP358" s="80"/>
      <c r="BQ358" s="80"/>
      <c r="BR358" s="80"/>
      <c r="BS358" s="80"/>
      <c r="BT358" s="80"/>
      <c r="BU358" s="80"/>
      <c r="BV358" s="80"/>
      <c r="BW358" s="80"/>
      <c r="BX358" s="80"/>
      <c r="BY358" s="80"/>
      <c r="BZ358" s="80"/>
      <c r="CA358" s="80"/>
      <c r="CB358" s="80"/>
      <c r="CC358" s="80"/>
      <c r="CD358" s="80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E9012-F618-423E-BF62-FDE9FA98EB26}">
  <dimension ref="A1:W37"/>
  <sheetViews>
    <sheetView workbookViewId="0">
      <selection activeCell="J31" sqref="J31"/>
    </sheetView>
  </sheetViews>
  <sheetFormatPr defaultRowHeight="15"/>
  <cols>
    <col min="1" max="1" width="3.42578125" customWidth="1"/>
    <col min="2" max="2" width="33.5703125" customWidth="1"/>
    <col min="3" max="3" width="0" hidden="1" customWidth="1"/>
    <col min="6" max="6" width="8.5703125" customWidth="1"/>
    <col min="7" max="9" width="9" customWidth="1"/>
    <col min="10" max="10" width="18.5703125" customWidth="1"/>
    <col min="11" max="11" width="3.5703125" customWidth="1"/>
    <col min="12" max="12" width="34.5703125" customWidth="1"/>
    <col min="20" max="20" width="18.42578125" customWidth="1"/>
  </cols>
  <sheetData>
    <row r="1" spans="1:23">
      <c r="A1" s="1082"/>
      <c r="B1" s="1082"/>
      <c r="C1" s="1082"/>
      <c r="D1" s="1082"/>
      <c r="E1" s="1082"/>
      <c r="F1" s="1082"/>
      <c r="G1" s="1082"/>
      <c r="H1" s="1082"/>
      <c r="I1" s="1082"/>
      <c r="J1" s="1082"/>
      <c r="K1" s="1082"/>
      <c r="L1" s="1082"/>
      <c r="M1" s="1082"/>
      <c r="N1" s="1082"/>
      <c r="O1" s="1082"/>
      <c r="P1" s="1082"/>
      <c r="Q1" s="1082"/>
      <c r="R1" s="1082"/>
      <c r="S1" s="1082"/>
      <c r="T1" s="1082"/>
      <c r="U1" s="1082"/>
      <c r="V1" s="1082"/>
      <c r="W1" s="1082"/>
    </row>
    <row r="2" spans="1:23">
      <c r="A2" s="1082"/>
      <c r="B2" s="1558"/>
      <c r="C2" s="1558"/>
      <c r="D2" s="1558"/>
      <c r="E2" s="1558"/>
      <c r="F2" s="1558"/>
      <c r="G2" s="1558"/>
      <c r="H2" s="1558"/>
      <c r="I2" s="1558"/>
      <c r="J2" s="1558"/>
      <c r="K2" s="1558"/>
      <c r="L2" s="1558"/>
      <c r="M2" s="1558"/>
      <c r="N2" s="1558"/>
      <c r="O2" s="1558"/>
      <c r="P2" s="1558"/>
      <c r="Q2" s="1558"/>
      <c r="R2" s="1558"/>
      <c r="S2" s="1558"/>
      <c r="T2" s="1558"/>
      <c r="U2" s="1082"/>
      <c r="V2" s="1082"/>
      <c r="W2" s="1082"/>
    </row>
    <row r="3" spans="1:23" ht="15.75">
      <c r="A3" s="1082"/>
      <c r="B3" s="1882" t="s">
        <v>4166</v>
      </c>
      <c r="C3" s="1883">
        <v>2022</v>
      </c>
      <c r="D3" s="1883">
        <v>2023</v>
      </c>
      <c r="E3" s="1883">
        <v>2024</v>
      </c>
      <c r="F3" s="1883" t="s">
        <v>7007</v>
      </c>
      <c r="G3" s="1883" t="s">
        <v>7008</v>
      </c>
      <c r="H3" s="1883" t="s">
        <v>7891</v>
      </c>
      <c r="I3" s="1883" t="s">
        <v>7945</v>
      </c>
      <c r="J3" s="1883" t="s">
        <v>7977</v>
      </c>
      <c r="K3" s="1884"/>
      <c r="L3" s="1882" t="str">
        <f>B3</f>
        <v>$ m</v>
      </c>
      <c r="M3" s="1883"/>
      <c r="N3" s="1883">
        <f t="shared" ref="N3:S3" si="0">D3</f>
        <v>2023</v>
      </c>
      <c r="O3" s="1883">
        <f t="shared" si="0"/>
        <v>2024</v>
      </c>
      <c r="P3" s="1883" t="str">
        <f t="shared" si="0"/>
        <v>2025e</v>
      </c>
      <c r="Q3" s="1883" t="str">
        <f t="shared" si="0"/>
        <v>2026e</v>
      </c>
      <c r="R3" s="1883" t="str">
        <f t="shared" si="0"/>
        <v>2027e</v>
      </c>
      <c r="S3" s="1883" t="str">
        <f t="shared" si="0"/>
        <v>2028e</v>
      </c>
      <c r="T3" s="1883" t="str">
        <f t="shared" ref="T3" si="1">J3</f>
        <v>24-28e CAGR</v>
      </c>
      <c r="U3" s="1082"/>
      <c r="V3" s="1082"/>
      <c r="W3" s="1082"/>
    </row>
    <row r="4" spans="1:23" ht="15.75">
      <c r="A4" s="1082"/>
      <c r="B4" s="1885" t="s">
        <v>1118</v>
      </c>
      <c r="C4" s="1885"/>
      <c r="D4" s="1886">
        <f>Valuation!B2</f>
        <v>8.2799999999999994</v>
      </c>
      <c r="E4" s="1885"/>
      <c r="F4" s="1885"/>
      <c r="G4" s="1885"/>
      <c r="H4" s="1885"/>
      <c r="I4" s="1885"/>
      <c r="J4" s="1885"/>
      <c r="K4" s="1887"/>
      <c r="L4" s="1885" t="s">
        <v>294</v>
      </c>
      <c r="M4" s="1888"/>
      <c r="N4" s="1888">
        <f>Valuation!N147</f>
        <v>5.7471443684461034</v>
      </c>
      <c r="O4" s="1888">
        <f>Valuation!O147</f>
        <v>6.5873194159236332</v>
      </c>
      <c r="P4" s="1888">
        <f>Valuation!P147</f>
        <v>5.8080760809192302</v>
      </c>
      <c r="Q4" s="1888">
        <f>Valuation!Q147</f>
        <v>5.6031971117460264</v>
      </c>
      <c r="R4" s="1888">
        <f>Valuation!R147</f>
        <v>5.2516851151756896</v>
      </c>
      <c r="S4" s="1888">
        <f>Valuation!S147</f>
        <v>4.8609554383443161</v>
      </c>
      <c r="T4" s="1885"/>
      <c r="U4" s="1082"/>
      <c r="V4" s="1082"/>
      <c r="W4" s="1082"/>
    </row>
    <row r="5" spans="1:23" ht="15.75">
      <c r="A5" s="1082"/>
      <c r="B5" s="1887" t="s">
        <v>7009</v>
      </c>
      <c r="C5" s="1889">
        <f>Valuation!M5</f>
        <v>216</v>
      </c>
      <c r="D5" s="1889">
        <f>Valuation!N5</f>
        <v>204.7</v>
      </c>
      <c r="E5" s="1889">
        <f>Valuation!O5</f>
        <v>196.70000000000002</v>
      </c>
      <c r="F5" s="1889">
        <f>Valuation!P5</f>
        <v>200</v>
      </c>
      <c r="G5" s="1889">
        <f>Valuation!Q5</f>
        <v>195</v>
      </c>
      <c r="H5" s="1889">
        <f>Valuation!R5</f>
        <v>190</v>
      </c>
      <c r="I5" s="1889">
        <f>Valuation!S5</f>
        <v>185</v>
      </c>
      <c r="J5" s="1887"/>
      <c r="K5" s="1887"/>
      <c r="L5" s="1887" t="s">
        <v>295</v>
      </c>
      <c r="M5" s="1890"/>
      <c r="N5" s="1890">
        <f>Valuation!N113</f>
        <v>11.023278152797507</v>
      </c>
      <c r="O5" s="1890">
        <f>Valuation!O113</f>
        <v>12.928986906680006</v>
      </c>
      <c r="P5" s="1890">
        <f>Valuation!P113</f>
        <v>10.30283258574427</v>
      </c>
      <c r="Q5" s="1890">
        <f>Valuation!Q113</f>
        <v>10.166541323870184</v>
      </c>
      <c r="R5" s="1890">
        <f>Valuation!R113</f>
        <v>9.1306971266297428</v>
      </c>
      <c r="S5" s="1890">
        <f>Valuation!S113</f>
        <v>8.402524738910282</v>
      </c>
      <c r="T5" s="1887"/>
      <c r="U5" s="1082"/>
      <c r="V5" s="1082"/>
      <c r="W5" s="1082"/>
    </row>
    <row r="6" spans="1:23" ht="15.75">
      <c r="A6" s="1082"/>
      <c r="B6" s="1885" t="s">
        <v>7393</v>
      </c>
      <c r="C6" s="1891">
        <f t="shared" ref="C6:H6" si="2">C5*$D4</f>
        <v>1788.4799999999998</v>
      </c>
      <c r="D6" s="1891">
        <f t="shared" si="2"/>
        <v>1694.9159999999997</v>
      </c>
      <c r="E6" s="1891">
        <f t="shared" si="2"/>
        <v>1628.6759999999999</v>
      </c>
      <c r="F6" s="1891">
        <f t="shared" si="2"/>
        <v>1655.9999999999998</v>
      </c>
      <c r="G6" s="1891">
        <f t="shared" si="2"/>
        <v>1614.6</v>
      </c>
      <c r="H6" s="1891">
        <f t="shared" si="2"/>
        <v>1573.1999999999998</v>
      </c>
      <c r="I6" s="1891">
        <f t="shared" ref="I6" si="3">I5*$D4</f>
        <v>1531.8</v>
      </c>
      <c r="J6" s="1885"/>
      <c r="K6" s="1887"/>
      <c r="L6" s="1885" t="s">
        <v>296</v>
      </c>
      <c r="M6" s="1888"/>
      <c r="N6" s="1888">
        <f>Valuation!N114</f>
        <v>15.02577795827756</v>
      </c>
      <c r="O6" s="1888">
        <f>Valuation!O114</f>
        <v>13.013490089076608</v>
      </c>
      <c r="P6" s="1888">
        <f>Valuation!P114</f>
        <v>6.1351569812440214</v>
      </c>
      <c r="Q6" s="1888">
        <f>Valuation!Q114</f>
        <v>14.120196283153035</v>
      </c>
      <c r="R6" s="1888">
        <f>Valuation!R114</f>
        <v>12.681523786985755</v>
      </c>
      <c r="S6" s="1888">
        <f>Valuation!S114</f>
        <v>11.670173248486503</v>
      </c>
      <c r="T6" s="1885"/>
      <c r="U6" s="1082"/>
      <c r="V6" s="1082"/>
      <c r="W6" s="1082"/>
    </row>
    <row r="7" spans="1:23" ht="15.75">
      <c r="A7" s="1082"/>
      <c r="B7" s="1887" t="s">
        <v>114</v>
      </c>
      <c r="C7" s="1889">
        <f>Valuation!M13</f>
        <v>6590.4000000000005</v>
      </c>
      <c r="D7" s="1889">
        <f>Valuation!N13</f>
        <v>7251.1</v>
      </c>
      <c r="E7" s="1889">
        <f>Valuation!O13</f>
        <v>7476.1</v>
      </c>
      <c r="F7" s="1889">
        <f>Valuation!P13</f>
        <v>7574.6</v>
      </c>
      <c r="G7" s="1889">
        <f>Valuation!Q13</f>
        <v>7492.9570649629286</v>
      </c>
      <c r="H7" s="1889">
        <f>Valuation!R13</f>
        <v>7312.5281748811722</v>
      </c>
      <c r="I7" s="1889">
        <f>Valuation!S13</f>
        <v>7019.0683809148759</v>
      </c>
      <c r="J7" s="1887"/>
      <c r="K7" s="1887"/>
      <c r="L7" s="1887"/>
      <c r="M7" s="1890"/>
      <c r="N7" s="1890"/>
      <c r="O7" s="1890"/>
      <c r="P7" s="1890"/>
      <c r="Q7" s="1890"/>
      <c r="R7" s="1890"/>
      <c r="S7" s="1890"/>
      <c r="T7" s="1887"/>
      <c r="U7" s="1082"/>
      <c r="V7" s="1082"/>
      <c r="W7" s="1082"/>
    </row>
    <row r="8" spans="1:23" ht="15.75">
      <c r="A8" s="1082"/>
      <c r="B8" s="1885" t="s">
        <v>58</v>
      </c>
      <c r="C8" s="1891">
        <v>0</v>
      </c>
      <c r="D8" s="1891">
        <v>0</v>
      </c>
      <c r="E8" s="1891">
        <v>0</v>
      </c>
      <c r="F8" s="1891">
        <v>0</v>
      </c>
      <c r="G8" s="1891">
        <v>0</v>
      </c>
      <c r="H8" s="1891">
        <v>0</v>
      </c>
      <c r="I8" s="1891">
        <v>0</v>
      </c>
      <c r="J8" s="1885"/>
      <c r="K8" s="1887"/>
      <c r="L8" s="1885" t="s">
        <v>7422</v>
      </c>
      <c r="M8" s="1892"/>
      <c r="N8" s="1892">
        <f>Valuation!N41</f>
        <v>0.16071592928499112</v>
      </c>
      <c r="O8" s="1892">
        <f>Valuation!O41</f>
        <v>7.1407695576038405E-2</v>
      </c>
      <c r="P8" s="1892">
        <f>Valuation!P41</f>
        <v>9.0398550724637691E-2</v>
      </c>
      <c r="Q8" s="1892">
        <f>Valuation!Q41</f>
        <v>0.13995719470639528</v>
      </c>
      <c r="R8" s="1892">
        <f>Valuation!R41</f>
        <v>0.19626822170310834</v>
      </c>
      <c r="S8" s="1892">
        <f>Valuation!S41</f>
        <v>0.24715265410785106</v>
      </c>
      <c r="T8" s="1885"/>
      <c r="U8" s="1082"/>
      <c r="V8" s="1082"/>
      <c r="W8" s="1082"/>
    </row>
    <row r="9" spans="1:23" ht="15.75">
      <c r="A9" s="1082"/>
      <c r="B9" s="1893" t="s">
        <v>7010</v>
      </c>
      <c r="C9" s="1894">
        <v>0</v>
      </c>
      <c r="D9" s="1894">
        <v>0</v>
      </c>
      <c r="E9" s="1894">
        <v>0</v>
      </c>
      <c r="F9" s="1894">
        <v>0</v>
      </c>
      <c r="G9" s="1894">
        <v>0</v>
      </c>
      <c r="H9" s="1894">
        <v>0</v>
      </c>
      <c r="I9" s="1894">
        <v>0</v>
      </c>
      <c r="J9" s="1887"/>
      <c r="K9" s="1887"/>
      <c r="L9" s="1887" t="s">
        <v>7423</v>
      </c>
      <c r="M9" s="1895"/>
      <c r="N9" s="1895">
        <f>Valuation!N38</f>
        <v>0.11622994885882253</v>
      </c>
      <c r="O9" s="1895">
        <f>Valuation!O38</f>
        <v>3.7576534559359831E-2</v>
      </c>
      <c r="P9" s="1895">
        <f>Valuation!P38</f>
        <v>4.6135265700483083E-2</v>
      </c>
      <c r="Q9" s="1895">
        <f>Valuation!Q38</f>
        <v>9.2289041603459548E-2</v>
      </c>
      <c r="R9" s="1895">
        <f>Valuation!R38</f>
        <v>0.14489951460928679</v>
      </c>
      <c r="S9" s="1895">
        <f>Valuation!S38</f>
        <v>0.19175775105262188</v>
      </c>
      <c r="T9" s="1887"/>
      <c r="U9" s="1082"/>
      <c r="V9" s="1082"/>
      <c r="W9" s="1082"/>
    </row>
    <row r="10" spans="1:23" ht="15.75">
      <c r="A10" s="1082"/>
      <c r="B10" s="1885" t="s">
        <v>327</v>
      </c>
      <c r="C10" s="1891">
        <f t="shared" ref="C10:H10" si="4">C6+C7+C8+C9</f>
        <v>8378.880000000001</v>
      </c>
      <c r="D10" s="1891">
        <f t="shared" si="4"/>
        <v>8946.0159999999996</v>
      </c>
      <c r="E10" s="1891">
        <f t="shared" si="4"/>
        <v>9104.7759999999998</v>
      </c>
      <c r="F10" s="1891">
        <f t="shared" si="4"/>
        <v>9230.6</v>
      </c>
      <c r="G10" s="1891">
        <f t="shared" si="4"/>
        <v>9107.5570649629281</v>
      </c>
      <c r="H10" s="1891">
        <f t="shared" si="4"/>
        <v>8885.7281748811729</v>
      </c>
      <c r="I10" s="1891">
        <f t="shared" ref="I10" si="5">I6+I7+I8+I9</f>
        <v>8550.8683809148752</v>
      </c>
      <c r="J10" s="1885"/>
      <c r="K10" s="1887"/>
      <c r="L10" s="1885" t="s">
        <v>7424</v>
      </c>
      <c r="M10" s="1892"/>
      <c r="N10" s="1892">
        <f>Valuation!N48</f>
        <v>6.2389570786950108E-2</v>
      </c>
      <c r="O10" s="1892">
        <f>Valuation!O48</f>
        <v>-1.3617690611864434E-2</v>
      </c>
      <c r="P10" s="1892">
        <f>Valuation!P48</f>
        <v>8.1739925699069209E-4</v>
      </c>
      <c r="Q10" s="1892">
        <f>Valuation!Q48</f>
        <v>4.3911268470843555E-2</v>
      </c>
      <c r="R10" s="1892">
        <f>Valuation!R48</f>
        <v>9.0895904758097876E-2</v>
      </c>
      <c r="S10" s="1892">
        <f>Valuation!S48</f>
        <v>0.13044500050669966</v>
      </c>
      <c r="T10" s="1885"/>
      <c r="U10" s="1082"/>
      <c r="V10" s="1082"/>
      <c r="W10" s="1082"/>
    </row>
    <row r="11" spans="1:23" ht="15.75">
      <c r="A11" s="1082"/>
      <c r="B11" s="1896"/>
      <c r="C11" s="1896"/>
      <c r="D11" s="1896"/>
      <c r="E11" s="1896"/>
      <c r="F11" s="1896"/>
      <c r="G11" s="1896"/>
      <c r="H11" s="1896"/>
      <c r="I11" s="1896"/>
      <c r="J11" s="1896"/>
      <c r="K11" s="1887"/>
      <c r="L11" s="1887"/>
      <c r="M11" s="1887"/>
      <c r="N11" s="1887"/>
      <c r="O11" s="1887"/>
      <c r="P11" s="1887"/>
      <c r="Q11" s="1887"/>
      <c r="R11" s="1887"/>
      <c r="S11" s="1887"/>
      <c r="T11" s="1887"/>
      <c r="U11" s="1082"/>
      <c r="V11" s="1082"/>
      <c r="W11" s="1082"/>
    </row>
    <row r="12" spans="1:23" ht="15.75">
      <c r="A12" s="1082"/>
      <c r="B12" s="1897" t="s">
        <v>245</v>
      </c>
      <c r="C12" s="1885"/>
      <c r="D12" s="1885"/>
      <c r="E12" s="1885"/>
      <c r="F12" s="1885"/>
      <c r="G12" s="1885"/>
      <c r="H12" s="1885"/>
      <c r="I12" s="1885"/>
      <c r="J12" s="1885"/>
      <c r="K12" s="1887"/>
      <c r="L12" s="1898" t="s">
        <v>4032</v>
      </c>
      <c r="M12" s="1885"/>
      <c r="N12" s="1885"/>
      <c r="O12" s="1885"/>
      <c r="P12" s="1885"/>
      <c r="Q12" s="1885"/>
      <c r="R12" s="1885"/>
      <c r="S12" s="1885"/>
      <c r="T12" s="1885"/>
      <c r="U12" s="1082"/>
      <c r="V12" s="1082"/>
      <c r="W12" s="1082"/>
    </row>
    <row r="13" spans="1:23" ht="15.75">
      <c r="A13" s="1082"/>
      <c r="B13" s="1887" t="str">
        <f>Valuation!A23</f>
        <v>Rep EBITDA</v>
      </c>
      <c r="C13" s="1889">
        <f>Valuation!M23</f>
        <v>1709.9</v>
      </c>
      <c r="D13" s="1889">
        <f>Valuation!N23</f>
        <v>1701.6</v>
      </c>
      <c r="E13" s="1889">
        <f>Valuation!O23</f>
        <v>1565.2</v>
      </c>
      <c r="F13" s="1889">
        <f>Valuation!P23</f>
        <v>1706.3</v>
      </c>
      <c r="G13" s="1889">
        <f>Valuation!Q23</f>
        <v>1741.3570630556385</v>
      </c>
      <c r="H13" s="1889">
        <f>Valuation!R23</f>
        <v>1808.1310753834664</v>
      </c>
      <c r="I13" s="1889">
        <f>Valuation!S23</f>
        <v>1872.3289002521503</v>
      </c>
      <c r="J13" s="1895">
        <f t="shared" ref="J13:J18" si="6">(I13/E13)^(1/4)-1</f>
        <v>4.5810686760698882E-2</v>
      </c>
      <c r="K13" s="1887"/>
      <c r="L13" s="1887" t="str">
        <f>Master!B64</f>
        <v xml:space="preserve">CWC </v>
      </c>
      <c r="M13" s="1889"/>
      <c r="N13" s="1889">
        <f>Master!O64</f>
        <v>2701.1000000000004</v>
      </c>
      <c r="O13" s="1889">
        <f>Master!P64</f>
        <v>2739.6000000000004</v>
      </c>
      <c r="P13" s="1889">
        <f>Master!Q64</f>
        <v>2778.1</v>
      </c>
      <c r="Q13" s="1889">
        <f>Master!R64</f>
        <v>2784.0454426817614</v>
      </c>
      <c r="R13" s="1889">
        <f>Master!S64</f>
        <v>2853.7742310738809</v>
      </c>
      <c r="S13" s="1889">
        <f>Master!T64</f>
        <v>2922.5090598311867</v>
      </c>
      <c r="T13" s="1895">
        <f>(S13/O13)^(1/4)-1</f>
        <v>1.6288888192026008E-2</v>
      </c>
      <c r="U13" s="1082"/>
      <c r="V13" s="1082"/>
      <c r="W13" s="1082"/>
    </row>
    <row r="14" spans="1:23" ht="15.75">
      <c r="A14" s="1082"/>
      <c r="B14" s="1885" t="str">
        <f>Valuation!A25</f>
        <v>Less Capex (PE adds)</v>
      </c>
      <c r="C14" s="1891">
        <f>Valuation!M25</f>
        <v>-816.3</v>
      </c>
      <c r="D14" s="1891">
        <f>Valuation!N25</f>
        <v>-730.9</v>
      </c>
      <c r="E14" s="1891">
        <f>Valuation!O25</f>
        <v>-725.3</v>
      </c>
      <c r="F14" s="1891">
        <f>Valuation!P25</f>
        <v>-640.1</v>
      </c>
      <c r="G14" s="1891">
        <f>Valuation!Q25</f>
        <v>-672.966464732806</v>
      </c>
      <c r="H14" s="1891">
        <f>Valuation!R25</f>
        <v>-642.83031792322254</v>
      </c>
      <c r="I14" s="1891">
        <f>Valuation!S25</f>
        <v>-645.89413165045949</v>
      </c>
      <c r="J14" s="1892">
        <f t="shared" si="6"/>
        <v>-2.8571333230093199E-2</v>
      </c>
      <c r="K14" s="1887"/>
      <c r="L14" s="1885" t="s">
        <v>465</v>
      </c>
      <c r="M14" s="1891"/>
      <c r="N14" s="1891">
        <f>Master!O53</f>
        <v>1417.7</v>
      </c>
      <c r="O14" s="1891">
        <f>Master!P53</f>
        <v>1260.5</v>
      </c>
      <c r="P14" s="1891">
        <f>Master!Q53</f>
        <v>1199.2</v>
      </c>
      <c r="Q14" s="1891">
        <f>Master!R53</f>
        <v>1218.3315436305584</v>
      </c>
      <c r="R14" s="1891">
        <f>Master!S53</f>
        <v>1260.1946684971804</v>
      </c>
      <c r="S14" s="1891">
        <f>Master!T53</f>
        <v>1307.6043104273281</v>
      </c>
      <c r="T14" s="1892">
        <f>(S14/O14)^(1/4)-1</f>
        <v>9.2142483695285549E-3</v>
      </c>
      <c r="U14" s="1082"/>
      <c r="V14" s="1082"/>
      <c r="W14" s="1082"/>
    </row>
    <row r="15" spans="1:23" ht="15.75">
      <c r="A15" s="1082"/>
      <c r="B15" s="1887" t="str">
        <f>Valuation!A26</f>
        <v>Interests</v>
      </c>
      <c r="C15" s="1889">
        <f>Valuation!M26</f>
        <v>-506.4</v>
      </c>
      <c r="D15" s="1889">
        <f>Valuation!N26</f>
        <v>-521.4</v>
      </c>
      <c r="E15" s="1889">
        <f>Valuation!O26</f>
        <v>-618.9</v>
      </c>
      <c r="F15" s="1889">
        <f>Valuation!P26</f>
        <v>-599.9</v>
      </c>
      <c r="G15" s="1889">
        <f>Valuation!Q26</f>
        <v>-659.03025000000014</v>
      </c>
      <c r="H15" s="1889">
        <f>Valuation!R26</f>
        <v>-659.50822828681305</v>
      </c>
      <c r="I15" s="1889">
        <f>Valuation!S26</f>
        <v>-636.04935214299735</v>
      </c>
      <c r="J15" s="1895">
        <f t="shared" si="6"/>
        <v>6.8565113009408929E-3</v>
      </c>
      <c r="K15" s="1887"/>
      <c r="L15" s="1887" t="s">
        <v>3400</v>
      </c>
      <c r="M15" s="1889"/>
      <c r="N15" s="1889">
        <f>Master!O54</f>
        <v>547.9</v>
      </c>
      <c r="O15" s="1889">
        <f>Master!P54</f>
        <v>613.1</v>
      </c>
      <c r="P15" s="1889">
        <f>Master!Q54</f>
        <v>632.20000000000005</v>
      </c>
      <c r="Q15" s="1889">
        <f>Master!R54</f>
        <v>643.77525247342794</v>
      </c>
      <c r="R15" s="1889">
        <f>Master!S54</f>
        <v>659.975482823883</v>
      </c>
      <c r="S15" s="1889">
        <f>Master!T54</f>
        <v>680.09158246469826</v>
      </c>
      <c r="T15" s="1895">
        <f>(S15/O15)^(1/4)-1</f>
        <v>2.6263825550994158E-2</v>
      </c>
      <c r="U15" s="1082"/>
      <c r="V15" s="1082"/>
      <c r="W15" s="1082"/>
    </row>
    <row r="16" spans="1:23" ht="15.75">
      <c r="A16" s="1082"/>
      <c r="B16" s="1885" t="str">
        <f>Valuation!A27</f>
        <v>Tax</v>
      </c>
      <c r="C16" s="1891">
        <f>Valuation!M27</f>
        <v>-115.6</v>
      </c>
      <c r="D16" s="1891">
        <f>Valuation!N27</f>
        <v>-79.8</v>
      </c>
      <c r="E16" s="1891">
        <f>Valuation!O27</f>
        <v>-144.9</v>
      </c>
      <c r="F16" s="1891">
        <f>Valuation!P27</f>
        <v>-159.4</v>
      </c>
      <c r="G16" s="1891">
        <f>Valuation!Q27</f>
        <v>-162.67497852140235</v>
      </c>
      <c r="H16" s="1891">
        <f>Valuation!R27</f>
        <v>-168.91290711839923</v>
      </c>
      <c r="I16" s="1891">
        <f>Valuation!S27</f>
        <v>-174.91017212693714</v>
      </c>
      <c r="J16" s="1892">
        <f t="shared" si="6"/>
        <v>4.8181934726557074E-2</v>
      </c>
      <c r="K16" s="1887"/>
      <c r="L16" s="1899" t="s">
        <v>5946</v>
      </c>
      <c r="M16" s="1900"/>
      <c r="N16" s="1900">
        <f>N17-N13-N14-N15</f>
        <v>-155.60000000000002</v>
      </c>
      <c r="O16" s="1900">
        <f t="shared" ref="O16:Q16" si="7">O17-O13-O14-O15</f>
        <v>-166.4000000000002</v>
      </c>
      <c r="P16" s="1900">
        <f t="shared" si="7"/>
        <v>-167.30000000000018</v>
      </c>
      <c r="Q16" s="1900">
        <f t="shared" si="7"/>
        <v>-167.3000000000003</v>
      </c>
      <c r="R16" s="1900">
        <f t="shared" ref="R16:S16" si="8">R17-R13-R14-R15</f>
        <v>-167.3000000000003</v>
      </c>
      <c r="S16" s="1900">
        <f t="shared" si="8"/>
        <v>-167.3000000000003</v>
      </c>
      <c r="T16" s="1901">
        <f>(S16/O16)^(1/4)-1</f>
        <v>1.3494295632330289E-3</v>
      </c>
      <c r="U16" s="1082"/>
      <c r="V16" s="1082"/>
      <c r="W16" s="1082"/>
    </row>
    <row r="17" spans="1:23" ht="15.75">
      <c r="A17" s="1082"/>
      <c r="B17" s="1893" t="str">
        <f>Valuation!A29</f>
        <v>Minorities dividend</v>
      </c>
      <c r="C17" s="1894">
        <f>Valuation!M29</f>
        <v>-1.9</v>
      </c>
      <c r="D17" s="1894">
        <f>Valuation!N29</f>
        <v>-75.400000000000006</v>
      </c>
      <c r="E17" s="1894">
        <f>Valuation!O29</f>
        <v>-55.1</v>
      </c>
      <c r="F17" s="1894">
        <f>Valuation!P29</f>
        <v>-73.3</v>
      </c>
      <c r="G17" s="1894">
        <f>Valuation!Q29</f>
        <v>-76.965000000000003</v>
      </c>
      <c r="H17" s="1894">
        <f>Valuation!R29</f>
        <v>-80.813250000000011</v>
      </c>
      <c r="I17" s="1894">
        <f>Valuation!S29</f>
        <v>-84.853912500000021</v>
      </c>
      <c r="J17" s="1902">
        <f t="shared" si="6"/>
        <v>0.11398686023072657</v>
      </c>
      <c r="K17" s="1887"/>
      <c r="L17" s="1903" t="s">
        <v>16</v>
      </c>
      <c r="M17" s="1889"/>
      <c r="N17" s="1889">
        <f>Master!O57</f>
        <v>4511.1000000000004</v>
      </c>
      <c r="O17" s="1889">
        <f>Master!P57</f>
        <v>4446.8</v>
      </c>
      <c r="P17" s="1889">
        <f>Master!Q57</f>
        <v>4442.2</v>
      </c>
      <c r="Q17" s="1889">
        <f>Master!R57</f>
        <v>4478.8522387857474</v>
      </c>
      <c r="R17" s="1889">
        <f>Master!S57</f>
        <v>4606.6443823949439</v>
      </c>
      <c r="S17" s="1889">
        <f>Master!T57</f>
        <v>4742.9049527232128</v>
      </c>
      <c r="T17" s="1895">
        <f>(S17/O17)^(1/4)-1</f>
        <v>1.6246835227865297E-2</v>
      </c>
      <c r="U17" s="1082"/>
      <c r="V17" s="1082"/>
      <c r="W17" s="1082"/>
    </row>
    <row r="18" spans="1:23" ht="15.75">
      <c r="A18" s="1082"/>
      <c r="B18" s="1885" t="str">
        <f>Valuation!A30</f>
        <v>Normalised EFCF</v>
      </c>
      <c r="C18" s="1891">
        <f>Valuation!M30</f>
        <v>125.7000000000002</v>
      </c>
      <c r="D18" s="1891">
        <f>Valuation!N30</f>
        <v>220.9</v>
      </c>
      <c r="E18" s="1891">
        <f>Valuation!O30</f>
        <v>-11.399999999999757</v>
      </c>
      <c r="F18" s="1891">
        <f>Valuation!P30</f>
        <v>209.09999999999997</v>
      </c>
      <c r="G18" s="1891">
        <f>Valuation!Q30</f>
        <v>106.64293503707242</v>
      </c>
      <c r="H18" s="1891">
        <f>Valuation!R30</f>
        <v>207.92889008175652</v>
      </c>
      <c r="I18" s="1891">
        <f>Valuation!S30</f>
        <v>278.45979396629599</v>
      </c>
      <c r="J18" s="1892" t="e">
        <f t="shared" si="6"/>
        <v>#NUM!</v>
      </c>
      <c r="K18" s="1895"/>
      <c r="L18" s="1904"/>
      <c r="M18" s="1891"/>
      <c r="N18" s="1891"/>
      <c r="O18" s="1891"/>
      <c r="P18" s="1891"/>
      <c r="Q18" s="1891"/>
      <c r="R18" s="1891"/>
      <c r="S18" s="1891"/>
      <c r="T18" s="1892"/>
      <c r="U18" s="1082"/>
      <c r="V18" s="1082"/>
      <c r="W18" s="1082"/>
    </row>
    <row r="19" spans="1:23" ht="15.75">
      <c r="A19" s="1082"/>
      <c r="B19" s="1896"/>
      <c r="C19" s="1896"/>
      <c r="D19" s="1896"/>
      <c r="E19" s="1896"/>
      <c r="F19" s="1896"/>
      <c r="G19" s="1896"/>
      <c r="H19" s="1896"/>
      <c r="I19" s="1896"/>
      <c r="J19" s="1895"/>
      <c r="K19" s="1895"/>
      <c r="L19" s="1905" t="s">
        <v>7011</v>
      </c>
      <c r="M19" s="1887"/>
      <c r="N19" s="1887"/>
      <c r="O19" s="1887"/>
      <c r="P19" s="1887"/>
      <c r="Q19" s="1887"/>
      <c r="R19" s="1887"/>
      <c r="S19" s="1887"/>
      <c r="T19" s="1895"/>
      <c r="U19" s="1082"/>
      <c r="V19" s="1082"/>
      <c r="W19" s="1082"/>
    </row>
    <row r="20" spans="1:23" ht="15.75">
      <c r="A20" s="1082"/>
      <c r="B20" s="1885" t="s">
        <v>3463</v>
      </c>
      <c r="C20" s="1891">
        <f>Valuation!M40</f>
        <v>189.60000000000016</v>
      </c>
      <c r="D20" s="1891">
        <f>Valuation!N40</f>
        <v>272.39999999999998</v>
      </c>
      <c r="E20" s="1906">
        <f>Valuation!O40</f>
        <v>116.29999999999993</v>
      </c>
      <c r="F20" s="1907">
        <f>Valuation!P40</f>
        <v>149.69999999999999</v>
      </c>
      <c r="G20" s="1908">
        <f>Valuation!Q40</f>
        <v>225.97488657294579</v>
      </c>
      <c r="H20" s="1891">
        <f>Valuation!R40</f>
        <v>308.76916638333</v>
      </c>
      <c r="I20" s="1891">
        <f>Valuation!S40</f>
        <v>378.58843556240623</v>
      </c>
      <c r="J20" s="1892">
        <f>(I20/E20)^(1/4)-1</f>
        <v>0.34321925034091905</v>
      </c>
      <c r="K20" s="1895"/>
      <c r="L20" s="1885" t="str">
        <f>Master!B64</f>
        <v xml:space="preserve">CWC </v>
      </c>
      <c r="M20" s="1891"/>
      <c r="N20" s="1891">
        <f>Master!O91</f>
        <v>1086.2</v>
      </c>
      <c r="O20" s="1891">
        <f>Master!P91</f>
        <v>1127.6149999999998</v>
      </c>
      <c r="P20" s="1891">
        <f>Master!Q91</f>
        <v>1231.9899999999998</v>
      </c>
      <c r="Q20" s="1891">
        <f>Master!R91</f>
        <v>1211.6027448374921</v>
      </c>
      <c r="R20" s="1891">
        <f>Master!S91</f>
        <v>1258.1796576660813</v>
      </c>
      <c r="S20" s="1891">
        <f>Master!T91</f>
        <v>1301.9345911230712</v>
      </c>
      <c r="T20" s="1892">
        <f>(S20/O20)^(1/4)-1</f>
        <v>3.6590156347753311E-2</v>
      </c>
      <c r="U20" s="1082"/>
      <c r="V20" s="1082"/>
      <c r="W20" s="1082"/>
    </row>
    <row r="21" spans="1:23" ht="15.75">
      <c r="A21" s="1082"/>
      <c r="B21" s="1887" t="s">
        <v>7280</v>
      </c>
      <c r="C21" s="1895"/>
      <c r="D21" s="1895"/>
      <c r="E21" s="1895"/>
      <c r="F21" s="1895"/>
      <c r="G21" s="1889">
        <f>SUM(E20:G20)</f>
        <v>491.97488657294571</v>
      </c>
      <c r="H21" s="1889"/>
      <c r="I21" s="1889"/>
      <c r="J21" s="1895"/>
      <c r="K21" s="1887"/>
      <c r="L21" s="1887" t="s">
        <v>465</v>
      </c>
      <c r="M21" s="1889"/>
      <c r="N21" s="1889">
        <f>Master!O77</f>
        <v>485.5</v>
      </c>
      <c r="O21" s="1889">
        <f>Master!P77</f>
        <v>279.8</v>
      </c>
      <c r="P21" s="1889">
        <f>Master!Q77</f>
        <v>353.4</v>
      </c>
      <c r="Q21" s="1889">
        <f>Master!R77</f>
        <v>405.43922227824373</v>
      </c>
      <c r="R21" s="1889">
        <f>Master!S77</f>
        <v>425.49620924430928</v>
      </c>
      <c r="S21" s="1889">
        <f>Master!T77</f>
        <v>444.61175654249359</v>
      </c>
      <c r="T21" s="1895">
        <f>(S21/O21)^(1/4)-1</f>
        <v>0.12275063153914778</v>
      </c>
      <c r="U21" s="1082"/>
      <c r="V21" s="1082"/>
      <c r="W21" s="1082"/>
    </row>
    <row r="22" spans="1:23" ht="15.75">
      <c r="A22" s="1082"/>
      <c r="B22" s="1885"/>
      <c r="C22" s="1891"/>
      <c r="D22" s="1891"/>
      <c r="E22" s="1891"/>
      <c r="F22" s="1891"/>
      <c r="G22" s="1891"/>
      <c r="H22" s="1891"/>
      <c r="I22" s="1891"/>
      <c r="J22" s="1892"/>
      <c r="K22" s="1895"/>
      <c r="L22" s="1885" t="s">
        <v>3400</v>
      </c>
      <c r="M22" s="1891"/>
      <c r="N22" s="1891">
        <f>Master!O78</f>
        <v>203.1</v>
      </c>
      <c r="O22" s="1891">
        <f>Master!P78</f>
        <v>229.5</v>
      </c>
      <c r="P22" s="1891">
        <f>Master!Q78</f>
        <v>235.5</v>
      </c>
      <c r="Q22" s="1891">
        <f>Master!R78</f>
        <v>244.63459593990262</v>
      </c>
      <c r="R22" s="1891">
        <f>Master!S78</f>
        <v>250.79068347307555</v>
      </c>
      <c r="S22" s="1891">
        <f>Master!T78</f>
        <v>258.43480133658534</v>
      </c>
      <c r="T22" s="1892">
        <f>(S22/O22)^(1/4)-1</f>
        <v>3.0130098366189628E-2</v>
      </c>
      <c r="U22" s="1082"/>
      <c r="V22" s="1082"/>
      <c r="W22" s="1082"/>
    </row>
    <row r="23" spans="1:23" ht="15.75">
      <c r="A23" s="1082"/>
      <c r="B23" s="1887" t="s">
        <v>891</v>
      </c>
      <c r="C23" s="1909">
        <f>Valuation!M124</f>
        <v>3.8542604830691856</v>
      </c>
      <c r="D23" s="1909">
        <f>Valuation!N124</f>
        <v>4.261342266102492</v>
      </c>
      <c r="E23" s="1909">
        <f>Valuation!O124</f>
        <v>4.7764502938921547</v>
      </c>
      <c r="F23" s="1909">
        <f>Valuation!P124</f>
        <v>4.4391959209986522</v>
      </c>
      <c r="G23" s="1909">
        <f>Valuation!Q124</f>
        <v>4.3029412082865397</v>
      </c>
      <c r="H23" s="1909">
        <f>Valuation!R124</f>
        <v>4.0442467221743534</v>
      </c>
      <c r="I23" s="1909">
        <f>Valuation!S124</f>
        <v>3.748843688718154</v>
      </c>
      <c r="J23" s="1895"/>
      <c r="K23" s="1887"/>
      <c r="L23" s="1910" t="s">
        <v>4</v>
      </c>
      <c r="M23" s="1894"/>
      <c r="N23" s="1894">
        <f>Master!O79</f>
        <v>-73.200000000000045</v>
      </c>
      <c r="O23" s="1894">
        <f>Master!P79</f>
        <v>-71.714999999999691</v>
      </c>
      <c r="P23" s="1894">
        <f>Master!Q79</f>
        <v>-114.58999999999992</v>
      </c>
      <c r="Q23" s="1894">
        <f>Master!R79</f>
        <v>-120.31949999999992</v>
      </c>
      <c r="R23" s="1894">
        <f>Master!S79</f>
        <v>-126.33547499999992</v>
      </c>
      <c r="S23" s="1894">
        <f>Master!T79</f>
        <v>-132.65224874999993</v>
      </c>
      <c r="T23" s="1902">
        <f>(S23/O23)^(1/4)-1</f>
        <v>0.16620836838291231</v>
      </c>
      <c r="U23" s="1082"/>
      <c r="V23" s="1082"/>
      <c r="W23" s="1082"/>
    </row>
    <row r="24" spans="1:23" ht="15.75">
      <c r="A24" s="1082"/>
      <c r="B24" s="1885" t="s">
        <v>7394</v>
      </c>
      <c r="C24" s="1911">
        <f>'Puerto Rico'!J260</f>
        <v>4.630139500734213</v>
      </c>
      <c r="D24" s="1911">
        <f>'Puerto Rico'!K260</f>
        <v>5.311843460350155</v>
      </c>
      <c r="E24" s="1911">
        <f>'Puerto Rico'!P260</f>
        <v>9.7298070050035737</v>
      </c>
      <c r="F24" s="1911">
        <f>'Puerto Rico'!U260</f>
        <v>7.9612337294850031</v>
      </c>
      <c r="G24" s="1911">
        <f>'Puerto Rico'!V260</f>
        <v>7.0249383566729735</v>
      </c>
      <c r="H24" s="1911">
        <f>'Puerto Rico'!W260</f>
        <v>6.7448722115978619</v>
      </c>
      <c r="I24" s="1911">
        <f>'Puerto Rico'!X260</f>
        <v>6.4138244711637737</v>
      </c>
      <c r="J24" s="1892"/>
      <c r="K24" s="1895"/>
      <c r="L24" s="1904" t="s">
        <v>16</v>
      </c>
      <c r="M24" s="1891"/>
      <c r="N24" s="1891">
        <f>Master!O80</f>
        <v>1701.6</v>
      </c>
      <c r="O24" s="1891">
        <f>Master!P80</f>
        <v>1565.2</v>
      </c>
      <c r="P24" s="1891">
        <f>Master!Q80</f>
        <v>1706.3</v>
      </c>
      <c r="Q24" s="1891">
        <f>Master!R80</f>
        <v>1741.3570630556385</v>
      </c>
      <c r="R24" s="1891">
        <f>Master!S80</f>
        <v>1808.1310753834664</v>
      </c>
      <c r="S24" s="1891">
        <f>Master!T80</f>
        <v>1872.3289002521503</v>
      </c>
      <c r="T24" s="1892">
        <f>(S24/O24)^(1/4)-1</f>
        <v>4.5810686760698882E-2</v>
      </c>
      <c r="U24" s="1082"/>
      <c r="V24" s="1082"/>
      <c r="W24" s="1082"/>
    </row>
    <row r="25" spans="1:23" ht="15.75">
      <c r="A25" s="1082"/>
      <c r="B25" s="1893" t="s">
        <v>7395</v>
      </c>
      <c r="C25" s="1912">
        <f>CWC!F62</f>
        <v>4.2439541790411539</v>
      </c>
      <c r="D25" s="1912">
        <f>CWC!G62</f>
        <v>3.6002651640702688</v>
      </c>
      <c r="E25" s="1912">
        <f>CWC!H62</f>
        <v>3.0942988381518508</v>
      </c>
      <c r="F25" s="1912">
        <f>CWC!I62</f>
        <v>3.4550561797752808</v>
      </c>
      <c r="G25" s="1912">
        <f>CWC!J62</f>
        <v>3.3346711570244869</v>
      </c>
      <c r="H25" s="1912">
        <f>CWC!K62</f>
        <v>3.4628639070446865</v>
      </c>
      <c r="I25" s="1912">
        <f>CWC!L62</f>
        <v>3.5832897769911267</v>
      </c>
      <c r="J25" s="1902"/>
      <c r="K25" s="1902"/>
      <c r="L25" s="1893"/>
      <c r="M25" s="1913"/>
      <c r="N25" s="1913"/>
      <c r="O25" s="1913"/>
      <c r="P25" s="1913"/>
      <c r="Q25" s="1913"/>
      <c r="R25" s="1913"/>
      <c r="S25" s="1913"/>
      <c r="T25" s="1902"/>
      <c r="U25" s="1082"/>
      <c r="V25" s="1082"/>
      <c r="W25" s="1082"/>
    </row>
    <row r="26" spans="1:23">
      <c r="A26" s="1082"/>
      <c r="B26" s="1559"/>
      <c r="C26" s="1559"/>
      <c r="D26" s="1559"/>
      <c r="E26" s="1559"/>
      <c r="F26" s="1559"/>
      <c r="G26" s="1559"/>
      <c r="H26" s="1559"/>
      <c r="I26" s="1559"/>
      <c r="J26" s="1561"/>
      <c r="K26" s="1559"/>
      <c r="L26" s="1559"/>
      <c r="M26" s="1560"/>
      <c r="N26" s="1560"/>
      <c r="O26" s="1560"/>
      <c r="P26" s="1560"/>
      <c r="Q26" s="1560"/>
      <c r="R26" s="1560"/>
      <c r="S26" s="1560"/>
      <c r="T26" s="1561"/>
      <c r="U26" s="1082"/>
      <c r="V26" s="1082"/>
      <c r="W26" s="1082"/>
    </row>
    <row r="27" spans="1:23">
      <c r="A27" s="1082"/>
      <c r="B27" s="1559"/>
      <c r="C27" s="1587"/>
      <c r="D27" s="1587"/>
      <c r="E27" s="1587"/>
      <c r="F27" s="1587"/>
      <c r="G27" s="1587"/>
      <c r="H27" s="1587"/>
      <c r="I27" s="1587"/>
      <c r="J27" s="1561"/>
      <c r="K27" s="1559"/>
      <c r="L27" s="1559"/>
      <c r="M27" s="1588"/>
      <c r="N27" s="1588"/>
      <c r="O27" s="1588"/>
      <c r="P27" s="1588"/>
      <c r="Q27" s="1588"/>
      <c r="R27" s="1588"/>
      <c r="S27" s="1588"/>
      <c r="T27" s="1559"/>
      <c r="U27" s="1082"/>
      <c r="V27" s="1082"/>
      <c r="W27" s="1082"/>
    </row>
    <row r="28" spans="1:23">
      <c r="A28" s="1082"/>
      <c r="B28" s="1559"/>
      <c r="C28" s="1587"/>
      <c r="D28" s="1587"/>
      <c r="E28" s="1587"/>
      <c r="F28" s="1587"/>
      <c r="G28" s="1587"/>
      <c r="H28" s="1587"/>
      <c r="I28" s="1587"/>
      <c r="J28" s="1561"/>
      <c r="K28" s="1559"/>
      <c r="L28" s="1559"/>
      <c r="M28" s="1560"/>
      <c r="N28" s="1560"/>
      <c r="O28" s="1560"/>
      <c r="P28" s="1560"/>
      <c r="Q28" s="1560"/>
      <c r="R28" s="1560"/>
      <c r="S28" s="1560"/>
      <c r="T28" s="1561"/>
      <c r="U28" s="1082"/>
      <c r="V28" s="1082"/>
      <c r="W28" s="1082"/>
    </row>
    <row r="29" spans="1:23">
      <c r="A29" s="1082"/>
      <c r="B29" s="1082"/>
      <c r="C29" s="1082"/>
      <c r="D29" s="1082"/>
      <c r="E29" s="1082"/>
      <c r="F29" s="1082"/>
      <c r="G29" s="1082"/>
      <c r="H29" s="1082"/>
      <c r="I29" s="1082"/>
      <c r="J29" s="1082"/>
      <c r="K29" s="1082"/>
      <c r="L29" s="1082"/>
      <c r="M29" s="1082"/>
      <c r="N29" s="1082"/>
      <c r="O29" s="1082"/>
      <c r="P29" s="1082"/>
      <c r="Q29" s="1082"/>
      <c r="R29" s="1082"/>
      <c r="S29" s="1082"/>
      <c r="T29" s="1082"/>
      <c r="U29" s="1082"/>
      <c r="V29" s="1082"/>
      <c r="W29" s="1082"/>
    </row>
    <row r="30" spans="1:23">
      <c r="A30" s="1082"/>
      <c r="B30" s="1082"/>
      <c r="C30" s="1082"/>
      <c r="D30" s="1082"/>
      <c r="E30" s="1082"/>
      <c r="F30" s="1082"/>
      <c r="G30" s="1082"/>
      <c r="H30" s="1082"/>
      <c r="I30" s="1082"/>
      <c r="J30" s="1082"/>
      <c r="K30" s="1082"/>
      <c r="L30" s="1082"/>
      <c r="M30" s="1082"/>
      <c r="N30" s="1082"/>
      <c r="O30" s="1082"/>
      <c r="P30" s="1082"/>
      <c r="Q30" s="1082"/>
      <c r="R30" s="1082"/>
      <c r="S30" s="1082"/>
      <c r="T30" s="1082"/>
      <c r="U30" s="1082"/>
      <c r="V30" s="1082"/>
      <c r="W30" s="1082"/>
    </row>
    <row r="31" spans="1:23">
      <c r="A31" s="1082"/>
      <c r="B31" s="1082"/>
      <c r="C31" s="1082"/>
      <c r="D31" s="1082"/>
      <c r="E31" s="1082"/>
      <c r="F31" s="1082"/>
      <c r="G31" s="1082"/>
      <c r="H31" s="1082"/>
      <c r="I31" s="1082"/>
      <c r="J31" s="1082"/>
      <c r="K31" s="1082"/>
      <c r="L31" s="1082"/>
      <c r="M31" s="1082"/>
      <c r="N31" s="1082"/>
      <c r="O31" s="1082"/>
      <c r="P31" s="1082"/>
      <c r="Q31" s="1082"/>
      <c r="R31" s="1082"/>
      <c r="S31" s="1082"/>
      <c r="T31" s="1082"/>
      <c r="U31" s="1082"/>
      <c r="V31" s="1082"/>
      <c r="W31" s="1082"/>
    </row>
    <row r="32" spans="1:23">
      <c r="A32" s="1082"/>
      <c r="B32" s="1082"/>
      <c r="C32" s="1082"/>
      <c r="D32" s="1082"/>
      <c r="E32" s="1082"/>
      <c r="F32" s="1082"/>
      <c r="G32" s="1082"/>
      <c r="H32" s="1082"/>
      <c r="I32" s="1082"/>
      <c r="J32" s="1082"/>
      <c r="K32" s="1082"/>
      <c r="L32" s="1082"/>
      <c r="M32" s="1082"/>
      <c r="N32" s="1082"/>
      <c r="O32" s="1082"/>
      <c r="P32" s="1082"/>
      <c r="Q32" s="1082"/>
      <c r="R32" s="1082"/>
      <c r="S32" s="1082"/>
      <c r="T32" s="1082"/>
      <c r="U32" s="1082"/>
      <c r="V32" s="1082"/>
      <c r="W32" s="1082"/>
    </row>
    <row r="33" spans="1:23">
      <c r="A33" s="1082"/>
      <c r="B33" s="1082"/>
      <c r="C33" s="1082"/>
      <c r="D33" s="1082"/>
      <c r="E33" s="1082"/>
      <c r="F33" s="1082"/>
      <c r="G33" s="1082"/>
      <c r="H33" s="1082"/>
      <c r="I33" s="1082"/>
      <c r="J33" s="1082"/>
      <c r="K33" s="1082"/>
      <c r="L33" s="1082"/>
      <c r="M33" s="1082"/>
      <c r="N33" s="1082"/>
      <c r="O33" s="1082"/>
      <c r="P33" s="1082"/>
      <c r="Q33" s="1082"/>
      <c r="R33" s="1082"/>
      <c r="S33" s="1082"/>
      <c r="T33" s="1082"/>
      <c r="U33" s="1082"/>
      <c r="V33" s="1082"/>
      <c r="W33" s="1082"/>
    </row>
    <row r="34" spans="1:23">
      <c r="A34" s="1082"/>
      <c r="B34" s="1082"/>
      <c r="C34" s="1082"/>
      <c r="D34" s="1082"/>
      <c r="E34" s="1082"/>
      <c r="F34" s="1082"/>
      <c r="G34" s="1082"/>
      <c r="H34" s="1082"/>
      <c r="I34" s="1082"/>
      <c r="J34" s="1082"/>
      <c r="K34" s="1082"/>
      <c r="L34" s="1082"/>
      <c r="M34" s="1082"/>
      <c r="N34" s="1082"/>
      <c r="O34" s="1082"/>
      <c r="P34" s="1082"/>
      <c r="Q34" s="1082"/>
      <c r="R34" s="1082"/>
      <c r="S34" s="1082"/>
      <c r="T34" s="1082"/>
      <c r="U34" s="1082"/>
      <c r="V34" s="1082"/>
      <c r="W34" s="1082"/>
    </row>
    <row r="35" spans="1:23">
      <c r="A35" s="1082"/>
      <c r="B35" s="1082"/>
      <c r="C35" s="1082"/>
      <c r="D35" s="1082"/>
      <c r="E35" s="1082"/>
      <c r="F35" s="1082"/>
      <c r="G35" s="1082"/>
      <c r="H35" s="1082"/>
      <c r="I35" s="1082"/>
      <c r="J35" s="1082"/>
      <c r="K35" s="1082"/>
      <c r="L35" s="1082"/>
      <c r="M35" s="1082"/>
      <c r="N35" s="1082"/>
      <c r="O35" s="1082"/>
      <c r="P35" s="1082"/>
      <c r="Q35" s="1082"/>
      <c r="R35" s="1082"/>
      <c r="S35" s="1082"/>
      <c r="T35" s="1082"/>
      <c r="U35" s="1082"/>
      <c r="V35" s="1082"/>
      <c r="W35" s="1082"/>
    </row>
    <row r="36" spans="1:23">
      <c r="A36" s="1082"/>
      <c r="B36" s="1082"/>
      <c r="C36" s="1082"/>
      <c r="D36" s="1082"/>
      <c r="E36" s="1082"/>
      <c r="F36" s="1082"/>
      <c r="G36" s="1082"/>
      <c r="H36" s="1082"/>
      <c r="I36" s="1082"/>
      <c r="J36" s="1082"/>
      <c r="K36" s="1082"/>
      <c r="L36" s="1082"/>
      <c r="M36" s="1082"/>
      <c r="N36" s="1082"/>
      <c r="O36" s="1082"/>
      <c r="P36" s="1082"/>
      <c r="Q36" s="1082"/>
      <c r="R36" s="1082"/>
      <c r="S36" s="1082"/>
      <c r="T36" s="1082"/>
      <c r="U36" s="1082"/>
      <c r="V36" s="1082"/>
      <c r="W36" s="1082"/>
    </row>
    <row r="37" spans="1:23">
      <c r="A37" s="1082"/>
      <c r="B37" s="1082"/>
      <c r="C37" s="1082"/>
      <c r="D37" s="1082"/>
      <c r="E37" s="1082"/>
      <c r="F37" s="1082"/>
      <c r="G37" s="1082"/>
      <c r="H37" s="1082"/>
      <c r="I37" s="1082"/>
      <c r="J37" s="1082"/>
      <c r="K37" s="1082"/>
      <c r="L37" s="1082"/>
      <c r="M37" s="1082"/>
      <c r="N37" s="1082"/>
      <c r="O37" s="1082"/>
      <c r="P37" s="1082"/>
      <c r="Q37" s="1082"/>
      <c r="R37" s="1082"/>
      <c r="S37" s="1082"/>
      <c r="T37" s="1082"/>
      <c r="U37" s="1082"/>
      <c r="V37" s="1082"/>
      <c r="W37" s="1082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DB14A-4C97-4671-A342-D692E619FA6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CP358"/>
  <sheetViews>
    <sheetView topLeftCell="A50" workbookViewId="0">
      <selection activeCell="Z159" sqref="Z159"/>
    </sheetView>
  </sheetViews>
  <sheetFormatPr defaultColWidth="9" defaultRowHeight="15" outlineLevelCol="1"/>
  <cols>
    <col min="1" max="1" width="41.5703125" style="80" bestFit="1" customWidth="1"/>
    <col min="2" max="10" width="9" style="80" hidden="1" customWidth="1" outlineLevel="1"/>
    <col min="11" max="11" width="9" style="80" collapsed="1"/>
    <col min="12" max="27" width="9" style="80"/>
    <col min="28" max="29" width="25" style="80" customWidth="1"/>
    <col min="30" max="30" width="41.42578125" style="80" bestFit="1" customWidth="1"/>
    <col min="31" max="31" width="9" style="80" hidden="1" customWidth="1" outlineLevel="1"/>
    <col min="32" max="32" width="10" style="80" hidden="1" customWidth="1" outlineLevel="1"/>
    <col min="33" max="59" width="9" style="80" hidden="1" customWidth="1" outlineLevel="1"/>
    <col min="60" max="60" width="9" style="80" collapsed="1"/>
    <col min="61" max="16384" width="9" style="80"/>
  </cols>
  <sheetData>
    <row r="1" spans="1:85" ht="21.75" customHeight="1">
      <c r="A1" s="77" t="s">
        <v>763</v>
      </c>
      <c r="B1" s="78">
        <v>2001</v>
      </c>
      <c r="C1" s="78">
        <v>2002</v>
      </c>
      <c r="D1" s="78">
        <v>2003</v>
      </c>
      <c r="E1" s="78">
        <v>2004</v>
      </c>
      <c r="F1" s="78">
        <v>2005</v>
      </c>
      <c r="G1" s="78">
        <v>2006</v>
      </c>
      <c r="H1" s="78">
        <v>2007</v>
      </c>
      <c r="I1" s="78">
        <v>2008</v>
      </c>
      <c r="J1" s="78">
        <v>2009</v>
      </c>
      <c r="K1" s="78">
        <v>2010</v>
      </c>
      <c r="L1" s="78">
        <v>2011</v>
      </c>
      <c r="M1" s="78">
        <v>2012</v>
      </c>
      <c r="N1" s="78">
        <v>2013</v>
      </c>
      <c r="O1" s="78">
        <v>2014</v>
      </c>
      <c r="P1" s="78">
        <v>2015</v>
      </c>
      <c r="Q1" s="78" t="s">
        <v>489</v>
      </c>
      <c r="R1" s="78" t="s">
        <v>490</v>
      </c>
      <c r="S1" s="78" t="s">
        <v>491</v>
      </c>
      <c r="T1" s="78" t="s">
        <v>492</v>
      </c>
      <c r="U1" s="78" t="s">
        <v>493</v>
      </c>
      <c r="V1" s="78" t="s">
        <v>494</v>
      </c>
      <c r="W1" s="78" t="s">
        <v>495</v>
      </c>
      <c r="X1" s="78" t="s">
        <v>496</v>
      </c>
      <c r="Y1" s="78" t="s">
        <v>497</v>
      </c>
      <c r="Z1" s="78" t="s">
        <v>498</v>
      </c>
      <c r="AA1" s="78"/>
      <c r="AB1" s="79"/>
      <c r="AC1" s="79"/>
      <c r="AD1" s="77" t="str">
        <f>A1</f>
        <v>LatAm (VTR / Puerto Rico)</v>
      </c>
      <c r="AE1" s="78" t="s">
        <v>499</v>
      </c>
      <c r="AF1" s="78" t="s">
        <v>500</v>
      </c>
      <c r="AG1" s="78" t="s">
        <v>501</v>
      </c>
      <c r="AH1" s="78" t="s">
        <v>502</v>
      </c>
      <c r="AI1" s="78" t="s">
        <v>503</v>
      </c>
      <c r="AJ1" s="78" t="s">
        <v>504</v>
      </c>
      <c r="AK1" s="78" t="s">
        <v>505</v>
      </c>
      <c r="AL1" s="78" t="s">
        <v>506</v>
      </c>
      <c r="AM1" s="78" t="s">
        <v>507</v>
      </c>
      <c r="AN1" s="78" t="s">
        <v>508</v>
      </c>
      <c r="AO1" s="78" t="s">
        <v>509</v>
      </c>
      <c r="AP1" s="78" t="s">
        <v>510</v>
      </c>
      <c r="AQ1" s="78" t="s">
        <v>511</v>
      </c>
      <c r="AR1" s="78" t="s">
        <v>512</v>
      </c>
      <c r="AS1" s="78" t="s">
        <v>513</v>
      </c>
      <c r="AT1" s="78" t="s">
        <v>514</v>
      </c>
      <c r="AU1" s="78" t="s">
        <v>515</v>
      </c>
      <c r="AV1" s="78" t="s">
        <v>516</v>
      </c>
      <c r="AW1" s="78" t="s">
        <v>517</v>
      </c>
      <c r="AX1" s="78" t="s">
        <v>518</v>
      </c>
      <c r="AY1" s="78" t="s">
        <v>519</v>
      </c>
      <c r="AZ1" s="78" t="s">
        <v>520</v>
      </c>
      <c r="BA1" s="78" t="s">
        <v>521</v>
      </c>
      <c r="BB1" s="78" t="s">
        <v>522</v>
      </c>
      <c r="BC1" s="78" t="s">
        <v>523</v>
      </c>
      <c r="BD1" s="78" t="s">
        <v>524</v>
      </c>
      <c r="BE1" s="78" t="s">
        <v>525</v>
      </c>
      <c r="BF1" s="78" t="s">
        <v>526</v>
      </c>
      <c r="BG1" s="78" t="s">
        <v>527</v>
      </c>
      <c r="BH1" s="78" t="s">
        <v>528</v>
      </c>
      <c r="BI1" s="78" t="s">
        <v>529</v>
      </c>
      <c r="BJ1" s="78" t="s">
        <v>530</v>
      </c>
      <c r="BK1" s="78" t="s">
        <v>531</v>
      </c>
      <c r="BL1" s="78" t="s">
        <v>532</v>
      </c>
      <c r="BM1" s="78" t="s">
        <v>533</v>
      </c>
      <c r="BN1" s="78" t="s">
        <v>534</v>
      </c>
      <c r="BO1" s="78" t="s">
        <v>535</v>
      </c>
      <c r="BP1" s="78" t="s">
        <v>536</v>
      </c>
      <c r="BQ1" s="78" t="s">
        <v>537</v>
      </c>
      <c r="BR1" s="78" t="s">
        <v>538</v>
      </c>
      <c r="BS1" s="78" t="s">
        <v>539</v>
      </c>
      <c r="BT1" s="78" t="s">
        <v>540</v>
      </c>
      <c r="BU1" s="78" t="s">
        <v>541</v>
      </c>
      <c r="BV1" s="78" t="s">
        <v>542</v>
      </c>
      <c r="BW1" s="78" t="s">
        <v>543</v>
      </c>
      <c r="BX1" s="78" t="s">
        <v>544</v>
      </c>
      <c r="BY1" s="78" t="s">
        <v>545</v>
      </c>
      <c r="BZ1" s="78" t="s">
        <v>546</v>
      </c>
      <c r="CA1" s="78" t="s">
        <v>547</v>
      </c>
      <c r="CB1" s="78" t="s">
        <v>548</v>
      </c>
      <c r="CC1" s="78" t="s">
        <v>549</v>
      </c>
      <c r="CD1" s="78" t="s">
        <v>550</v>
      </c>
      <c r="CE1" s="78" t="s">
        <v>551</v>
      </c>
      <c r="CF1" s="78" t="s">
        <v>552</v>
      </c>
      <c r="CG1" s="79"/>
    </row>
    <row r="2" spans="1:85">
      <c r="A2" s="129"/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12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  <c r="BD2" s="79"/>
      <c r="BE2" s="79"/>
      <c r="BF2" s="79"/>
      <c r="BG2" s="79"/>
      <c r="BH2" s="79"/>
      <c r="BI2" s="79"/>
      <c r="BJ2" s="79"/>
      <c r="BK2" s="79"/>
      <c r="BL2" s="79"/>
      <c r="BM2" s="79"/>
      <c r="BN2" s="79"/>
      <c r="BO2" s="79"/>
      <c r="BP2" s="79"/>
      <c r="BQ2" s="79"/>
      <c r="BR2" s="79"/>
      <c r="BS2" s="79"/>
      <c r="BT2" s="79"/>
      <c r="BU2" s="79"/>
      <c r="BV2" s="79"/>
      <c r="BW2" s="79"/>
      <c r="BX2" s="79"/>
      <c r="BY2" s="79"/>
      <c r="BZ2" s="79"/>
      <c r="CA2" s="79"/>
      <c r="CB2" s="79"/>
      <c r="CC2" s="79"/>
      <c r="CD2" s="79"/>
      <c r="CE2" s="79"/>
      <c r="CF2" s="79"/>
      <c r="CG2" s="79"/>
    </row>
    <row r="3" spans="1:85">
      <c r="A3" s="81" t="str">
        <f>CONCATENATE(A$1," KPIs")</f>
        <v>LatAm (VTR / Puerto Rico) KPIs</v>
      </c>
      <c r="B3" s="82">
        <f>+B$1</f>
        <v>2001</v>
      </c>
      <c r="C3" s="82">
        <f t="shared" ref="C3:Z3" si="0">+C$1</f>
        <v>2002</v>
      </c>
      <c r="D3" s="82">
        <f t="shared" si="0"/>
        <v>2003</v>
      </c>
      <c r="E3" s="82">
        <f t="shared" si="0"/>
        <v>2004</v>
      </c>
      <c r="F3" s="82">
        <f t="shared" si="0"/>
        <v>2005</v>
      </c>
      <c r="G3" s="82">
        <f t="shared" si="0"/>
        <v>2006</v>
      </c>
      <c r="H3" s="82">
        <f t="shared" si="0"/>
        <v>2007</v>
      </c>
      <c r="I3" s="82">
        <f t="shared" si="0"/>
        <v>2008</v>
      </c>
      <c r="J3" s="82">
        <f t="shared" si="0"/>
        <v>2009</v>
      </c>
      <c r="K3" s="82">
        <f t="shared" si="0"/>
        <v>2010</v>
      </c>
      <c r="L3" s="82">
        <f t="shared" si="0"/>
        <v>2011</v>
      </c>
      <c r="M3" s="82">
        <f t="shared" si="0"/>
        <v>2012</v>
      </c>
      <c r="N3" s="82">
        <f t="shared" si="0"/>
        <v>2013</v>
      </c>
      <c r="O3" s="82">
        <f t="shared" si="0"/>
        <v>2014</v>
      </c>
      <c r="P3" s="82">
        <f t="shared" si="0"/>
        <v>2015</v>
      </c>
      <c r="Q3" s="82" t="str">
        <f t="shared" si="0"/>
        <v>2016E</v>
      </c>
      <c r="R3" s="82" t="str">
        <f t="shared" si="0"/>
        <v>2017E</v>
      </c>
      <c r="S3" s="82" t="str">
        <f t="shared" si="0"/>
        <v>2018E</v>
      </c>
      <c r="T3" s="82" t="str">
        <f t="shared" si="0"/>
        <v>2019E</v>
      </c>
      <c r="U3" s="82" t="str">
        <f t="shared" si="0"/>
        <v>2020E</v>
      </c>
      <c r="V3" s="82" t="str">
        <f t="shared" si="0"/>
        <v>2021E</v>
      </c>
      <c r="W3" s="82" t="str">
        <f t="shared" si="0"/>
        <v>2022E</v>
      </c>
      <c r="X3" s="82" t="str">
        <f t="shared" si="0"/>
        <v>2023E</v>
      </c>
      <c r="Y3" s="82" t="str">
        <f t="shared" si="0"/>
        <v>2024E</v>
      </c>
      <c r="Z3" s="82" t="str">
        <f t="shared" si="0"/>
        <v>2025E</v>
      </c>
      <c r="AA3" s="82"/>
      <c r="AB3" s="79"/>
      <c r="AC3" s="79"/>
      <c r="AD3" s="81" t="str">
        <f>A3</f>
        <v>LatAm (VTR / Puerto Rico) KPIs</v>
      </c>
      <c r="AE3" s="82" t="str">
        <f>AE$1</f>
        <v>Q4 01</v>
      </c>
      <c r="AF3" s="82" t="str">
        <f t="shared" ref="AF3:CF3" si="1">AF$1</f>
        <v>Q1 02</v>
      </c>
      <c r="AG3" s="82" t="str">
        <f t="shared" si="1"/>
        <v>Q2 02</v>
      </c>
      <c r="AH3" s="82" t="str">
        <f t="shared" si="1"/>
        <v>Q3 02</v>
      </c>
      <c r="AI3" s="82" t="str">
        <f t="shared" si="1"/>
        <v>Q4 02</v>
      </c>
      <c r="AJ3" s="82" t="str">
        <f t="shared" si="1"/>
        <v>Q1 03</v>
      </c>
      <c r="AK3" s="82" t="str">
        <f t="shared" si="1"/>
        <v>Q2 03</v>
      </c>
      <c r="AL3" s="82" t="str">
        <f t="shared" si="1"/>
        <v>Q3 03</v>
      </c>
      <c r="AM3" s="82" t="str">
        <f t="shared" si="1"/>
        <v>Q4 03</v>
      </c>
      <c r="AN3" s="82" t="str">
        <f t="shared" si="1"/>
        <v>1Q04</v>
      </c>
      <c r="AO3" s="82" t="str">
        <f t="shared" si="1"/>
        <v>Q2 04</v>
      </c>
      <c r="AP3" s="82" t="str">
        <f t="shared" si="1"/>
        <v>Q3 04</v>
      </c>
      <c r="AQ3" s="82" t="str">
        <f t="shared" si="1"/>
        <v>Q4 04</v>
      </c>
      <c r="AR3" s="82" t="str">
        <f t="shared" si="1"/>
        <v>Q1 05</v>
      </c>
      <c r="AS3" s="82" t="str">
        <f t="shared" si="1"/>
        <v>Q2 05</v>
      </c>
      <c r="AT3" s="82" t="str">
        <f t="shared" si="1"/>
        <v>Q3 05</v>
      </c>
      <c r="AU3" s="82" t="str">
        <f t="shared" si="1"/>
        <v>Q4 05</v>
      </c>
      <c r="AV3" s="82" t="str">
        <f t="shared" si="1"/>
        <v>Q1 06</v>
      </c>
      <c r="AW3" s="82" t="str">
        <f t="shared" si="1"/>
        <v>Q2 06</v>
      </c>
      <c r="AX3" s="82" t="str">
        <f t="shared" si="1"/>
        <v>Q3 06</v>
      </c>
      <c r="AY3" s="82" t="str">
        <f t="shared" si="1"/>
        <v>Q4 06</v>
      </c>
      <c r="AZ3" s="82" t="str">
        <f t="shared" si="1"/>
        <v>Q1 07</v>
      </c>
      <c r="BA3" s="82" t="str">
        <f t="shared" si="1"/>
        <v>Q2 07</v>
      </c>
      <c r="BB3" s="82" t="str">
        <f t="shared" si="1"/>
        <v>Q3 07</v>
      </c>
      <c r="BC3" s="82" t="str">
        <f t="shared" si="1"/>
        <v>Q4 07</v>
      </c>
      <c r="BD3" s="82" t="str">
        <f t="shared" si="1"/>
        <v>Q1 08</v>
      </c>
      <c r="BE3" s="82" t="str">
        <f t="shared" si="1"/>
        <v>Q2 08</v>
      </c>
      <c r="BF3" s="82" t="str">
        <f t="shared" si="1"/>
        <v>Q3 08</v>
      </c>
      <c r="BG3" s="82" t="str">
        <f t="shared" si="1"/>
        <v>Q4 08</v>
      </c>
      <c r="BH3" s="82" t="str">
        <f t="shared" si="1"/>
        <v>Q1 09</v>
      </c>
      <c r="BI3" s="82" t="str">
        <f t="shared" si="1"/>
        <v>Q2 09</v>
      </c>
      <c r="BJ3" s="82" t="str">
        <f t="shared" si="1"/>
        <v>Q3 09</v>
      </c>
      <c r="BK3" s="82" t="str">
        <f t="shared" si="1"/>
        <v>Q4 09</v>
      </c>
      <c r="BL3" s="82" t="str">
        <f t="shared" si="1"/>
        <v>Q1 10</v>
      </c>
      <c r="BM3" s="82" t="str">
        <f t="shared" si="1"/>
        <v>Q2 10</v>
      </c>
      <c r="BN3" s="82" t="str">
        <f t="shared" si="1"/>
        <v>Q3 10</v>
      </c>
      <c r="BO3" s="82" t="str">
        <f t="shared" si="1"/>
        <v>Q4 10</v>
      </c>
      <c r="BP3" s="82" t="str">
        <f t="shared" si="1"/>
        <v>Q1 11</v>
      </c>
      <c r="BQ3" s="82" t="str">
        <f t="shared" si="1"/>
        <v>Q2 11</v>
      </c>
      <c r="BR3" s="82" t="str">
        <f t="shared" si="1"/>
        <v>Q3 11</v>
      </c>
      <c r="BS3" s="82" t="str">
        <f t="shared" si="1"/>
        <v>Q4 11</v>
      </c>
      <c r="BT3" s="82" t="str">
        <f t="shared" si="1"/>
        <v>Q1 12</v>
      </c>
      <c r="BU3" s="82" t="str">
        <f t="shared" si="1"/>
        <v>Q2 12</v>
      </c>
      <c r="BV3" s="82" t="str">
        <f t="shared" si="1"/>
        <v>Q3 12</v>
      </c>
      <c r="BW3" s="82" t="str">
        <f t="shared" si="1"/>
        <v>Q4 12</v>
      </c>
      <c r="BX3" s="82" t="str">
        <f t="shared" si="1"/>
        <v>Q1 13</v>
      </c>
      <c r="BY3" s="82" t="str">
        <f t="shared" si="1"/>
        <v>Q2 13</v>
      </c>
      <c r="BZ3" s="82" t="str">
        <f t="shared" si="1"/>
        <v>Q3 13</v>
      </c>
      <c r="CA3" s="82" t="str">
        <f t="shared" si="1"/>
        <v>Q4 13</v>
      </c>
      <c r="CB3" s="82" t="str">
        <f t="shared" si="1"/>
        <v>Q1 14</v>
      </c>
      <c r="CC3" s="82" t="str">
        <f t="shared" si="1"/>
        <v>Q2 14</v>
      </c>
      <c r="CD3" s="82" t="str">
        <f t="shared" si="1"/>
        <v>Q3 14</v>
      </c>
      <c r="CE3" s="82" t="str">
        <f t="shared" si="1"/>
        <v>Q4 14</v>
      </c>
      <c r="CF3" s="82" t="str">
        <f t="shared" si="1"/>
        <v>Q1 15</v>
      </c>
      <c r="CG3" s="79"/>
    </row>
    <row r="4" spans="1:85">
      <c r="A4" s="129" t="s">
        <v>553</v>
      </c>
      <c r="B4" s="253">
        <f>VTR!B4+PR!B4</f>
        <v>2120.6999999999998</v>
      </c>
      <c r="C4" s="253">
        <f>VTR!C4+PR!C4</f>
        <v>2221.8000000000002</v>
      </c>
      <c r="D4" s="253">
        <f>VTR!D4+PR!D4</f>
        <v>2281.8999999999996</v>
      </c>
      <c r="E4" s="253">
        <f>VTR!E4+PR!E4</f>
        <v>1876.1000000000001</v>
      </c>
      <c r="F4" s="253">
        <f>VTR!F4+PR!F4</f>
        <v>2584.8000000000002</v>
      </c>
      <c r="G4" s="253">
        <f>VTR!G4+PR!G4</f>
        <v>2760.8999999999996</v>
      </c>
      <c r="H4" s="253">
        <f>VTR!H4+PR!H4</f>
        <v>2782</v>
      </c>
      <c r="I4" s="253">
        <f>VTR!I4+PR!I4</f>
        <v>2868.3</v>
      </c>
      <c r="J4" s="253">
        <f>VTR!J4+PR!J4</f>
        <v>2959.2000000000003</v>
      </c>
      <c r="K4" s="253">
        <f>VTR!K4+PR!K4</f>
        <v>3031.5</v>
      </c>
      <c r="L4" s="253">
        <f>VTR!L4+PR!L4</f>
        <v>3111.3</v>
      </c>
      <c r="M4" s="253">
        <f>VTR!M4+PR!M4</f>
        <v>3563.5</v>
      </c>
      <c r="N4" s="253">
        <f>VTR!N4+PR!N4</f>
        <v>3631.9</v>
      </c>
      <c r="O4" s="253">
        <f>VTR!O4+PR!O4</f>
        <v>3685.3</v>
      </c>
      <c r="P4" s="253">
        <f>VTR!P4+PR!P4</f>
        <v>4132.2</v>
      </c>
      <c r="Q4" s="253">
        <f>VTR!Q4+PR!Q4</f>
        <v>4308.8999999999996</v>
      </c>
      <c r="R4" s="253">
        <f>VTR!R4+PR!R4</f>
        <v>4517</v>
      </c>
      <c r="S4" s="253">
        <f>VTR!S4+PR!S4</f>
        <v>4643</v>
      </c>
      <c r="T4" s="253">
        <f>VTR!T4+PR!T4</f>
        <v>4686</v>
      </c>
      <c r="U4" s="253">
        <f>VTR!U4+PR!U4</f>
        <v>4729</v>
      </c>
      <c r="V4" s="253">
        <f>VTR!V4+PR!V4</f>
        <v>4772</v>
      </c>
      <c r="W4" s="253">
        <f>VTR!W4+PR!W4</f>
        <v>4815</v>
      </c>
      <c r="X4" s="253">
        <f>VTR!X4+PR!X4</f>
        <v>4858</v>
      </c>
      <c r="Y4" s="253">
        <f>VTR!Y4+PR!Y4</f>
        <v>4901</v>
      </c>
      <c r="Z4" s="253">
        <f>VTR!Z4+PR!Z4</f>
        <v>4944</v>
      </c>
      <c r="AA4" s="253"/>
      <c r="AB4" s="79"/>
      <c r="AC4" s="79"/>
      <c r="AD4" s="129" t="s">
        <v>553</v>
      </c>
      <c r="AE4" s="253">
        <f>VTR!AC4+PR!AC4</f>
        <v>2120.6999999999998</v>
      </c>
      <c r="AF4" s="253">
        <f>VTR!AD4+PR!AD4</f>
        <v>2142.4</v>
      </c>
      <c r="AG4" s="253">
        <f>VTR!AE4+PR!AE4</f>
        <v>2146.1999999999998</v>
      </c>
      <c r="AH4" s="253">
        <f>VTR!AF4+PR!AF4</f>
        <v>2219.8000000000002</v>
      </c>
      <c r="AI4" s="253">
        <f>VTR!AG4+PR!AG4</f>
        <v>2221.8000000000002</v>
      </c>
      <c r="AJ4" s="253">
        <f>VTR!AH4+PR!AH4</f>
        <v>2247.1000000000004</v>
      </c>
      <c r="AK4" s="253">
        <f>VTR!AI4+PR!AI4</f>
        <v>2262.6</v>
      </c>
      <c r="AL4" s="253">
        <f>VTR!AJ4+PR!AJ4</f>
        <v>2276.3000000000002</v>
      </c>
      <c r="AM4" s="253">
        <f>VTR!AK4+PR!AK4</f>
        <v>2281.8999999999996</v>
      </c>
      <c r="AN4" s="253">
        <f>VTR!AL4+PR!AL4</f>
        <v>2315.4</v>
      </c>
      <c r="AO4" s="253">
        <f>VTR!AM4+PR!AM4</f>
        <v>2340.8000000000002</v>
      </c>
      <c r="AP4" s="253">
        <f>VTR!AN4+PR!AN4</f>
        <v>1865.1000000000001</v>
      </c>
      <c r="AQ4" s="253">
        <f>VTR!AO4+PR!AO4</f>
        <v>1876.1000000000001</v>
      </c>
      <c r="AR4" s="253">
        <f>VTR!AP4+PR!AP4</f>
        <v>1888</v>
      </c>
      <c r="AS4" s="253">
        <f>VTR!AQ4+PR!AQ4</f>
        <v>2183.7999999999997</v>
      </c>
      <c r="AT4" s="253">
        <f>VTR!AR4+PR!AR4</f>
        <v>2433.1</v>
      </c>
      <c r="AU4" s="253">
        <f>VTR!AS4+PR!AS4</f>
        <v>2584.8000000000002</v>
      </c>
      <c r="AV4" s="253">
        <f>VTR!AT4+PR!AT4</f>
        <v>2666.5</v>
      </c>
      <c r="AW4" s="253">
        <f>VTR!AU4+PR!AU4</f>
        <v>2698</v>
      </c>
      <c r="AX4" s="253">
        <f>VTR!AV4+PR!AV4</f>
        <v>2737</v>
      </c>
      <c r="AY4" s="253">
        <f>VTR!AW4+PR!AW4</f>
        <v>2760.8999999999996</v>
      </c>
      <c r="AZ4" s="253">
        <f>VTR!AX4+PR!AX4</f>
        <v>2790.6</v>
      </c>
      <c r="BA4" s="253">
        <f>VTR!AY4+PR!AY4</f>
        <v>2815.7</v>
      </c>
      <c r="BB4" s="253">
        <f>VTR!AZ4+PR!AZ4</f>
        <v>2833.6</v>
      </c>
      <c r="BC4" s="253">
        <f>VTR!BA4+PR!BA4</f>
        <v>2782</v>
      </c>
      <c r="BD4" s="253">
        <f>VTR!BB4+PR!BB4</f>
        <v>2794.1</v>
      </c>
      <c r="BE4" s="253">
        <f>VTR!BC4+PR!BC4</f>
        <v>2806.5</v>
      </c>
      <c r="BF4" s="253">
        <f>VTR!BD4+PR!BD4</f>
        <v>2836</v>
      </c>
      <c r="BG4" s="253">
        <f>VTR!BE4+PR!BE4</f>
        <v>2868.3</v>
      </c>
      <c r="BH4" s="253">
        <f>VTR!BF4+PR!BF4</f>
        <v>2886.5</v>
      </c>
      <c r="BI4" s="253">
        <f>VTR!BG4+PR!BG4</f>
        <v>2911.8</v>
      </c>
      <c r="BJ4" s="253">
        <f>VTR!BH4+PR!BH4</f>
        <v>2944.7</v>
      </c>
      <c r="BK4" s="253">
        <f>VTR!BI4+PR!BI4</f>
        <v>2959.2000000000003</v>
      </c>
      <c r="BL4" s="253">
        <f>VTR!BJ4+PR!BJ4</f>
        <v>2939.3</v>
      </c>
      <c r="BM4" s="253">
        <f>VTR!BK4+PR!BK4</f>
        <v>2977.3</v>
      </c>
      <c r="BN4" s="253">
        <f>VTR!BL4+PR!BL4</f>
        <v>3016.3999999999996</v>
      </c>
      <c r="BO4" s="253">
        <f>VTR!BM4+PR!BM4</f>
        <v>3031.5</v>
      </c>
      <c r="BP4" s="253">
        <f>VTR!BN4+PR!BN4</f>
        <v>3036.6</v>
      </c>
      <c r="BQ4" s="253">
        <f>VTR!BO4+PR!BO4</f>
        <v>3064.2999999999997</v>
      </c>
      <c r="BR4" s="253">
        <f>VTR!BP4+PR!BP4</f>
        <v>3094.9</v>
      </c>
      <c r="BS4" s="253">
        <f>VTR!BQ4+PR!BQ4</f>
        <v>3111.3</v>
      </c>
      <c r="BT4" s="253">
        <f>VTR!BR4+PR!BR4</f>
        <v>3116.8</v>
      </c>
      <c r="BU4" s="253">
        <f>VTR!BS4+PR!BS4</f>
        <v>3143.8</v>
      </c>
      <c r="BV4" s="253">
        <f>VTR!BT4+PR!BT4</f>
        <v>3173.4</v>
      </c>
      <c r="BW4" s="253">
        <f>VTR!BU4+PR!BU4</f>
        <v>3563.5</v>
      </c>
      <c r="BX4" s="253">
        <f>VTR!BV4+PR!BV4</f>
        <v>3570.8</v>
      </c>
      <c r="BY4" s="253">
        <f>VTR!BW4+PR!BW4</f>
        <v>3591.6000000000004</v>
      </c>
      <c r="BZ4" s="253">
        <f>VTR!BX4+PR!BX4</f>
        <v>3609.8999999999996</v>
      </c>
      <c r="CA4" s="253">
        <f>VTR!BY4+PR!BY4</f>
        <v>3631.9</v>
      </c>
      <c r="CB4" s="253">
        <f>VTR!BZ4+PR!BZ4</f>
        <v>3637.8999999999996</v>
      </c>
      <c r="CC4" s="253">
        <f>VTR!CA4+PR!CA4</f>
        <v>3653</v>
      </c>
      <c r="CD4" s="253">
        <f>VTR!CB4+PR!CB4</f>
        <v>3674.5</v>
      </c>
      <c r="CE4" s="253">
        <f>VTR!CC4+PR!CC4</f>
        <v>3685.3</v>
      </c>
      <c r="CF4" s="253">
        <f>VTR!CD4+PR!CD4</f>
        <v>3692.7000000000003</v>
      </c>
      <c r="CG4" s="79"/>
    </row>
    <row r="5" spans="1:85">
      <c r="A5" s="129" t="s">
        <v>554</v>
      </c>
      <c r="B5" s="253">
        <f>VTR!B5+PR!B5</f>
        <v>873.30000000000007</v>
      </c>
      <c r="C5" s="253">
        <f>VTR!C5+PR!C5</f>
        <v>1469.6000000000001</v>
      </c>
      <c r="D5" s="253">
        <f>VTR!D5+PR!D5</f>
        <v>1532</v>
      </c>
      <c r="E5" s="253">
        <f>VTR!E5+PR!E5</f>
        <v>1116.4000000000001</v>
      </c>
      <c r="F5" s="253">
        <f>VTR!F5+PR!F5</f>
        <v>1661.5</v>
      </c>
      <c r="G5" s="253">
        <f>VTR!G5+PR!G5</f>
        <v>1899.8000000000002</v>
      </c>
      <c r="H5" s="253">
        <f>VTR!H5+PR!H5</f>
        <v>1993.2</v>
      </c>
      <c r="I5" s="253">
        <f>VTR!I5+PR!I5</f>
        <v>2124.5</v>
      </c>
      <c r="J5" s="253">
        <f>VTR!J5+PR!J5</f>
        <v>2301.5</v>
      </c>
      <c r="K5" s="253">
        <f>VTR!K5+PR!K5</f>
        <v>2380.5</v>
      </c>
      <c r="L5" s="253">
        <f>VTR!L5+PR!L5</f>
        <v>2482.8000000000002</v>
      </c>
      <c r="M5" s="253">
        <f>VTR!M5+PR!M5</f>
        <v>3032.8</v>
      </c>
      <c r="N5" s="253">
        <f>VTR!N5+PR!N5</f>
        <v>3110.7</v>
      </c>
      <c r="O5" s="253">
        <f>VTR!O5+PR!O5</f>
        <v>3166.2</v>
      </c>
      <c r="P5" s="253">
        <f>VTR!P5+PR!P5</f>
        <v>3615.8</v>
      </c>
      <c r="Q5" s="253">
        <f>VTR!Q5+PR!Q5</f>
        <v>3802.8</v>
      </c>
      <c r="R5" s="253">
        <f>VTR!R5+PR!R5</f>
        <v>4035.1000000000004</v>
      </c>
      <c r="S5" s="253">
        <f>VTR!S5+PR!S5</f>
        <v>4188</v>
      </c>
      <c r="T5" s="253">
        <f>VTR!T5+PR!T5</f>
        <v>4180.9610775620822</v>
      </c>
      <c r="U5" s="253">
        <f>VTR!U5+PR!U5</f>
        <v>4218.2828143871329</v>
      </c>
      <c r="V5" s="253">
        <f>VTR!V5+PR!V5</f>
        <v>4255.6045512121837</v>
      </c>
      <c r="W5" s="253">
        <f>VTR!W5+PR!W5</f>
        <v>4292.9262880372344</v>
      </c>
      <c r="X5" s="253">
        <f>VTR!X5+PR!X5</f>
        <v>4330.248024862286</v>
      </c>
      <c r="Y5" s="253">
        <f>VTR!Y5+PR!Y5</f>
        <v>4367.5697616873367</v>
      </c>
      <c r="Z5" s="253">
        <f>VTR!Z5+PR!Z5</f>
        <v>4404.8914985123874</v>
      </c>
      <c r="AA5" s="253"/>
      <c r="AB5" s="79"/>
      <c r="AC5" s="79"/>
      <c r="AD5" s="129" t="s">
        <v>554</v>
      </c>
      <c r="AE5" s="253">
        <f>VTR!AC5+PR!AC5</f>
        <v>873.30000000000007</v>
      </c>
      <c r="AF5" s="253">
        <f>VTR!AD5+PR!AD5</f>
        <v>924.80000000000007</v>
      </c>
      <c r="AG5" s="253">
        <f>VTR!AE5+PR!AE5</f>
        <v>949.4</v>
      </c>
      <c r="AH5" s="253">
        <f>VTR!AF5+PR!AF5</f>
        <v>1449.7</v>
      </c>
      <c r="AI5" s="253">
        <f>VTR!AG5+PR!AG5</f>
        <v>1469.6000000000001</v>
      </c>
      <c r="AJ5" s="253">
        <f>VTR!AH5+PR!AH5</f>
        <v>1481.9</v>
      </c>
      <c r="AK5" s="253">
        <f>VTR!AI5+PR!AI5</f>
        <v>1507.5</v>
      </c>
      <c r="AL5" s="253">
        <f>VTR!AJ5+PR!AJ5</f>
        <v>1518.9</v>
      </c>
      <c r="AM5" s="253">
        <f>VTR!AK5+PR!AK5</f>
        <v>1532</v>
      </c>
      <c r="AN5" s="253">
        <f>VTR!AL5+PR!AL5</f>
        <v>1557.6999999999998</v>
      </c>
      <c r="AO5" s="253">
        <f>VTR!AM5+PR!AM5</f>
        <v>1566.9</v>
      </c>
      <c r="AP5" s="253">
        <f>VTR!AN5+PR!AN5</f>
        <v>1105.2</v>
      </c>
      <c r="AQ5" s="253">
        <f>VTR!AO5+PR!AO5</f>
        <v>1116.4000000000001</v>
      </c>
      <c r="AR5" s="253">
        <f>VTR!AP5+PR!AP5</f>
        <v>1127.4000000000001</v>
      </c>
      <c r="AS5" s="253">
        <f>VTR!AQ5+PR!AQ5</f>
        <v>1408.1000000000001</v>
      </c>
      <c r="AT5" s="253">
        <f>VTR!AR5+PR!AR5</f>
        <v>1613.6999999999998</v>
      </c>
      <c r="AU5" s="253">
        <f>VTR!AS5+PR!AS5</f>
        <v>1661.5</v>
      </c>
      <c r="AV5" s="253">
        <f>VTR!AT5+PR!AT5</f>
        <v>1736.7</v>
      </c>
      <c r="AW5" s="253">
        <f>VTR!AU5+PR!AU5</f>
        <v>1783.2</v>
      </c>
      <c r="AX5" s="253">
        <f>VTR!AV5+PR!AV5</f>
        <v>1842.3999999999999</v>
      </c>
      <c r="AY5" s="253">
        <f>VTR!AW5+PR!AW5</f>
        <v>1899.8000000000002</v>
      </c>
      <c r="AZ5" s="253">
        <f>VTR!AX5+PR!AX5</f>
        <v>1932</v>
      </c>
      <c r="BA5" s="253">
        <f>VTR!AY5+PR!AY5</f>
        <v>1987.2</v>
      </c>
      <c r="BB5" s="253">
        <f>VTR!AZ5+PR!AZ5</f>
        <v>2022.3</v>
      </c>
      <c r="BC5" s="253">
        <f>VTR!BA5+PR!BA5</f>
        <v>1993.2</v>
      </c>
      <c r="BD5" s="253">
        <f>VTR!BB5+PR!BB5</f>
        <v>2003.9</v>
      </c>
      <c r="BE5" s="253">
        <f>VTR!BC5+PR!BC5</f>
        <v>2032.4</v>
      </c>
      <c r="BF5" s="253">
        <f>VTR!BD5+PR!BD5</f>
        <v>2083.5</v>
      </c>
      <c r="BG5" s="253">
        <f>VTR!BE5+PR!BE5</f>
        <v>2124.5</v>
      </c>
      <c r="BH5" s="253">
        <f>VTR!BF5+PR!BF5</f>
        <v>2177.1</v>
      </c>
      <c r="BI5" s="253">
        <f>VTR!BG5+PR!BG5</f>
        <v>2218.1</v>
      </c>
      <c r="BJ5" s="253">
        <f>VTR!BH5+PR!BH5</f>
        <v>2281.1</v>
      </c>
      <c r="BK5" s="253">
        <f>VTR!BI5+PR!BI5</f>
        <v>2301.5</v>
      </c>
      <c r="BL5" s="253">
        <f>VTR!BJ5+PR!BJ5</f>
        <v>2291.6</v>
      </c>
      <c r="BM5" s="253">
        <f>VTR!BK5+PR!BK5</f>
        <v>2328</v>
      </c>
      <c r="BN5" s="253">
        <f>VTR!BL5+PR!BL5</f>
        <v>2365.6999999999998</v>
      </c>
      <c r="BO5" s="253">
        <f>VTR!BM5+PR!BM5</f>
        <v>2380.5</v>
      </c>
      <c r="BP5" s="253">
        <f>VTR!BN5+PR!BN5</f>
        <v>2385.1999999999998</v>
      </c>
      <c r="BQ5" s="253">
        <f>VTR!BO5+PR!BO5</f>
        <v>2428.6999999999998</v>
      </c>
      <c r="BR5" s="253">
        <f>VTR!BP5+PR!BP5</f>
        <v>2460.6</v>
      </c>
      <c r="BS5" s="253">
        <f>VTR!BQ5+PR!BQ5</f>
        <v>2482.8000000000002</v>
      </c>
      <c r="BT5" s="253">
        <f>VTR!BR5+PR!BR5</f>
        <v>2492</v>
      </c>
      <c r="BU5" s="253">
        <f>VTR!BS5+PR!BS5</f>
        <v>2566.1</v>
      </c>
      <c r="BV5" s="253">
        <f>VTR!BT5+PR!BT5</f>
        <v>2632.2000000000003</v>
      </c>
      <c r="BW5" s="253">
        <f>VTR!BU5+PR!BU5</f>
        <v>3032.8</v>
      </c>
      <c r="BX5" s="253">
        <f>VTR!BV5+PR!BV5</f>
        <v>3040.4</v>
      </c>
      <c r="BY5" s="253">
        <f>VTR!BW5+PR!BW5</f>
        <v>3065.5</v>
      </c>
      <c r="BZ5" s="253">
        <f>VTR!BX5+PR!BX5</f>
        <v>3088</v>
      </c>
      <c r="CA5" s="253">
        <f>VTR!BY5+PR!BY5</f>
        <v>3110.7</v>
      </c>
      <c r="CB5" s="253">
        <f>VTR!BZ5+PR!BZ5</f>
        <v>3117</v>
      </c>
      <c r="CC5" s="253">
        <f>VTR!CA5+PR!CA5</f>
        <v>3132.5</v>
      </c>
      <c r="CD5" s="253">
        <f>VTR!CB5+PR!CB5</f>
        <v>3154.7999999999997</v>
      </c>
      <c r="CE5" s="253">
        <f>VTR!CC5+PR!CC5</f>
        <v>3166.2</v>
      </c>
      <c r="CF5" s="253">
        <f>VTR!CD5+PR!CD5</f>
        <v>3173.9</v>
      </c>
      <c r="CG5" s="79"/>
    </row>
    <row r="6" spans="1:85">
      <c r="A6" s="129" t="s">
        <v>555</v>
      </c>
      <c r="B6" s="253">
        <f>VTR!B6+PR!B6</f>
        <v>0</v>
      </c>
      <c r="C6" s="253">
        <f>VTR!C6+PR!C6</f>
        <v>0</v>
      </c>
      <c r="D6" s="253">
        <f>VTR!D6+PR!D6</f>
        <v>0</v>
      </c>
      <c r="E6" s="253">
        <f>VTR!E6+PR!E6</f>
        <v>665.3</v>
      </c>
      <c r="F6" s="253">
        <f>VTR!F6+PR!F6</f>
        <v>1042.2</v>
      </c>
      <c r="G6" s="253">
        <f>VTR!G6+PR!G6</f>
        <v>1095.5</v>
      </c>
      <c r="H6" s="253">
        <f>VTR!H6+PR!H6</f>
        <v>1107.3</v>
      </c>
      <c r="I6" s="253">
        <f>VTR!I6+PR!I6</f>
        <v>1149.6999999999998</v>
      </c>
      <c r="J6" s="253">
        <f>VTR!J6+PR!J6</f>
        <v>1180.8</v>
      </c>
      <c r="K6" s="253">
        <f>VTR!K6+PR!K6</f>
        <v>1189.3</v>
      </c>
      <c r="L6" s="253">
        <f>VTR!L6+PR!L6</f>
        <v>1223.3999999999999</v>
      </c>
      <c r="M6" s="253">
        <f>VTR!M6+PR!M6</f>
        <v>1415.2</v>
      </c>
      <c r="N6" s="253">
        <f>VTR!N6+PR!N6</f>
        <v>1472.6</v>
      </c>
      <c r="O6" s="253">
        <f>VTR!O6+PR!O6</f>
        <v>1506.9</v>
      </c>
      <c r="P6" s="253">
        <f>VTR!P6+PR!P6</f>
        <v>1664.3000000000002</v>
      </c>
      <c r="Q6" s="253">
        <f>VTR!Q6+PR!Q6</f>
        <v>1732.6000000000001</v>
      </c>
      <c r="R6" s="253">
        <f>VTR!R6+PR!R6</f>
        <v>1810.6000000000001</v>
      </c>
      <c r="S6" s="253">
        <f>VTR!S6+PR!S6</f>
        <v>1874.8130000000001</v>
      </c>
      <c r="T6" s="253">
        <f>VTR!T6+PR!T6</f>
        <v>1899.2270899999999</v>
      </c>
      <c r="U6" s="253">
        <f>VTR!U6+PR!U6</f>
        <v>1924.1030705000001</v>
      </c>
      <c r="V6" s="253">
        <f>VTR!V6+PR!V6</f>
        <v>1949.449915397</v>
      </c>
      <c r="W6" s="253">
        <f>VTR!W6+PR!W6</f>
        <v>1975.27677542681</v>
      </c>
      <c r="X6" s="253">
        <f>VTR!X6+PR!X6</f>
        <v>2001.5929816744351</v>
      </c>
      <c r="Y6" s="253">
        <f>VTR!Y6+PR!Y6</f>
        <v>2028.4080491544032</v>
      </c>
      <c r="Z6" s="253">
        <f>VTR!Z6+PR!Z6</f>
        <v>2055.7316804624356</v>
      </c>
      <c r="AA6" s="253"/>
      <c r="AB6" s="79"/>
      <c r="AC6" s="79"/>
      <c r="AD6" s="129" t="s">
        <v>555</v>
      </c>
      <c r="AE6" s="253">
        <f>VTR!AC6+PR!AC6</f>
        <v>0</v>
      </c>
      <c r="AF6" s="253">
        <f>VTR!AD6+PR!AD6</f>
        <v>0</v>
      </c>
      <c r="AG6" s="253">
        <f>VTR!AE6+PR!AE6</f>
        <v>0</v>
      </c>
      <c r="AH6" s="253">
        <f>VTR!AF6+PR!AF6</f>
        <v>0</v>
      </c>
      <c r="AI6" s="253">
        <f>VTR!AG6+PR!AG6</f>
        <v>0</v>
      </c>
      <c r="AJ6" s="253">
        <f>VTR!AH6+PR!AH6</f>
        <v>0</v>
      </c>
      <c r="AK6" s="253">
        <f>VTR!AI6+PR!AI6</f>
        <v>0</v>
      </c>
      <c r="AL6" s="253">
        <f>VTR!AJ6+PR!AJ6</f>
        <v>0</v>
      </c>
      <c r="AM6" s="253">
        <f>VTR!AK6+PR!AK6</f>
        <v>0</v>
      </c>
      <c r="AN6" s="253">
        <f>VTR!AL6+PR!AL6</f>
        <v>0</v>
      </c>
      <c r="AO6" s="253">
        <f>VTR!AM6+PR!AM6</f>
        <v>0</v>
      </c>
      <c r="AP6" s="253">
        <f>VTR!AN6+PR!AN6</f>
        <v>0</v>
      </c>
      <c r="AQ6" s="253">
        <f>VTR!AO6+PR!AO6</f>
        <v>665.3</v>
      </c>
      <c r="AR6" s="253">
        <f>VTR!AP6+PR!AP6</f>
        <v>677.8</v>
      </c>
      <c r="AS6" s="253">
        <f>VTR!AQ6+PR!AQ6</f>
        <v>909.30000000000007</v>
      </c>
      <c r="AT6" s="253">
        <f>VTR!AR6+PR!AR6</f>
        <v>1040.5</v>
      </c>
      <c r="AU6" s="253">
        <f>VTR!AS6+PR!AS6</f>
        <v>1042.2</v>
      </c>
      <c r="AV6" s="253">
        <f>VTR!AT6+PR!AT6</f>
        <v>1055.3999999999999</v>
      </c>
      <c r="AW6" s="253">
        <f>VTR!AU6+PR!AU6</f>
        <v>1079.4000000000001</v>
      </c>
      <c r="AX6" s="253">
        <f>VTR!AV6+PR!AV6</f>
        <v>1087.7</v>
      </c>
      <c r="AY6" s="253">
        <f>VTR!AW6+PR!AW6</f>
        <v>1095.5</v>
      </c>
      <c r="AZ6" s="253">
        <f>VTR!AX6+PR!AX6</f>
        <v>1100.5</v>
      </c>
      <c r="BA6" s="253">
        <f>VTR!AY6+PR!AY6</f>
        <v>1113.7</v>
      </c>
      <c r="BB6" s="253">
        <f>VTR!AZ6+PR!AZ6</f>
        <v>1125.8</v>
      </c>
      <c r="BC6" s="253">
        <f>VTR!BA6+PR!BA6</f>
        <v>1107.3</v>
      </c>
      <c r="BD6" s="253">
        <f>VTR!BB6+PR!BB6</f>
        <v>1119.2</v>
      </c>
      <c r="BE6" s="253">
        <f>VTR!BC6+PR!BC6</f>
        <v>1134</v>
      </c>
      <c r="BF6" s="253">
        <f>VTR!BD6+PR!BD6</f>
        <v>1147.0999999999999</v>
      </c>
      <c r="BG6" s="253">
        <f>VTR!BE6+PR!BE6</f>
        <v>1149.6999999999998</v>
      </c>
      <c r="BH6" s="253">
        <f>VTR!BF6+PR!BF6</f>
        <v>1156.8</v>
      </c>
      <c r="BI6" s="253">
        <f>VTR!BG6+PR!BG6</f>
        <v>1167.3999999999999</v>
      </c>
      <c r="BJ6" s="253">
        <f>VTR!BH6+PR!BH6</f>
        <v>1180</v>
      </c>
      <c r="BK6" s="253">
        <f>VTR!BI6+PR!BI6</f>
        <v>1180.8</v>
      </c>
      <c r="BL6" s="253">
        <f>VTR!BJ6+PR!BJ6</f>
        <v>1175.6000000000001</v>
      </c>
      <c r="BM6" s="253">
        <f>VTR!BK6+PR!BK6</f>
        <v>1188.8</v>
      </c>
      <c r="BN6" s="253">
        <f>VTR!BL6+PR!BL6</f>
        <v>1189.7</v>
      </c>
      <c r="BO6" s="253">
        <f>VTR!BM6+PR!BM6</f>
        <v>1189.3</v>
      </c>
      <c r="BP6" s="253">
        <f>VTR!BN6+PR!BN6</f>
        <v>1196.5</v>
      </c>
      <c r="BQ6" s="253">
        <f>VTR!BO6+PR!BO6</f>
        <v>1211.5999999999999</v>
      </c>
      <c r="BR6" s="253">
        <f>VTR!BP6+PR!BP6</f>
        <v>1221.3999999999999</v>
      </c>
      <c r="BS6" s="253">
        <f>VTR!BQ6+PR!BQ6</f>
        <v>1223.3999999999999</v>
      </c>
      <c r="BT6" s="253">
        <f>VTR!BR6+PR!BR6</f>
        <v>1231.6000000000001</v>
      </c>
      <c r="BU6" s="253">
        <f>VTR!BS6+PR!BS6</f>
        <v>1244.6999999999998</v>
      </c>
      <c r="BV6" s="253">
        <f>VTR!BT6+PR!BT6</f>
        <v>1254.2</v>
      </c>
      <c r="BW6" s="253">
        <f>VTR!BU6+PR!BU6</f>
        <v>1415.2</v>
      </c>
      <c r="BX6" s="253">
        <f>VTR!BV6+PR!BV6</f>
        <v>1441.1000000000001</v>
      </c>
      <c r="BY6" s="253">
        <f>VTR!BW6+PR!BW6</f>
        <v>1455</v>
      </c>
      <c r="BZ6" s="253">
        <f>VTR!BX6+PR!BX6</f>
        <v>1464.8</v>
      </c>
      <c r="CA6" s="253">
        <f>VTR!BY6+PR!BY6</f>
        <v>1472.6</v>
      </c>
      <c r="CB6" s="253">
        <f>VTR!BZ6+PR!BZ6</f>
        <v>1485.6</v>
      </c>
      <c r="CC6" s="253">
        <f>VTR!CA6+PR!CA6</f>
        <v>1500.4</v>
      </c>
      <c r="CD6" s="253">
        <f>VTR!CB6+PR!CB6</f>
        <v>1508.7</v>
      </c>
      <c r="CE6" s="253">
        <f>VTR!CC6+PR!CC6</f>
        <v>1506.9</v>
      </c>
      <c r="CF6" s="253">
        <f>VTR!CD6+PR!CD6</f>
        <v>1521.1000000000001</v>
      </c>
      <c r="CG6" s="79"/>
    </row>
    <row r="7" spans="1:85">
      <c r="A7" s="129" t="s">
        <v>556</v>
      </c>
      <c r="B7" s="253">
        <f>VTR!B7+PR!B7</f>
        <v>458.3</v>
      </c>
      <c r="C7" s="253">
        <f>VTR!C7+PR!C7</f>
        <v>474.1</v>
      </c>
      <c r="D7" s="253">
        <f>VTR!D7+PR!D7</f>
        <v>502.8</v>
      </c>
      <c r="E7" s="253">
        <f>VTR!E7+PR!E7</f>
        <v>517</v>
      </c>
      <c r="F7" s="253">
        <f>VTR!F7+PR!F7</f>
        <v>818.7</v>
      </c>
      <c r="G7" s="253">
        <f>VTR!G7+PR!G7</f>
        <v>708.30000000000007</v>
      </c>
      <c r="H7" s="253">
        <f>VTR!H7+PR!H7</f>
        <v>669.3</v>
      </c>
      <c r="I7" s="253">
        <f>VTR!I7+PR!I7</f>
        <v>532</v>
      </c>
      <c r="J7" s="253">
        <f>VTR!J7+PR!J7</f>
        <v>370.4</v>
      </c>
      <c r="K7" s="253">
        <f>VTR!K7+PR!K7</f>
        <v>289</v>
      </c>
      <c r="L7" s="253">
        <f>VTR!L7+PR!L7</f>
        <v>214.6</v>
      </c>
      <c r="M7" s="253">
        <f>VTR!M7+PR!M7</f>
        <v>163.19999999999999</v>
      </c>
      <c r="N7" s="253">
        <f>VTR!N7+PR!N7</f>
        <v>134.80000000000001</v>
      </c>
      <c r="O7" s="253">
        <f>VTR!O7+PR!O7</f>
        <v>110.3</v>
      </c>
      <c r="P7" s="253">
        <f>VTR!P7+PR!P7</f>
        <v>93.8</v>
      </c>
      <c r="Q7" s="253">
        <f>VTR!Q7+PR!Q7</f>
        <v>93.8</v>
      </c>
      <c r="R7" s="253">
        <f>VTR!R7+PR!R7</f>
        <v>67.5</v>
      </c>
      <c r="S7" s="253">
        <f>VTR!S7+PR!S7</f>
        <v>21.774960000000021</v>
      </c>
      <c r="T7" s="253">
        <f>VTR!T7+PR!T7</f>
        <v>0</v>
      </c>
      <c r="U7" s="253">
        <f>VTR!U7+PR!U7</f>
        <v>0</v>
      </c>
      <c r="V7" s="253">
        <f>VTR!V7+PR!V7</f>
        <v>0</v>
      </c>
      <c r="W7" s="253">
        <f>VTR!W7+PR!W7</f>
        <v>0</v>
      </c>
      <c r="X7" s="253">
        <f>VTR!X7+PR!X7</f>
        <v>0</v>
      </c>
      <c r="Y7" s="253">
        <f>VTR!Y7+PR!Y7</f>
        <v>0</v>
      </c>
      <c r="Z7" s="253">
        <f>VTR!Z7+PR!Z7</f>
        <v>0</v>
      </c>
      <c r="AA7" s="253"/>
      <c r="AB7" s="79"/>
      <c r="AC7" s="79"/>
      <c r="AD7" s="129" t="s">
        <v>556</v>
      </c>
      <c r="AE7" s="253">
        <f>VTR!AC7+PR!AC7</f>
        <v>458.3</v>
      </c>
      <c r="AF7" s="253">
        <f>VTR!AD7+PR!AD7</f>
        <v>448.5</v>
      </c>
      <c r="AG7" s="253">
        <f>VTR!AE7+PR!AE7</f>
        <v>459.7</v>
      </c>
      <c r="AH7" s="253">
        <f>VTR!AF7+PR!AF7</f>
        <v>466.2</v>
      </c>
      <c r="AI7" s="253">
        <f>VTR!AG7+PR!AG7</f>
        <v>474.1</v>
      </c>
      <c r="AJ7" s="253">
        <f>VTR!AH7+PR!AH7</f>
        <v>478</v>
      </c>
      <c r="AK7" s="253">
        <f>VTR!AI7+PR!AI7</f>
        <v>486.4</v>
      </c>
      <c r="AL7" s="253">
        <f>VTR!AJ7+PR!AJ7</f>
        <v>495.09999999999997</v>
      </c>
      <c r="AM7" s="253">
        <f>VTR!AK7+PR!AK7</f>
        <v>502.8</v>
      </c>
      <c r="AN7" s="253">
        <f>VTR!AL7+PR!AL7</f>
        <v>505.4</v>
      </c>
      <c r="AO7" s="253">
        <f>VTR!AM7+PR!AM7</f>
        <v>514.80000000000007</v>
      </c>
      <c r="AP7" s="253">
        <f>VTR!AN7+PR!AN7</f>
        <v>522.5</v>
      </c>
      <c r="AQ7" s="253">
        <f>VTR!AO7+PR!AO7</f>
        <v>517</v>
      </c>
      <c r="AR7" s="253">
        <f>VTR!AP7+PR!AP7</f>
        <v>522.69999999999993</v>
      </c>
      <c r="AS7" s="253">
        <f>VTR!AQ7+PR!AQ7</f>
        <v>746.8</v>
      </c>
      <c r="AT7" s="253">
        <f>VTR!AR7+PR!AR7</f>
        <v>811.6</v>
      </c>
      <c r="AU7" s="253">
        <f>VTR!AS7+PR!AS7</f>
        <v>818.7</v>
      </c>
      <c r="AV7" s="253">
        <f>VTR!AT7+PR!AT7</f>
        <v>798</v>
      </c>
      <c r="AW7" s="253">
        <f>VTR!AU7+PR!AU7</f>
        <v>745.1</v>
      </c>
      <c r="AX7" s="253">
        <f>VTR!AV7+PR!AV7</f>
        <v>728.4</v>
      </c>
      <c r="AY7" s="253">
        <f>VTR!AW7+PR!AW7</f>
        <v>708.30000000000007</v>
      </c>
      <c r="AZ7" s="253">
        <f>VTR!AX7+PR!AX7</f>
        <v>711.80000000000007</v>
      </c>
      <c r="BA7" s="253">
        <f>VTR!AY7+PR!AY7</f>
        <v>707.5</v>
      </c>
      <c r="BB7" s="253">
        <f>VTR!AZ7+PR!AZ7</f>
        <v>708.3</v>
      </c>
      <c r="BC7" s="253">
        <f>VTR!BA7+PR!BA7</f>
        <v>669.3</v>
      </c>
      <c r="BD7" s="253">
        <f>VTR!BB7+PR!BB7</f>
        <v>638.70000000000005</v>
      </c>
      <c r="BE7" s="253">
        <f>VTR!BC7+PR!BC7</f>
        <v>602.9</v>
      </c>
      <c r="BF7" s="253">
        <f>VTR!BD7+PR!BD7</f>
        <v>571.70000000000005</v>
      </c>
      <c r="BG7" s="253">
        <f>VTR!BE7+PR!BE7</f>
        <v>532</v>
      </c>
      <c r="BH7" s="253">
        <f>VTR!BF7+PR!BF7</f>
        <v>460.1</v>
      </c>
      <c r="BI7" s="253">
        <f>VTR!BG7+PR!BG7</f>
        <v>417.5</v>
      </c>
      <c r="BJ7" s="253">
        <f>VTR!BH7+PR!BH7</f>
        <v>389.7</v>
      </c>
      <c r="BK7" s="253">
        <f>VTR!BI7+PR!BI7</f>
        <v>370.4</v>
      </c>
      <c r="BL7" s="253">
        <f>VTR!BJ7+PR!BJ7</f>
        <v>349</v>
      </c>
      <c r="BM7" s="253">
        <f>VTR!BK7+PR!BK7</f>
        <v>328.7</v>
      </c>
      <c r="BN7" s="253">
        <f>VTR!BL7+PR!BL7</f>
        <v>308.39999999999998</v>
      </c>
      <c r="BO7" s="253">
        <f>VTR!BM7+PR!BM7</f>
        <v>289</v>
      </c>
      <c r="BP7" s="253">
        <f>VTR!BN7+PR!BN7</f>
        <v>266.39999999999998</v>
      </c>
      <c r="BQ7" s="253">
        <f>VTR!BO7+PR!BO7</f>
        <v>246.4</v>
      </c>
      <c r="BR7" s="253">
        <f>VTR!BP7+PR!BP7</f>
        <v>230.4</v>
      </c>
      <c r="BS7" s="253">
        <f>VTR!BQ7+PR!BQ7</f>
        <v>214.6</v>
      </c>
      <c r="BT7" s="253">
        <f>VTR!BR7+PR!BR7</f>
        <v>199.4</v>
      </c>
      <c r="BU7" s="253">
        <f>VTR!BS7+PR!BS7</f>
        <v>184.9</v>
      </c>
      <c r="BV7" s="253">
        <f>VTR!BT7+PR!BT7</f>
        <v>172.6</v>
      </c>
      <c r="BW7" s="253">
        <f>VTR!BU7+PR!BU7</f>
        <v>163.19999999999999</v>
      </c>
      <c r="BX7" s="253">
        <f>VTR!BV7+PR!BV7</f>
        <v>155</v>
      </c>
      <c r="BY7" s="253">
        <f>VTR!BW7+PR!BW7</f>
        <v>147.69999999999999</v>
      </c>
      <c r="BZ7" s="253">
        <f>VTR!BX7+PR!BX7</f>
        <v>140.6</v>
      </c>
      <c r="CA7" s="253">
        <f>VTR!BY7+PR!BY7</f>
        <v>134.80000000000001</v>
      </c>
      <c r="CB7" s="253">
        <f>VTR!BZ7+PR!BZ7</f>
        <v>127.9</v>
      </c>
      <c r="CC7" s="253">
        <f>VTR!CA7+PR!CA7</f>
        <v>122.2</v>
      </c>
      <c r="CD7" s="253">
        <f>VTR!CB7+PR!CB7</f>
        <v>116.2</v>
      </c>
      <c r="CE7" s="253">
        <f>VTR!CC7+PR!CC7</f>
        <v>110.3</v>
      </c>
      <c r="CF7" s="253">
        <f>VTR!CD7+PR!CD7</f>
        <v>106.1</v>
      </c>
      <c r="CG7" s="79"/>
    </row>
    <row r="8" spans="1:85">
      <c r="A8" s="129" t="s">
        <v>557</v>
      </c>
      <c r="B8" s="253">
        <f>VTR!B8+PR!B8</f>
        <v>7.3</v>
      </c>
      <c r="C8" s="253">
        <f>VTR!C8+PR!C8</f>
        <v>8.9</v>
      </c>
      <c r="D8" s="253">
        <f>VTR!D8+PR!D8</f>
        <v>6.5</v>
      </c>
      <c r="E8" s="253">
        <f>VTR!E8+PR!E8</f>
        <v>0</v>
      </c>
      <c r="F8" s="253">
        <f>VTR!F8+PR!F8</f>
        <v>62.4</v>
      </c>
      <c r="G8" s="253">
        <f>VTR!G8+PR!G8</f>
        <v>214.6</v>
      </c>
      <c r="H8" s="253">
        <f>VTR!H8+PR!H8</f>
        <v>268.5</v>
      </c>
      <c r="I8" s="253">
        <f>VTR!I8+PR!I8</f>
        <v>429</v>
      </c>
      <c r="J8" s="253">
        <f>VTR!J8+PR!J8</f>
        <v>619.29999999999995</v>
      </c>
      <c r="K8" s="253">
        <f>VTR!K8+PR!K8</f>
        <v>690</v>
      </c>
      <c r="L8" s="253">
        <f>VTR!L8+PR!L8</f>
        <v>781.80000000000007</v>
      </c>
      <c r="M8" s="253">
        <f>VTR!M8+PR!M8</f>
        <v>975.19999999999993</v>
      </c>
      <c r="N8" s="253">
        <f>VTR!N8+PR!N8</f>
        <v>1065.0999999999999</v>
      </c>
      <c r="O8" s="253">
        <f>VTR!O8+PR!O8</f>
        <v>1121.8</v>
      </c>
      <c r="P8" s="253">
        <f>VTR!P8+PR!P8</f>
        <v>1196.0999999999999</v>
      </c>
      <c r="Q8" s="253">
        <f>VTR!Q8+PR!Q8</f>
        <v>1214.8</v>
      </c>
      <c r="R8" s="253">
        <f>VTR!R8+PR!R8</f>
        <v>1261.2</v>
      </c>
      <c r="S8" s="253">
        <f>VTR!S8+PR!S8</f>
        <v>1330.8860400000001</v>
      </c>
      <c r="T8" s="253">
        <f>VTR!T8+PR!T8</f>
        <v>1377.07509</v>
      </c>
      <c r="U8" s="253">
        <f>VTR!U8+PR!U8</f>
        <v>1401.9510705000002</v>
      </c>
      <c r="V8" s="253">
        <f>VTR!V8+PR!V8</f>
        <v>1427.297915397</v>
      </c>
      <c r="W8" s="253">
        <f>VTR!W8+PR!W8</f>
        <v>1453.1247754268102</v>
      </c>
      <c r="X8" s="253">
        <f>VTR!X8+PR!X8</f>
        <v>1479.4409816744351</v>
      </c>
      <c r="Y8" s="253">
        <f>VTR!Y8+PR!Y8</f>
        <v>1506.2560491544034</v>
      </c>
      <c r="Z8" s="253">
        <f>VTR!Z8+PR!Z8</f>
        <v>1533.5796804624358</v>
      </c>
      <c r="AA8" s="253"/>
      <c r="AB8" s="79"/>
      <c r="AC8" s="79"/>
      <c r="AD8" s="129" t="s">
        <v>557</v>
      </c>
      <c r="AE8" s="253">
        <f>VTR!AC8+PR!AC8</f>
        <v>7.3</v>
      </c>
      <c r="AF8" s="253">
        <f>VTR!AD8+PR!AD8</f>
        <v>8.3000000000000007</v>
      </c>
      <c r="AG8" s="253">
        <f>VTR!AE8+PR!AE8</f>
        <v>8.5</v>
      </c>
      <c r="AH8" s="253">
        <f>VTR!AF8+PR!AF8</f>
        <v>8.8000000000000007</v>
      </c>
      <c r="AI8" s="253">
        <f>VTR!AG8+PR!AG8</f>
        <v>8.9</v>
      </c>
      <c r="AJ8" s="253">
        <f>VTR!AH8+PR!AH8</f>
        <v>8</v>
      </c>
      <c r="AK8" s="253">
        <f>VTR!AI8+PR!AI8</f>
        <v>7.3</v>
      </c>
      <c r="AL8" s="253">
        <f>VTR!AJ8+PR!AJ8</f>
        <v>6.9</v>
      </c>
      <c r="AM8" s="253">
        <f>VTR!AK8+PR!AK8</f>
        <v>6.5</v>
      </c>
      <c r="AN8" s="253">
        <f>VTR!AL8+PR!AL8</f>
        <v>6.4</v>
      </c>
      <c r="AO8" s="253">
        <f>VTR!AM8+PR!AM8</f>
        <v>6.3</v>
      </c>
      <c r="AP8" s="253">
        <f>VTR!AN8+PR!AN8</f>
        <v>6.4</v>
      </c>
      <c r="AQ8" s="253">
        <f>VTR!AO8+PR!AO8</f>
        <v>0</v>
      </c>
      <c r="AR8" s="253">
        <f>VTR!AP8+PR!AP8</f>
        <v>0</v>
      </c>
      <c r="AS8" s="253">
        <f>VTR!AQ8+PR!AQ8</f>
        <v>0</v>
      </c>
      <c r="AT8" s="253">
        <f>VTR!AR8+PR!AR8</f>
        <v>55.8</v>
      </c>
      <c r="AU8" s="253">
        <f>VTR!AS8+PR!AS8</f>
        <v>62.4</v>
      </c>
      <c r="AV8" s="253">
        <f>VTR!AT8+PR!AT8</f>
        <v>89.5</v>
      </c>
      <c r="AW8" s="253">
        <f>VTR!AU8+PR!AU8</f>
        <v>166</v>
      </c>
      <c r="AX8" s="253">
        <f>VTR!AV8+PR!AV8</f>
        <v>191.60000000000002</v>
      </c>
      <c r="AY8" s="253">
        <f>VTR!AW8+PR!AW8</f>
        <v>214.6</v>
      </c>
      <c r="AZ8" s="253">
        <f>VTR!AX8+PR!AX8</f>
        <v>210.2</v>
      </c>
      <c r="BA8" s="253">
        <f>VTR!AY8+PR!AY8</f>
        <v>224.4</v>
      </c>
      <c r="BB8" s="253">
        <f>VTR!AZ8+PR!AZ8</f>
        <v>232.6</v>
      </c>
      <c r="BC8" s="253">
        <f>VTR!BA8+PR!BA8</f>
        <v>268.5</v>
      </c>
      <c r="BD8" s="253">
        <f>VTR!BB8+PR!BB8</f>
        <v>306.39999999999998</v>
      </c>
      <c r="BE8" s="253">
        <f>VTR!BC8+PR!BC8</f>
        <v>352</v>
      </c>
      <c r="BF8" s="253">
        <f>VTR!BD8+PR!BD8</f>
        <v>388.5</v>
      </c>
      <c r="BG8" s="253">
        <f>VTR!BE8+PR!BE8</f>
        <v>429</v>
      </c>
      <c r="BH8" s="253">
        <f>VTR!BF8+PR!BF8</f>
        <v>509.4</v>
      </c>
      <c r="BI8" s="253">
        <f>VTR!BG8+PR!BG8</f>
        <v>563.20000000000005</v>
      </c>
      <c r="BJ8" s="253">
        <f>VTR!BH8+PR!BH8</f>
        <v>599.29999999999995</v>
      </c>
      <c r="BK8" s="253">
        <f>VTR!BI8+PR!BI8</f>
        <v>619.29999999999995</v>
      </c>
      <c r="BL8" s="253">
        <f>VTR!BJ8+PR!BJ8</f>
        <v>630.5</v>
      </c>
      <c r="BM8" s="253">
        <f>VTR!BK8+PR!BK8</f>
        <v>655</v>
      </c>
      <c r="BN8" s="253">
        <f>VTR!BL8+PR!BL8</f>
        <v>668.7</v>
      </c>
      <c r="BO8" s="253">
        <f>VTR!BM8+PR!BM8</f>
        <v>690</v>
      </c>
      <c r="BP8" s="253">
        <f>VTR!BN8+PR!BN8</f>
        <v>717.4</v>
      </c>
      <c r="BQ8" s="253">
        <f>VTR!BO8+PR!BO8</f>
        <v>748.6</v>
      </c>
      <c r="BR8" s="253">
        <f>VTR!BP8+PR!BP8</f>
        <v>769.4</v>
      </c>
      <c r="BS8" s="253">
        <f>VTR!BQ8+PR!BQ8</f>
        <v>781.80000000000007</v>
      </c>
      <c r="BT8" s="253">
        <f>VTR!BR8+PR!BR8</f>
        <v>800.59999999999991</v>
      </c>
      <c r="BU8" s="253">
        <f>VTR!BS8+PR!BS8</f>
        <v>818</v>
      </c>
      <c r="BV8" s="253">
        <f>VTR!BT8+PR!BT8</f>
        <v>825.1</v>
      </c>
      <c r="BW8" s="253">
        <f>VTR!BU8+PR!BU8</f>
        <v>975.19999999999993</v>
      </c>
      <c r="BX8" s="253">
        <f>VTR!BV8+PR!BV8</f>
        <v>1005.3</v>
      </c>
      <c r="BY8" s="253">
        <f>VTR!BW8+PR!BW8</f>
        <v>1032.2</v>
      </c>
      <c r="BZ8" s="253">
        <f>VTR!BX8+PR!BX8</f>
        <v>1053.5</v>
      </c>
      <c r="CA8" s="253">
        <f>VTR!BY8+PR!BY8</f>
        <v>1065.0999999999999</v>
      </c>
      <c r="CB8" s="253">
        <f>VTR!BZ8+PR!BZ8</f>
        <v>1085.0999999999999</v>
      </c>
      <c r="CC8" s="253">
        <f>VTR!CA8+PR!CA8</f>
        <v>1101.1000000000001</v>
      </c>
      <c r="CD8" s="253">
        <f>VTR!CB8+PR!CB8</f>
        <v>1110.7</v>
      </c>
      <c r="CE8" s="253">
        <f>VTR!CC8+PR!CC8</f>
        <v>1121.8</v>
      </c>
      <c r="CF8" s="253">
        <f>VTR!CD8+PR!CD8</f>
        <v>1122.7</v>
      </c>
      <c r="CG8" s="79"/>
    </row>
    <row r="9" spans="1:85">
      <c r="A9" s="129" t="s">
        <v>558</v>
      </c>
      <c r="B9" s="253">
        <f>VTR!B11+PR!B9</f>
        <v>8.5</v>
      </c>
      <c r="C9" s="253">
        <f>VTR!C11+PR!C9</f>
        <v>6.9</v>
      </c>
      <c r="D9" s="253">
        <f>VTR!D11+PR!D9</f>
        <v>5.5</v>
      </c>
      <c r="E9" s="253">
        <f>VTR!E11+PR!E9</f>
        <v>4.5</v>
      </c>
      <c r="F9" s="253">
        <f>VTR!F11+PR!F9</f>
        <v>0</v>
      </c>
      <c r="G9" s="253">
        <f>VTR!G11+PR!G9</f>
        <v>15</v>
      </c>
      <c r="H9" s="253">
        <f>VTR!H11+PR!H9</f>
        <v>15</v>
      </c>
      <c r="I9" s="253">
        <f>VTR!I11+PR!I9</f>
        <v>15</v>
      </c>
      <c r="J9" s="253">
        <f>VTR!J11+PR!J9</f>
        <v>15</v>
      </c>
      <c r="K9" s="253">
        <f>VTR!K11+PR!K9</f>
        <v>0</v>
      </c>
      <c r="L9" s="253">
        <f>VTR!L11+PR!L9</f>
        <v>0</v>
      </c>
      <c r="M9" s="253">
        <f>VTR!M11+PR!M9</f>
        <v>0</v>
      </c>
      <c r="N9" s="253">
        <f>VTR!N11+PR!N9</f>
        <v>0</v>
      </c>
      <c r="O9" s="253">
        <f>VTR!O11+PR!O9</f>
        <v>0</v>
      </c>
      <c r="P9" s="253">
        <f>VTR!P11+PR!P9</f>
        <v>0</v>
      </c>
      <c r="Q9" s="253">
        <f>VTR!Q11+PR!Q9</f>
        <v>0</v>
      </c>
      <c r="R9" s="253">
        <f>VTR!R11+PR!R9</f>
        <v>0</v>
      </c>
      <c r="S9" s="253">
        <f>VTR!S11+PR!S9</f>
        <v>0</v>
      </c>
      <c r="T9" s="253">
        <f>VTR!T11+PR!T9</f>
        <v>0</v>
      </c>
      <c r="U9" s="253">
        <f>VTR!U11+PR!U9</f>
        <v>0</v>
      </c>
      <c r="V9" s="253">
        <f>VTR!V11+PR!V9</f>
        <v>0</v>
      </c>
      <c r="W9" s="253">
        <f>VTR!W11+PR!W9</f>
        <v>0</v>
      </c>
      <c r="X9" s="253">
        <f>VTR!X11+PR!X9</f>
        <v>0</v>
      </c>
      <c r="Y9" s="253">
        <f>VTR!Y11+PR!Y9</f>
        <v>0</v>
      </c>
      <c r="Z9" s="253">
        <f>VTR!Z11+PR!Z9</f>
        <v>0</v>
      </c>
      <c r="AA9" s="253"/>
      <c r="AB9" s="79"/>
      <c r="AC9" s="79"/>
      <c r="AD9" s="129" t="s">
        <v>558</v>
      </c>
      <c r="AE9" s="253">
        <f>VTR!AC11+PR!AC9</f>
        <v>8.5</v>
      </c>
      <c r="AF9" s="253">
        <f>VTR!AD11+PR!AD9</f>
        <v>8.4</v>
      </c>
      <c r="AG9" s="253">
        <f>VTR!AE11+PR!AE9</f>
        <v>8.5</v>
      </c>
      <c r="AH9" s="253">
        <f>VTR!AF11+PR!AF9</f>
        <v>8.1</v>
      </c>
      <c r="AI9" s="253">
        <f>VTR!AG11+PR!AG9</f>
        <v>6.9</v>
      </c>
      <c r="AJ9" s="253">
        <f>VTR!AH11+PR!AH9</f>
        <v>6.8</v>
      </c>
      <c r="AK9" s="253">
        <f>VTR!AI11+PR!AI9</f>
        <v>6.3</v>
      </c>
      <c r="AL9" s="253">
        <f>VTR!AJ11+PR!AJ9</f>
        <v>5.9</v>
      </c>
      <c r="AM9" s="253">
        <f>VTR!AK11+PR!AK9</f>
        <v>5.5</v>
      </c>
      <c r="AN9" s="253">
        <f>VTR!AL11+PR!AL9</f>
        <v>5.2</v>
      </c>
      <c r="AO9" s="253">
        <f>VTR!AM11+PR!AM9</f>
        <v>5</v>
      </c>
      <c r="AP9" s="253">
        <f>VTR!AN11+PR!AN9</f>
        <v>4.8</v>
      </c>
      <c r="AQ9" s="253">
        <f>VTR!AO11+PR!AO9</f>
        <v>4.5</v>
      </c>
      <c r="AR9" s="253">
        <f>VTR!AP11+PR!AP9</f>
        <v>0</v>
      </c>
      <c r="AS9" s="253">
        <f>VTR!AQ11+PR!AQ9</f>
        <v>1</v>
      </c>
      <c r="AT9" s="253">
        <f>VTR!AR11+PR!AR9</f>
        <v>0</v>
      </c>
      <c r="AU9" s="253">
        <f>VTR!AS11+PR!AS9</f>
        <v>0</v>
      </c>
      <c r="AV9" s="253">
        <f>VTR!AT11+PR!AT9</f>
        <v>15.1</v>
      </c>
      <c r="AW9" s="253">
        <f>VTR!AU11+PR!AU9</f>
        <v>15.1</v>
      </c>
      <c r="AX9" s="253">
        <f>VTR!AV11+PR!AV9</f>
        <v>15.1</v>
      </c>
      <c r="AY9" s="253">
        <f>VTR!AW11+PR!AW9</f>
        <v>15</v>
      </c>
      <c r="AZ9" s="253">
        <f>VTR!AX11+PR!AX9</f>
        <v>14.7</v>
      </c>
      <c r="BA9" s="253">
        <f>VTR!AY11+PR!AY9</f>
        <v>14.5</v>
      </c>
      <c r="BB9" s="253">
        <f>VTR!AZ11+PR!AZ9</f>
        <v>14.3</v>
      </c>
      <c r="BC9" s="253">
        <f>VTR!BA11+PR!BA9</f>
        <v>15</v>
      </c>
      <c r="BD9" s="253">
        <f>VTR!BB11+PR!BB9</f>
        <v>0</v>
      </c>
      <c r="BE9" s="253">
        <f>VTR!BC11+PR!BC9</f>
        <v>0</v>
      </c>
      <c r="BF9" s="253">
        <f>VTR!BD11+PR!BD9</f>
        <v>0</v>
      </c>
      <c r="BG9" s="253">
        <f>VTR!BE11+PR!BE9</f>
        <v>15</v>
      </c>
      <c r="BH9" s="253">
        <f>VTR!BF11+PR!BF9</f>
        <v>15</v>
      </c>
      <c r="BI9" s="253">
        <f>VTR!BG11+PR!BG9</f>
        <v>0</v>
      </c>
      <c r="BJ9" s="253">
        <f>VTR!BH11+PR!BH9</f>
        <v>0</v>
      </c>
      <c r="BK9" s="253">
        <f>VTR!BI11+PR!BI9</f>
        <v>15</v>
      </c>
      <c r="BL9" s="253">
        <f>VTR!BJ11+PR!BJ9</f>
        <v>0</v>
      </c>
      <c r="BM9" s="253">
        <f>VTR!BK11+PR!BK9</f>
        <v>0</v>
      </c>
      <c r="BN9" s="253">
        <f>VTR!BL11+PR!BL9</f>
        <v>0</v>
      </c>
      <c r="BO9" s="253">
        <f>VTR!BM11+PR!BM9</f>
        <v>0</v>
      </c>
      <c r="BP9" s="253">
        <f>VTR!BN11+PR!BN9</f>
        <v>0</v>
      </c>
      <c r="BQ9" s="253">
        <f>VTR!BO11+PR!BO9</f>
        <v>0</v>
      </c>
      <c r="BR9" s="253">
        <f>VTR!BP11+PR!BP9</f>
        <v>0</v>
      </c>
      <c r="BS9" s="253">
        <f>VTR!BQ11+PR!BQ9</f>
        <v>0</v>
      </c>
      <c r="BT9" s="253">
        <f>VTR!BR11+PR!BR9</f>
        <v>0</v>
      </c>
      <c r="BU9" s="253">
        <f>VTR!BS11+PR!BS9</f>
        <v>0</v>
      </c>
      <c r="BV9" s="253">
        <f>VTR!BT11+PR!BT9</f>
        <v>0</v>
      </c>
      <c r="BW9" s="253">
        <f>VTR!BU11+PR!BU9</f>
        <v>0</v>
      </c>
      <c r="BX9" s="253">
        <f>VTR!BV11+PR!BV9</f>
        <v>0</v>
      </c>
      <c r="BY9" s="253">
        <f>VTR!BW11+PR!BW9</f>
        <v>0</v>
      </c>
      <c r="BZ9" s="253">
        <f>VTR!BX11+PR!BX9</f>
        <v>0</v>
      </c>
      <c r="CA9" s="253">
        <f>VTR!BY11+PR!BY9</f>
        <v>0</v>
      </c>
      <c r="CB9" s="253">
        <f>VTR!BZ11+PR!BZ9</f>
        <v>0</v>
      </c>
      <c r="CC9" s="253">
        <f>VTR!CA11+PR!CA9</f>
        <v>0</v>
      </c>
      <c r="CD9" s="253">
        <f>VTR!CB11+PR!CB9</f>
        <v>0</v>
      </c>
      <c r="CE9" s="253">
        <f>VTR!CC11+PR!CC9</f>
        <v>0</v>
      </c>
      <c r="CF9" s="253">
        <f>VTR!CD11+PR!CD9</f>
        <v>0</v>
      </c>
      <c r="CG9" s="79"/>
    </row>
    <row r="10" spans="1:85">
      <c r="A10" s="129" t="s">
        <v>559</v>
      </c>
      <c r="B10" s="253">
        <f>VTR!B12+PR!B10</f>
        <v>474.1</v>
      </c>
      <c r="C10" s="253">
        <f>VTR!C12+PR!C10</f>
        <v>489.9</v>
      </c>
      <c r="D10" s="253">
        <f>VTR!D12+PR!D10</f>
        <v>514.79999999999995</v>
      </c>
      <c r="E10" s="253">
        <f>VTR!E12+PR!E10</f>
        <v>521.5</v>
      </c>
      <c r="F10" s="253">
        <f>VTR!F12+PR!F10</f>
        <v>881.1</v>
      </c>
      <c r="G10" s="253">
        <f>VTR!G12+PR!G10</f>
        <v>937.9</v>
      </c>
      <c r="H10" s="253">
        <f>VTR!H12+PR!H10</f>
        <v>952.8</v>
      </c>
      <c r="I10" s="253">
        <f>VTR!I12+PR!I10</f>
        <v>976</v>
      </c>
      <c r="J10" s="253">
        <f>VTR!J12+PR!J10</f>
        <v>1004.6999999999999</v>
      </c>
      <c r="K10" s="253">
        <f>VTR!K12+PR!K10</f>
        <v>979</v>
      </c>
      <c r="L10" s="253">
        <f>VTR!L12+PR!L10</f>
        <v>996.40000000000009</v>
      </c>
      <c r="M10" s="253">
        <f>VTR!M12+PR!M10</f>
        <v>1138.4000000000001</v>
      </c>
      <c r="N10" s="253">
        <f>VTR!N12+PR!N10</f>
        <v>1199.9000000000001</v>
      </c>
      <c r="O10" s="253">
        <f>VTR!O12+PR!O10</f>
        <v>1233.4000000000001</v>
      </c>
      <c r="P10" s="253">
        <f>VTR!P12+PR!P10</f>
        <v>1289.9000000000001</v>
      </c>
      <c r="Q10" s="253">
        <f>VTR!Q12+PR!Q10</f>
        <v>1308.5999999999999</v>
      </c>
      <c r="R10" s="253">
        <f>VTR!R12+PR!R10</f>
        <v>1328.7</v>
      </c>
      <c r="S10" s="253">
        <f>VTR!S12+PR!S10</f>
        <v>1352.6610000000001</v>
      </c>
      <c r="T10" s="253">
        <f>VTR!T12+PR!T10</f>
        <v>1377.07509</v>
      </c>
      <c r="U10" s="253">
        <f>VTR!U12+PR!U10</f>
        <v>1401.9510705000002</v>
      </c>
      <c r="V10" s="253">
        <f>VTR!V12+PR!V10</f>
        <v>1427.297915397</v>
      </c>
      <c r="W10" s="253">
        <f>VTR!W12+PR!W10</f>
        <v>1453.1247754268102</v>
      </c>
      <c r="X10" s="253">
        <f>VTR!X12+PR!X10</f>
        <v>1479.4409816744351</v>
      </c>
      <c r="Y10" s="253">
        <f>VTR!Y12+PR!Y10</f>
        <v>1506.2560491544034</v>
      </c>
      <c r="Z10" s="253">
        <f>VTR!Z12+PR!Z10</f>
        <v>1533.5796804624358</v>
      </c>
      <c r="AA10" s="253"/>
      <c r="AB10" s="79"/>
      <c r="AC10" s="79"/>
      <c r="AD10" s="129" t="s">
        <v>559</v>
      </c>
      <c r="AE10" s="253">
        <f>VTR!AC12+PR!AC10</f>
        <v>474.1</v>
      </c>
      <c r="AF10" s="253">
        <f>VTR!AD12+PR!AD10</f>
        <v>465.2</v>
      </c>
      <c r="AG10" s="253">
        <f>VTR!AE12+PR!AE10</f>
        <v>476.7</v>
      </c>
      <c r="AH10" s="253">
        <f>VTR!AF12+PR!AF10</f>
        <v>483.1</v>
      </c>
      <c r="AI10" s="253">
        <f>VTR!AG12+PR!AG10</f>
        <v>489.9</v>
      </c>
      <c r="AJ10" s="253">
        <f>VTR!AH12+PR!AH10</f>
        <v>492.8</v>
      </c>
      <c r="AK10" s="253">
        <f>VTR!AI12+PR!AI10</f>
        <v>500</v>
      </c>
      <c r="AL10" s="253">
        <f>VTR!AJ12+PR!AJ10</f>
        <v>507.9</v>
      </c>
      <c r="AM10" s="253">
        <f>VTR!AK12+PR!AK10</f>
        <v>514.79999999999995</v>
      </c>
      <c r="AN10" s="253">
        <f>VTR!AL12+PR!AL10</f>
        <v>517</v>
      </c>
      <c r="AO10" s="253">
        <f>VTR!AM12+PR!AM10</f>
        <v>526.1</v>
      </c>
      <c r="AP10" s="253">
        <f>VTR!AN12+PR!AN10</f>
        <v>533.69999999999993</v>
      </c>
      <c r="AQ10" s="253">
        <f>VTR!AO12+PR!AO10</f>
        <v>521.5</v>
      </c>
      <c r="AR10" s="253">
        <f>VTR!AP12+PR!AP10</f>
        <v>522.69999999999993</v>
      </c>
      <c r="AS10" s="253">
        <f>VTR!AQ12+PR!AQ10</f>
        <v>747.8</v>
      </c>
      <c r="AT10" s="253">
        <f>VTR!AR12+PR!AR10</f>
        <v>867.4</v>
      </c>
      <c r="AU10" s="253">
        <f>VTR!AS12+PR!AS10</f>
        <v>881.1</v>
      </c>
      <c r="AV10" s="253">
        <f>VTR!AT12+PR!AT10</f>
        <v>902.59999999999991</v>
      </c>
      <c r="AW10" s="253">
        <f>VTR!AU12+PR!AU10</f>
        <v>926.2</v>
      </c>
      <c r="AX10" s="253">
        <f>VTR!AV12+PR!AV10</f>
        <v>935.09999999999991</v>
      </c>
      <c r="AY10" s="253">
        <f>VTR!AW12+PR!AW10</f>
        <v>937.9</v>
      </c>
      <c r="AZ10" s="253">
        <f>VTR!AX12+PR!AX10</f>
        <v>936.7</v>
      </c>
      <c r="BA10" s="253">
        <f>VTR!AY12+PR!AY10</f>
        <v>946.4</v>
      </c>
      <c r="BB10" s="253">
        <f>VTR!AZ12+PR!AZ10</f>
        <v>955.19999999999993</v>
      </c>
      <c r="BC10" s="253">
        <f>VTR!BA12+PR!BA10</f>
        <v>952.8</v>
      </c>
      <c r="BD10" s="253">
        <f>VTR!BB12+PR!BB10</f>
        <v>945.1</v>
      </c>
      <c r="BE10" s="253">
        <f>VTR!BC12+PR!BC10</f>
        <v>954.89999999999986</v>
      </c>
      <c r="BF10" s="253">
        <f>VTR!BD12+PR!BD10</f>
        <v>960.2</v>
      </c>
      <c r="BG10" s="253">
        <f>VTR!BE12+PR!BE10</f>
        <v>976</v>
      </c>
      <c r="BH10" s="253">
        <f>VTR!BF12+PR!BF10</f>
        <v>984.5</v>
      </c>
      <c r="BI10" s="253">
        <f>VTR!BG12+PR!BG10</f>
        <v>980.7</v>
      </c>
      <c r="BJ10" s="253">
        <f>VTR!BH12+PR!BH10</f>
        <v>989</v>
      </c>
      <c r="BK10" s="253">
        <f>VTR!BI12+PR!BI10</f>
        <v>1004.6999999999999</v>
      </c>
      <c r="BL10" s="253">
        <f>VTR!BJ12+PR!BJ10</f>
        <v>979.5</v>
      </c>
      <c r="BM10" s="253">
        <f>VTR!BK12+PR!BK10</f>
        <v>983.7</v>
      </c>
      <c r="BN10" s="253">
        <f>VTR!BL12+PR!BL10</f>
        <v>977.1</v>
      </c>
      <c r="BO10" s="253">
        <f>VTR!BM12+PR!BM10</f>
        <v>979</v>
      </c>
      <c r="BP10" s="253">
        <f>VTR!BN12+PR!BN10</f>
        <v>983.8</v>
      </c>
      <c r="BQ10" s="253">
        <f>VTR!BO12+PR!BO10</f>
        <v>995</v>
      </c>
      <c r="BR10" s="253">
        <f>VTR!BP12+PR!BP10</f>
        <v>999.8</v>
      </c>
      <c r="BS10" s="253">
        <f>VTR!BQ12+PR!BQ10</f>
        <v>996.40000000000009</v>
      </c>
      <c r="BT10" s="253">
        <f>VTR!BR12+PR!BR10</f>
        <v>999.99999999999989</v>
      </c>
      <c r="BU10" s="253">
        <f>VTR!BS12+PR!BS10</f>
        <v>1002.9</v>
      </c>
      <c r="BV10" s="253">
        <f>VTR!BT12+PR!BT10</f>
        <v>997.7</v>
      </c>
      <c r="BW10" s="253">
        <f>VTR!BU12+PR!BU10</f>
        <v>1138.4000000000001</v>
      </c>
      <c r="BX10" s="253">
        <f>VTR!BV12+PR!BV10</f>
        <v>1160.3</v>
      </c>
      <c r="BY10" s="253">
        <f>VTR!BW12+PR!BW10</f>
        <v>1179.8999999999999</v>
      </c>
      <c r="BZ10" s="253">
        <f>VTR!BX12+PR!BX10</f>
        <v>1194.0999999999999</v>
      </c>
      <c r="CA10" s="253">
        <f>VTR!BY12+PR!BY10</f>
        <v>1199.9000000000001</v>
      </c>
      <c r="CB10" s="253">
        <f>VTR!BZ12+PR!BZ10</f>
        <v>1213</v>
      </c>
      <c r="CC10" s="253">
        <f>VTR!CA12+PR!CA10</f>
        <v>1223.3</v>
      </c>
      <c r="CD10" s="253">
        <f>VTR!CB12+PR!CB10</f>
        <v>1226.9000000000001</v>
      </c>
      <c r="CE10" s="253">
        <f>VTR!CC12+PR!CC10</f>
        <v>1233.4000000000001</v>
      </c>
      <c r="CF10" s="253">
        <f>VTR!CD12+PR!CD10</f>
        <v>1228.8</v>
      </c>
      <c r="CG10" s="79"/>
    </row>
    <row r="11" spans="1:85">
      <c r="A11" s="129" t="s">
        <v>560</v>
      </c>
      <c r="B11" s="253">
        <f>VTR!B13+PR!B11</f>
        <v>25.400000000000002</v>
      </c>
      <c r="C11" s="253">
        <f>VTR!C13+PR!C11</f>
        <v>72.899999999999991</v>
      </c>
      <c r="D11" s="253">
        <f>VTR!D13+PR!D11</f>
        <v>133.1</v>
      </c>
      <c r="E11" s="253">
        <f>VTR!E13+PR!E11</f>
        <v>180.60000000000002</v>
      </c>
      <c r="F11" s="253">
        <f>VTR!F13+PR!F11</f>
        <v>339.8</v>
      </c>
      <c r="G11" s="253">
        <f>VTR!G13+PR!G11</f>
        <v>466.5</v>
      </c>
      <c r="H11" s="253">
        <f>VTR!H13+PR!H11</f>
        <v>578.29999999999995</v>
      </c>
      <c r="I11" s="253">
        <f>VTR!I13+PR!I11</f>
        <v>657.40000000000009</v>
      </c>
      <c r="J11" s="253">
        <f>VTR!J13+PR!J11</f>
        <v>730.59999999999991</v>
      </c>
      <c r="K11" s="253">
        <f>VTR!K13+PR!K11</f>
        <v>779.3</v>
      </c>
      <c r="L11" s="253">
        <f>VTR!L13+PR!L11</f>
        <v>852.5</v>
      </c>
      <c r="M11" s="253">
        <f>VTR!M13+PR!M11</f>
        <v>1004.5</v>
      </c>
      <c r="N11" s="253">
        <f>VTR!N13+PR!N11</f>
        <v>1077.9000000000001</v>
      </c>
      <c r="O11" s="253">
        <f>VTR!O13+PR!O11</f>
        <v>1142.3</v>
      </c>
      <c r="P11" s="253">
        <f>VTR!P13+PR!P11</f>
        <v>1322.1</v>
      </c>
      <c r="Q11" s="253">
        <f>VTR!Q13+PR!Q11</f>
        <v>1420.2</v>
      </c>
      <c r="R11" s="253">
        <f>VTR!R13+PR!R11</f>
        <v>1525.6</v>
      </c>
      <c r="S11" s="253">
        <f>VTR!S13+PR!S11</f>
        <v>1570.6</v>
      </c>
      <c r="T11" s="253">
        <f>VTR!T13+PR!T11</f>
        <v>1605.6</v>
      </c>
      <c r="U11" s="253">
        <f>VTR!U13+PR!U11</f>
        <v>1640.6</v>
      </c>
      <c r="V11" s="253">
        <f>VTR!V13+PR!V11</f>
        <v>1675.6</v>
      </c>
      <c r="W11" s="253">
        <f>VTR!W13+PR!W11</f>
        <v>1710.6</v>
      </c>
      <c r="X11" s="253">
        <f>VTR!X13+PR!X11</f>
        <v>1745.6</v>
      </c>
      <c r="Y11" s="253">
        <f>VTR!Y13+PR!Y11</f>
        <v>1780.6</v>
      </c>
      <c r="Z11" s="253">
        <f>VTR!Z13+PR!Z11</f>
        <v>1815.6</v>
      </c>
      <c r="AA11" s="253"/>
      <c r="AB11" s="79"/>
      <c r="AC11" s="79"/>
      <c r="AD11" s="129" t="s">
        <v>560</v>
      </c>
      <c r="AE11" s="253">
        <f>VTR!AC13+PR!AC11</f>
        <v>25.400000000000002</v>
      </c>
      <c r="AF11" s="253">
        <f>VTR!AD13+PR!AD11</f>
        <v>31.7</v>
      </c>
      <c r="AG11" s="253">
        <f>VTR!AE13+PR!AE11</f>
        <v>44.7</v>
      </c>
      <c r="AH11" s="253">
        <f>VTR!AF13+PR!AF11</f>
        <v>61.300000000000004</v>
      </c>
      <c r="AI11" s="253">
        <f>VTR!AG13+PR!AG11</f>
        <v>72.899999999999991</v>
      </c>
      <c r="AJ11" s="253">
        <f>VTR!AH13+PR!AH11</f>
        <v>85.1</v>
      </c>
      <c r="AK11" s="253">
        <f>VTR!AI13+PR!AI11</f>
        <v>102.3</v>
      </c>
      <c r="AL11" s="253">
        <f>VTR!AJ13+PR!AJ11</f>
        <v>118.6</v>
      </c>
      <c r="AM11" s="253">
        <f>VTR!AK13+PR!AK11</f>
        <v>133.1</v>
      </c>
      <c r="AN11" s="253">
        <f>VTR!AL13+PR!AL11</f>
        <v>142.4</v>
      </c>
      <c r="AO11" s="253">
        <f>VTR!AM13+PR!AM11</f>
        <v>155</v>
      </c>
      <c r="AP11" s="253">
        <f>VTR!AN13+PR!AN11</f>
        <v>169.2</v>
      </c>
      <c r="AQ11" s="253">
        <f>VTR!AO13+PR!AO11</f>
        <v>180.60000000000002</v>
      </c>
      <c r="AR11" s="253">
        <f>VTR!AP13+PR!AP11</f>
        <v>195.20000000000002</v>
      </c>
      <c r="AS11" s="253">
        <f>VTR!AQ13+PR!AQ11</f>
        <v>259.60000000000002</v>
      </c>
      <c r="AT11" s="253">
        <f>VTR!AR13+PR!AR11</f>
        <v>313.10000000000002</v>
      </c>
      <c r="AU11" s="253">
        <f>VTR!AS13+PR!AS11</f>
        <v>339.8</v>
      </c>
      <c r="AV11" s="253">
        <f>VTR!AT13+PR!AT11</f>
        <v>370.9</v>
      </c>
      <c r="AW11" s="253">
        <f>VTR!AU13+PR!AU11</f>
        <v>409.2</v>
      </c>
      <c r="AX11" s="253">
        <f>VTR!AV13+PR!AV11</f>
        <v>443.4</v>
      </c>
      <c r="AY11" s="253">
        <f>VTR!AW13+PR!AW11</f>
        <v>466.5</v>
      </c>
      <c r="AZ11" s="253">
        <f>VTR!AX13+PR!AX11</f>
        <v>492.2</v>
      </c>
      <c r="BA11" s="253">
        <f>VTR!AY13+PR!AY11</f>
        <v>526</v>
      </c>
      <c r="BB11" s="253">
        <f>VTR!AZ13+PR!AZ11</f>
        <v>562.29999999999995</v>
      </c>
      <c r="BC11" s="253">
        <f>VTR!BA13+PR!BA11</f>
        <v>578.29999999999995</v>
      </c>
      <c r="BD11" s="253">
        <f>VTR!BB13+PR!BB11</f>
        <v>600.70000000000005</v>
      </c>
      <c r="BE11" s="253">
        <f>VTR!BC13+PR!BC11</f>
        <v>628.1</v>
      </c>
      <c r="BF11" s="253">
        <f>VTR!BD13+PR!BD11</f>
        <v>646.90000000000009</v>
      </c>
      <c r="BG11" s="253">
        <f>VTR!BE13+PR!BE11</f>
        <v>657.40000000000009</v>
      </c>
      <c r="BH11" s="253">
        <f>VTR!BF13+PR!BF11</f>
        <v>678.7</v>
      </c>
      <c r="BI11" s="253">
        <f>VTR!BG13+PR!BG11</f>
        <v>703.19999999999993</v>
      </c>
      <c r="BJ11" s="253">
        <f>VTR!BH13+PR!BH11</f>
        <v>722.5</v>
      </c>
      <c r="BK11" s="253">
        <f>VTR!BI13+PR!BI11</f>
        <v>730.59999999999991</v>
      </c>
      <c r="BL11" s="253">
        <f>VTR!BJ13+PR!BJ11</f>
        <v>732.3</v>
      </c>
      <c r="BM11" s="253">
        <f>VTR!BK13+PR!BK11</f>
        <v>754.90000000000009</v>
      </c>
      <c r="BN11" s="253">
        <f>VTR!BL13+PR!BL11</f>
        <v>769.40000000000009</v>
      </c>
      <c r="BO11" s="253">
        <f>VTR!BM13+PR!BM11</f>
        <v>779.3</v>
      </c>
      <c r="BP11" s="253">
        <f>VTR!BN13+PR!BN11</f>
        <v>797.5</v>
      </c>
      <c r="BQ11" s="253">
        <f>VTR!BO13+PR!BO11</f>
        <v>827.2</v>
      </c>
      <c r="BR11" s="253">
        <f>VTR!BP13+PR!BP11</f>
        <v>845.59999999999991</v>
      </c>
      <c r="BS11" s="253">
        <f>VTR!BQ13+PR!BQ11</f>
        <v>852.5</v>
      </c>
      <c r="BT11" s="253">
        <f>VTR!BR13+PR!BR11</f>
        <v>869.6</v>
      </c>
      <c r="BU11" s="253">
        <f>VTR!BS13+PR!BS11</f>
        <v>894.30000000000007</v>
      </c>
      <c r="BV11" s="253">
        <f>VTR!BT13+PR!BT11</f>
        <v>910</v>
      </c>
      <c r="BW11" s="253">
        <f>VTR!BU13+PR!BU11</f>
        <v>1004.5</v>
      </c>
      <c r="BX11" s="253">
        <f>VTR!BV13+PR!BV11</f>
        <v>1030.4000000000001</v>
      </c>
      <c r="BY11" s="253">
        <f>VTR!BW13+PR!BW11</f>
        <v>1053.5999999999999</v>
      </c>
      <c r="BZ11" s="253">
        <f>VTR!BX13+PR!BX11</f>
        <v>1068.8</v>
      </c>
      <c r="CA11" s="253">
        <f>VTR!BY13+PR!BY11</f>
        <v>1077.9000000000001</v>
      </c>
      <c r="CB11" s="253">
        <f>VTR!BZ13+PR!BZ11</f>
        <v>1096.4000000000001</v>
      </c>
      <c r="CC11" s="253">
        <f>VTR!CA13+PR!CA11</f>
        <v>1120.4000000000001</v>
      </c>
      <c r="CD11" s="253">
        <f>VTR!CB13+PR!CB11</f>
        <v>1137.9000000000001</v>
      </c>
      <c r="CE11" s="253">
        <f>VTR!CC13+PR!CC11</f>
        <v>1142.3</v>
      </c>
      <c r="CF11" s="253">
        <f>VTR!CD13+PR!CD11</f>
        <v>1168.9000000000001</v>
      </c>
      <c r="CG11" s="79"/>
    </row>
    <row r="12" spans="1:85">
      <c r="A12" s="129" t="s">
        <v>561</v>
      </c>
      <c r="B12" s="253">
        <f>VTR!B14+PR!B12</f>
        <v>183.2</v>
      </c>
      <c r="C12" s="253">
        <f>VTR!C14+PR!C12</f>
        <v>228.1</v>
      </c>
      <c r="D12" s="253">
        <f>VTR!D14+PR!D12</f>
        <v>271.3</v>
      </c>
      <c r="E12" s="253">
        <f>VTR!E14+PR!E12</f>
        <v>310</v>
      </c>
      <c r="F12" s="253">
        <f>VTR!F14+PR!F12</f>
        <v>381.09999999999997</v>
      </c>
      <c r="G12" s="253">
        <f>VTR!G14+PR!G12</f>
        <v>485.3</v>
      </c>
      <c r="H12" s="253">
        <f>VTR!H14+PR!H12</f>
        <v>573.5</v>
      </c>
      <c r="I12" s="253">
        <f>VTR!I14+PR!I12</f>
        <v>625.80000000000007</v>
      </c>
      <c r="J12" s="253">
        <f>VTR!J14+PR!J12</f>
        <v>671</v>
      </c>
      <c r="K12" s="253">
        <f>VTR!K14+PR!K12</f>
        <v>670.6</v>
      </c>
      <c r="L12" s="253">
        <f>VTR!L14+PR!L12</f>
        <v>696.6</v>
      </c>
      <c r="M12" s="253">
        <f>VTR!M14+PR!M12</f>
        <v>772</v>
      </c>
      <c r="N12" s="253">
        <f>VTR!N14+PR!N12</f>
        <v>822.80000000000007</v>
      </c>
      <c r="O12" s="253">
        <f>VTR!O14+PR!O12</f>
        <v>854.5</v>
      </c>
      <c r="P12" s="253">
        <f>VTR!P14+PR!P12</f>
        <v>883.9</v>
      </c>
      <c r="Q12" s="253">
        <f>VTR!Q14+PR!Q12</f>
        <v>865.8</v>
      </c>
      <c r="R12" s="253">
        <f>VTR!R14+PR!R12</f>
        <v>847.90000000000009</v>
      </c>
      <c r="S12" s="253">
        <f>VTR!S14+PR!S12</f>
        <v>857.90000000000009</v>
      </c>
      <c r="T12" s="253">
        <f>VTR!T14+PR!T12</f>
        <v>867.90000000000009</v>
      </c>
      <c r="U12" s="253">
        <f>VTR!U14+PR!U12</f>
        <v>877.90000000000009</v>
      </c>
      <c r="V12" s="253">
        <f>VTR!V14+PR!V12</f>
        <v>887.90000000000009</v>
      </c>
      <c r="W12" s="253">
        <f>VTR!W14+PR!W12</f>
        <v>897.90000000000009</v>
      </c>
      <c r="X12" s="253">
        <f>VTR!X14+PR!X12</f>
        <v>907.90000000000009</v>
      </c>
      <c r="Y12" s="253">
        <f>VTR!Y14+PR!Y12</f>
        <v>917.90000000000009</v>
      </c>
      <c r="Z12" s="253">
        <f>VTR!Z14+PR!Z12</f>
        <v>927.90000000000009</v>
      </c>
      <c r="AA12" s="253"/>
      <c r="AB12" s="79"/>
      <c r="AC12" s="79"/>
      <c r="AD12" s="129" t="s">
        <v>561</v>
      </c>
      <c r="AE12" s="253">
        <f>VTR!AC14+PR!AC12</f>
        <v>183.2</v>
      </c>
      <c r="AF12" s="253">
        <f>VTR!AD14+PR!AD12</f>
        <v>194.1</v>
      </c>
      <c r="AG12" s="253">
        <f>VTR!AE14+PR!AE12</f>
        <v>208.9</v>
      </c>
      <c r="AH12" s="253">
        <f>VTR!AF14+PR!AF12</f>
        <v>217.9</v>
      </c>
      <c r="AI12" s="253">
        <f>VTR!AG14+PR!AG12</f>
        <v>228.1</v>
      </c>
      <c r="AJ12" s="253">
        <f>VTR!AH14+PR!AH12</f>
        <v>233.4</v>
      </c>
      <c r="AK12" s="253">
        <f>VTR!AI14+PR!AI12</f>
        <v>245</v>
      </c>
      <c r="AL12" s="253">
        <f>VTR!AJ14+PR!AJ12</f>
        <v>258.3</v>
      </c>
      <c r="AM12" s="253">
        <f>VTR!AK14+PR!AK12</f>
        <v>271.3</v>
      </c>
      <c r="AN12" s="253">
        <f>VTR!AL14+PR!AL12</f>
        <v>280.39999999999998</v>
      </c>
      <c r="AO12" s="253">
        <f>VTR!AM14+PR!AM12</f>
        <v>289</v>
      </c>
      <c r="AP12" s="253">
        <f>VTR!AN14+PR!AN12</f>
        <v>296.3</v>
      </c>
      <c r="AQ12" s="253">
        <f>VTR!AO14+PR!AO12</f>
        <v>310</v>
      </c>
      <c r="AR12" s="253">
        <f>VTR!AP14+PR!AP12</f>
        <v>316.8</v>
      </c>
      <c r="AS12" s="253">
        <f>VTR!AQ14+PR!AQ12</f>
        <v>337.6</v>
      </c>
      <c r="AT12" s="253">
        <f>VTR!AR14+PR!AR12</f>
        <v>358.4</v>
      </c>
      <c r="AU12" s="253">
        <f>VTR!AS14+PR!AS12</f>
        <v>381.09999999999997</v>
      </c>
      <c r="AV12" s="253">
        <f>VTR!AT14+PR!AT12</f>
        <v>405.6</v>
      </c>
      <c r="AW12" s="253">
        <f>VTR!AU14+PR!AU12</f>
        <v>438.3</v>
      </c>
      <c r="AX12" s="253">
        <f>VTR!AV14+PR!AV12</f>
        <v>466.59999999999997</v>
      </c>
      <c r="AY12" s="253">
        <f>VTR!AW14+PR!AW12</f>
        <v>485.3</v>
      </c>
      <c r="AZ12" s="253">
        <f>VTR!AX14+PR!AX12</f>
        <v>504.40000000000003</v>
      </c>
      <c r="BA12" s="253">
        <f>VTR!AY14+PR!AY12</f>
        <v>523.5</v>
      </c>
      <c r="BB12" s="253">
        <f>VTR!AZ14+PR!AZ12</f>
        <v>548.1</v>
      </c>
      <c r="BC12" s="253">
        <f>VTR!BA14+PR!BA12</f>
        <v>573.5</v>
      </c>
      <c r="BD12" s="253">
        <f>VTR!BB14+PR!BB12</f>
        <v>587.80000000000007</v>
      </c>
      <c r="BE12" s="253">
        <f>VTR!BC14+PR!BC12</f>
        <v>603</v>
      </c>
      <c r="BF12" s="253">
        <f>VTR!BD14+PR!BD12</f>
        <v>615.40000000000009</v>
      </c>
      <c r="BG12" s="253">
        <f>VTR!BE14+PR!BE12</f>
        <v>625.80000000000007</v>
      </c>
      <c r="BH12" s="253">
        <f>VTR!BF14+PR!BF12</f>
        <v>639.4</v>
      </c>
      <c r="BI12" s="253">
        <f>VTR!BG14+PR!BG12</f>
        <v>656.1</v>
      </c>
      <c r="BJ12" s="253">
        <f>VTR!BH14+PR!BH12</f>
        <v>667</v>
      </c>
      <c r="BK12" s="253">
        <f>VTR!BI14+PR!BI12</f>
        <v>671</v>
      </c>
      <c r="BL12" s="253">
        <f>VTR!BJ14+PR!BJ12</f>
        <v>670.1</v>
      </c>
      <c r="BM12" s="253">
        <f>VTR!BK14+PR!BK12</f>
        <v>669.2</v>
      </c>
      <c r="BN12" s="253">
        <f>VTR!BL14+PR!BL12</f>
        <v>665.8</v>
      </c>
      <c r="BO12" s="253">
        <f>VTR!BM14+PR!BM12</f>
        <v>670.6</v>
      </c>
      <c r="BP12" s="253">
        <f>VTR!BN14+PR!BN12</f>
        <v>674.5</v>
      </c>
      <c r="BQ12" s="253">
        <f>VTR!BO14+PR!BO12</f>
        <v>684.5</v>
      </c>
      <c r="BR12" s="253">
        <f>VTR!BP14+PR!BP12</f>
        <v>690.9</v>
      </c>
      <c r="BS12" s="253">
        <f>VTR!BQ14+PR!BQ12</f>
        <v>696.6</v>
      </c>
      <c r="BT12" s="253">
        <f>VTR!BR14+PR!BR12</f>
        <v>709.19999999999993</v>
      </c>
      <c r="BU12" s="253">
        <f>VTR!BS14+PR!BS12</f>
        <v>727.4</v>
      </c>
      <c r="BV12" s="253">
        <f>VTR!BT14+PR!BT12</f>
        <v>736</v>
      </c>
      <c r="BW12" s="253">
        <f>VTR!BU14+PR!BU12</f>
        <v>772</v>
      </c>
      <c r="BX12" s="253">
        <f>VTR!BV14+PR!BV12</f>
        <v>786.9</v>
      </c>
      <c r="BY12" s="253">
        <f>VTR!BW14+PR!BW12</f>
        <v>801.8</v>
      </c>
      <c r="BZ12" s="253">
        <f>VTR!BX14+PR!BX12</f>
        <v>814.7</v>
      </c>
      <c r="CA12" s="253">
        <f>VTR!BY14+PR!BY12</f>
        <v>822.80000000000007</v>
      </c>
      <c r="CB12" s="253">
        <f>VTR!BZ14+PR!BZ12</f>
        <v>840.2</v>
      </c>
      <c r="CC12" s="253">
        <f>VTR!CA14+PR!CA12</f>
        <v>856</v>
      </c>
      <c r="CD12" s="253">
        <f>VTR!CB14+PR!CB12</f>
        <v>859.59999999999991</v>
      </c>
      <c r="CE12" s="253">
        <f>VTR!CC14+PR!CC12</f>
        <v>854.5</v>
      </c>
      <c r="CF12" s="253">
        <f>VTR!CD14+PR!CD12</f>
        <v>868.1</v>
      </c>
      <c r="CG12" s="79"/>
    </row>
    <row r="13" spans="1:85">
      <c r="A13" s="129" t="s">
        <v>5</v>
      </c>
      <c r="B13" s="253">
        <f>VTR!B15+PR!B13</f>
        <v>0</v>
      </c>
      <c r="C13" s="253">
        <f>VTR!C15+PR!C13</f>
        <v>0</v>
      </c>
      <c r="D13" s="253">
        <f>VTR!D15+PR!D13</f>
        <v>0</v>
      </c>
      <c r="E13" s="253">
        <f>VTR!E15+PR!E13</f>
        <v>0</v>
      </c>
      <c r="F13" s="253">
        <f>VTR!F15+PR!F13</f>
        <v>0</v>
      </c>
      <c r="G13" s="253">
        <f>VTR!G15+PR!G13</f>
        <v>0</v>
      </c>
      <c r="H13" s="253">
        <f>VTR!H15+PR!H13</f>
        <v>0</v>
      </c>
      <c r="I13" s="253">
        <f>VTR!I15+PR!I13</f>
        <v>0</v>
      </c>
      <c r="J13" s="253">
        <f>VTR!J15+PR!J13</f>
        <v>0</v>
      </c>
      <c r="K13" s="253">
        <f>VTR!K15+PR!K13</f>
        <v>0</v>
      </c>
      <c r="L13" s="253">
        <f>VTR!L15+PR!L13</f>
        <v>0</v>
      </c>
      <c r="M13" s="253">
        <f>VTR!M15+PR!M13</f>
        <v>40</v>
      </c>
      <c r="N13" s="253">
        <f>VTR!N15+PR!N13</f>
        <v>71.3</v>
      </c>
      <c r="O13" s="253">
        <f>VTR!O15+PR!O13</f>
        <v>110.5</v>
      </c>
      <c r="P13" s="253">
        <f>VTR!P15+PR!P13</f>
        <v>132</v>
      </c>
      <c r="Q13" s="253">
        <f>VTR!Q15+PR!Q13</f>
        <v>166.2</v>
      </c>
      <c r="R13" s="253">
        <f>VTR!R15+PR!R13</f>
        <v>214.9</v>
      </c>
      <c r="S13" s="253">
        <f>VTR!S15+PR!S13</f>
        <v>244.9</v>
      </c>
      <c r="T13" s="253">
        <f>VTR!T15+PR!T13</f>
        <v>274.89999999999998</v>
      </c>
      <c r="U13" s="253">
        <f>VTR!U15+PR!U13</f>
        <v>304.89999999999998</v>
      </c>
      <c r="V13" s="253">
        <f>VTR!V15+PR!V13</f>
        <v>334.9</v>
      </c>
      <c r="W13" s="253">
        <f>VTR!W15+PR!W13</f>
        <v>364.9</v>
      </c>
      <c r="X13" s="253">
        <f>VTR!X15+PR!X13</f>
        <v>394.9</v>
      </c>
      <c r="Y13" s="253">
        <f>VTR!Y15+PR!Y13</f>
        <v>424.9</v>
      </c>
      <c r="Z13" s="253">
        <f>VTR!Z15+PR!Z13</f>
        <v>454.9</v>
      </c>
      <c r="AA13" s="253"/>
      <c r="AB13" s="79"/>
      <c r="AC13" s="79"/>
      <c r="AD13" s="129" t="s">
        <v>5</v>
      </c>
      <c r="AE13" s="253">
        <f>VTR!AC15+PR!AC13</f>
        <v>0</v>
      </c>
      <c r="AF13" s="253">
        <f>VTR!AD15+PR!AD13</f>
        <v>0</v>
      </c>
      <c r="AG13" s="253">
        <f>VTR!AE15+PR!AE13</f>
        <v>0</v>
      </c>
      <c r="AH13" s="253">
        <f>VTR!AF15+PR!AF13</f>
        <v>0</v>
      </c>
      <c r="AI13" s="253">
        <f>VTR!AG15+PR!AG13</f>
        <v>0</v>
      </c>
      <c r="AJ13" s="253">
        <f>VTR!AH15+PR!AH13</f>
        <v>0</v>
      </c>
      <c r="AK13" s="253">
        <f>VTR!AI15+PR!AI13</f>
        <v>0</v>
      </c>
      <c r="AL13" s="253">
        <f>VTR!AJ15+PR!AJ13</f>
        <v>0</v>
      </c>
      <c r="AM13" s="253">
        <f>VTR!AK15+PR!AK13</f>
        <v>0</v>
      </c>
      <c r="AN13" s="253">
        <f>VTR!AL15+PR!AL13</f>
        <v>0</v>
      </c>
      <c r="AO13" s="253">
        <f>VTR!AM15+PR!AM13</f>
        <v>0</v>
      </c>
      <c r="AP13" s="253">
        <f>VTR!AN15+PR!AN13</f>
        <v>0</v>
      </c>
      <c r="AQ13" s="253">
        <f>VTR!AO15+PR!AO13</f>
        <v>0</v>
      </c>
      <c r="AR13" s="253">
        <f>VTR!AP15+PR!AP13</f>
        <v>0</v>
      </c>
      <c r="AS13" s="253">
        <f>VTR!AQ15+PR!AQ13</f>
        <v>0</v>
      </c>
      <c r="AT13" s="253">
        <f>VTR!AR15+PR!AR13</f>
        <v>0</v>
      </c>
      <c r="AU13" s="253">
        <f>VTR!AS15+PR!AS13</f>
        <v>0</v>
      </c>
      <c r="AV13" s="253">
        <f>VTR!AT15+PR!AT13</f>
        <v>0</v>
      </c>
      <c r="AW13" s="253">
        <f>VTR!AU15+PR!AU13</f>
        <v>0</v>
      </c>
      <c r="AX13" s="253">
        <f>VTR!AV15+PR!AV13</f>
        <v>0</v>
      </c>
      <c r="AY13" s="253">
        <f>VTR!AW15+PR!AW13</f>
        <v>0</v>
      </c>
      <c r="AZ13" s="253">
        <f>VTR!AX15+PR!AX13</f>
        <v>0</v>
      </c>
      <c r="BA13" s="253">
        <f>VTR!AY15+PR!AY13</f>
        <v>0</v>
      </c>
      <c r="BB13" s="253">
        <f>VTR!AZ15+PR!AZ13</f>
        <v>0</v>
      </c>
      <c r="BC13" s="253">
        <f>VTR!BA15+PR!BA13</f>
        <v>0</v>
      </c>
      <c r="BD13" s="253">
        <f>VTR!BB15+PR!BB13</f>
        <v>0</v>
      </c>
      <c r="BE13" s="253">
        <f>VTR!BC15+PR!BC13</f>
        <v>0</v>
      </c>
      <c r="BF13" s="253">
        <f>VTR!BD15+PR!BD13</f>
        <v>0</v>
      </c>
      <c r="BG13" s="253">
        <f>VTR!BE15+PR!BE13</f>
        <v>0</v>
      </c>
      <c r="BH13" s="253">
        <f>VTR!BF15+PR!BF13</f>
        <v>0</v>
      </c>
      <c r="BI13" s="253">
        <f>VTR!BG15+PR!BG13</f>
        <v>0</v>
      </c>
      <c r="BJ13" s="253">
        <f>VTR!BH15+PR!BH13</f>
        <v>0</v>
      </c>
      <c r="BK13" s="253">
        <f>VTR!BI15+PR!BI13</f>
        <v>0</v>
      </c>
      <c r="BL13" s="253">
        <f>VTR!BJ15+PR!BJ13</f>
        <v>0</v>
      </c>
      <c r="BM13" s="253">
        <f>VTR!BK15+PR!BK13</f>
        <v>0</v>
      </c>
      <c r="BN13" s="253">
        <f>VTR!BL15+PR!BL13</f>
        <v>0</v>
      </c>
      <c r="BO13" s="253">
        <f>VTR!BM15+PR!BM13</f>
        <v>0</v>
      </c>
      <c r="BP13" s="253">
        <f>VTR!BN15+PR!BN13</f>
        <v>0</v>
      </c>
      <c r="BQ13" s="253">
        <f>VTR!BO15+PR!BO13</f>
        <v>0</v>
      </c>
      <c r="BR13" s="253">
        <f>VTR!BP15+PR!BP13</f>
        <v>0</v>
      </c>
      <c r="BS13" s="253">
        <f>VTR!BQ15+PR!BQ13</f>
        <v>0</v>
      </c>
      <c r="BT13" s="253">
        <f>VTR!BR15+PR!BR13</f>
        <v>0</v>
      </c>
      <c r="BU13" s="253">
        <f>VTR!BS15+PR!BS13</f>
        <v>0</v>
      </c>
      <c r="BV13" s="253">
        <f>VTR!BT15+PR!BT13</f>
        <v>0</v>
      </c>
      <c r="BW13" s="253">
        <f>VTR!BU15+PR!BU13</f>
        <v>0</v>
      </c>
      <c r="BX13" s="253">
        <f>VTR!BV15+PR!BV13</f>
        <v>47.5</v>
      </c>
      <c r="BY13" s="253">
        <f>VTR!BW15+PR!BW13</f>
        <v>140.1</v>
      </c>
      <c r="BZ13" s="253">
        <f>VTR!BX15+PR!BX13</f>
        <v>79.900000000000006</v>
      </c>
      <c r="CA13" s="253">
        <f>VTR!BY15+PR!BY13</f>
        <v>71.3</v>
      </c>
      <c r="CB13" s="253">
        <f>VTR!BZ15+PR!BZ13</f>
        <v>83</v>
      </c>
      <c r="CC13" s="253">
        <f>VTR!CA15+PR!CA13</f>
        <v>89.7</v>
      </c>
      <c r="CD13" s="253">
        <f>VTR!CB15+PR!CB13</f>
        <v>100.7</v>
      </c>
      <c r="CE13" s="253">
        <f>VTR!CC15+PR!CC13</f>
        <v>110.5</v>
      </c>
      <c r="CF13" s="253">
        <f>VTR!CD15+PR!CD13</f>
        <v>117.5</v>
      </c>
      <c r="CG13" s="79"/>
    </row>
    <row r="14" spans="1:85" hidden="1">
      <c r="A14" s="80" t="s">
        <v>562</v>
      </c>
      <c r="B14" s="234">
        <f>VTR!B16+PR!B14</f>
        <v>0</v>
      </c>
      <c r="C14" s="234">
        <f>VTR!C16+PR!C14</f>
        <v>0</v>
      </c>
      <c r="D14" s="234">
        <f>VTR!D16+PR!D14</f>
        <v>0</v>
      </c>
      <c r="E14" s="234">
        <f>VTR!E16+PR!E14</f>
        <v>0</v>
      </c>
      <c r="F14" s="234">
        <f>VTR!F16+PR!F14</f>
        <v>0</v>
      </c>
      <c r="G14" s="234">
        <f>VTR!G16+PR!G14</f>
        <v>0</v>
      </c>
      <c r="H14" s="234">
        <f>VTR!H16+PR!H14</f>
        <v>0</v>
      </c>
      <c r="I14" s="234">
        <f>VTR!I16+PR!I14</f>
        <v>0</v>
      </c>
      <c r="J14" s="234">
        <f>VTR!J16+PR!J14</f>
        <v>0</v>
      </c>
      <c r="K14" s="234">
        <f>VTR!K16+PR!K14</f>
        <v>0</v>
      </c>
      <c r="L14" s="234">
        <f>VTR!L16+PR!L14</f>
        <v>0</v>
      </c>
      <c r="M14" s="234">
        <f>VTR!M16+PR!M14</f>
        <v>0</v>
      </c>
      <c r="N14" s="234">
        <f>VTR!N16+PR!N14</f>
        <v>45.3</v>
      </c>
      <c r="O14" s="234">
        <f>VTR!O16+PR!O14</f>
        <v>90.7</v>
      </c>
      <c r="P14" s="234">
        <f>VTR!P16+PR!P14</f>
        <v>121.1</v>
      </c>
      <c r="Q14" s="234">
        <f>VTR!Q16+PR!Q14</f>
        <v>158.19999999999999</v>
      </c>
      <c r="R14" s="234">
        <f>VTR!R16+PR!R14</f>
        <v>0</v>
      </c>
      <c r="S14" s="234">
        <f>VTR!S16+PR!S14</f>
        <v>0</v>
      </c>
      <c r="T14" s="234">
        <f>VTR!T16+PR!T14</f>
        <v>0</v>
      </c>
      <c r="U14" s="234">
        <f>VTR!U16+PR!U14</f>
        <v>0</v>
      </c>
      <c r="V14" s="234">
        <f>VTR!V16+PR!V14</f>
        <v>0</v>
      </c>
      <c r="W14" s="234">
        <f>VTR!W16+PR!W14</f>
        <v>0</v>
      </c>
      <c r="X14" s="234">
        <f>VTR!X16+PR!X14</f>
        <v>0</v>
      </c>
      <c r="Y14" s="234">
        <f>VTR!Y16+PR!Y14</f>
        <v>0</v>
      </c>
      <c r="Z14" s="234">
        <f>VTR!Z16+PR!Z14</f>
        <v>0</v>
      </c>
      <c r="AA14" s="234"/>
      <c r="AB14" s="79"/>
      <c r="AC14" s="79"/>
      <c r="AD14" s="80" t="s">
        <v>562</v>
      </c>
      <c r="AE14" s="234">
        <f>VTR!AC16+PR!AC14</f>
        <v>0</v>
      </c>
      <c r="AF14" s="234">
        <f>VTR!AD16+PR!AD14</f>
        <v>0</v>
      </c>
      <c r="AG14" s="234">
        <f>VTR!AE16+PR!AE14</f>
        <v>0</v>
      </c>
      <c r="AH14" s="234">
        <f>VTR!AF16+PR!AF14</f>
        <v>0</v>
      </c>
      <c r="AI14" s="234">
        <f>VTR!AG16+PR!AG14</f>
        <v>0</v>
      </c>
      <c r="AJ14" s="234">
        <f>VTR!AH16+PR!AH14</f>
        <v>0</v>
      </c>
      <c r="AK14" s="234">
        <f>VTR!AI16+PR!AI14</f>
        <v>0</v>
      </c>
      <c r="AL14" s="234">
        <f>VTR!AJ16+PR!AJ14</f>
        <v>0</v>
      </c>
      <c r="AM14" s="234">
        <f>VTR!AK16+PR!AK14</f>
        <v>0</v>
      </c>
      <c r="AN14" s="234">
        <f>VTR!AL16+PR!AL14</f>
        <v>0</v>
      </c>
      <c r="AO14" s="234">
        <f>VTR!AM16+PR!AM14</f>
        <v>0</v>
      </c>
      <c r="AP14" s="234">
        <f>VTR!AN16+PR!AN14</f>
        <v>0</v>
      </c>
      <c r="AQ14" s="234">
        <f>VTR!AO16+PR!AO14</f>
        <v>0</v>
      </c>
      <c r="AR14" s="234">
        <f>VTR!AP16+PR!AP14</f>
        <v>0</v>
      </c>
      <c r="AS14" s="234">
        <f>VTR!AQ16+PR!AQ14</f>
        <v>0</v>
      </c>
      <c r="AT14" s="234">
        <f>VTR!AR16+PR!AR14</f>
        <v>0</v>
      </c>
      <c r="AU14" s="234">
        <f>VTR!AS16+PR!AS14</f>
        <v>0</v>
      </c>
      <c r="AV14" s="234">
        <f>VTR!AT16+PR!AT14</f>
        <v>0</v>
      </c>
      <c r="AW14" s="234">
        <f>VTR!AU16+PR!AU14</f>
        <v>0</v>
      </c>
      <c r="AX14" s="234">
        <f>VTR!AV16+PR!AV14</f>
        <v>0</v>
      </c>
      <c r="AY14" s="234">
        <f>VTR!AW16+PR!AW14</f>
        <v>0</v>
      </c>
      <c r="AZ14" s="234">
        <f>VTR!AX16+PR!AX14</f>
        <v>0</v>
      </c>
      <c r="BA14" s="234">
        <f>VTR!AY16+PR!AY14</f>
        <v>0</v>
      </c>
      <c r="BB14" s="234">
        <f>VTR!AZ16+PR!AZ14</f>
        <v>0</v>
      </c>
      <c r="BC14" s="234">
        <f>VTR!BA16+PR!BA14</f>
        <v>0</v>
      </c>
      <c r="BD14" s="234">
        <f>VTR!BB16+PR!BB14</f>
        <v>0</v>
      </c>
      <c r="BE14" s="234">
        <f>VTR!BC16+PR!BC14</f>
        <v>0</v>
      </c>
      <c r="BF14" s="234">
        <f>VTR!BD16+PR!BD14</f>
        <v>0</v>
      </c>
      <c r="BG14" s="234">
        <f>VTR!BE16+PR!BE14</f>
        <v>0</v>
      </c>
      <c r="BH14" s="234">
        <f>VTR!BF16+PR!BF14</f>
        <v>0</v>
      </c>
      <c r="BI14" s="234">
        <f>VTR!BG16+PR!BG14</f>
        <v>0</v>
      </c>
      <c r="BJ14" s="234">
        <f>VTR!BH16+PR!BH14</f>
        <v>0</v>
      </c>
      <c r="BK14" s="234">
        <f>VTR!BI16+PR!BI14</f>
        <v>0</v>
      </c>
      <c r="BL14" s="234">
        <f>VTR!BJ16+PR!BJ14</f>
        <v>0</v>
      </c>
      <c r="BM14" s="234">
        <f>VTR!BK16+PR!BK14</f>
        <v>0</v>
      </c>
      <c r="BN14" s="234">
        <f>VTR!BL16+PR!BL14</f>
        <v>0</v>
      </c>
      <c r="BO14" s="234">
        <f>VTR!BM16+PR!BM14</f>
        <v>0</v>
      </c>
      <c r="BP14" s="234">
        <f>VTR!BN16+PR!BN14</f>
        <v>0</v>
      </c>
      <c r="BQ14" s="234">
        <f>VTR!BO16+PR!BO14</f>
        <v>0</v>
      </c>
      <c r="BR14" s="234">
        <f>VTR!BP16+PR!BP14</f>
        <v>0</v>
      </c>
      <c r="BS14" s="234">
        <f>VTR!BQ16+PR!BQ14</f>
        <v>0</v>
      </c>
      <c r="BT14" s="234">
        <f>VTR!BR16+PR!BR14</f>
        <v>0</v>
      </c>
      <c r="BU14" s="234">
        <f>VTR!BS16+PR!BS14</f>
        <v>0</v>
      </c>
      <c r="BV14" s="234">
        <f>VTR!BT16+PR!BT14</f>
        <v>0</v>
      </c>
      <c r="BW14" s="234">
        <f>VTR!BU16+PR!BU14</f>
        <v>0</v>
      </c>
      <c r="BX14" s="234">
        <f>VTR!BV16+PR!BV14</f>
        <v>47.5</v>
      </c>
      <c r="BY14" s="234">
        <f>VTR!BW16+PR!BW14</f>
        <v>43.1</v>
      </c>
      <c r="BZ14" s="234">
        <f>VTR!BX16+PR!BX14</f>
        <v>43.6</v>
      </c>
      <c r="CA14" s="234">
        <f>VTR!BY16+PR!BY14</f>
        <v>45.3</v>
      </c>
      <c r="CB14" s="234">
        <f>VTR!BZ16+PR!BZ14</f>
        <v>53.8</v>
      </c>
      <c r="CC14" s="234">
        <f>VTR!CA16+PR!CA14</f>
        <v>65.2</v>
      </c>
      <c r="CD14" s="234">
        <f>VTR!CB16+PR!CB14</f>
        <v>78.5</v>
      </c>
      <c r="CE14" s="234">
        <f>VTR!CC16+PR!CC14</f>
        <v>90.7</v>
      </c>
      <c r="CF14" s="234">
        <f>VTR!CD16+PR!CD14</f>
        <v>104.7</v>
      </c>
      <c r="CG14" s="79"/>
    </row>
    <row r="15" spans="1:85" hidden="1">
      <c r="A15" s="80" t="s">
        <v>563</v>
      </c>
      <c r="B15" s="234">
        <f>VTR!B17+PR!B15</f>
        <v>0</v>
      </c>
      <c r="C15" s="234">
        <f>VTR!C17+PR!C15</f>
        <v>0</v>
      </c>
      <c r="D15" s="234">
        <f>VTR!D17+PR!D15</f>
        <v>0</v>
      </c>
      <c r="E15" s="234">
        <f>VTR!E17+PR!E15</f>
        <v>0</v>
      </c>
      <c r="F15" s="234">
        <f>VTR!F17+PR!F15</f>
        <v>0</v>
      </c>
      <c r="G15" s="234">
        <f>VTR!G17+PR!G15</f>
        <v>0</v>
      </c>
      <c r="H15" s="234">
        <f>VTR!H17+PR!H15</f>
        <v>0</v>
      </c>
      <c r="I15" s="234">
        <f>VTR!I17+PR!I15</f>
        <v>0</v>
      </c>
      <c r="J15" s="234">
        <f>VTR!J17+PR!J15</f>
        <v>0</v>
      </c>
      <c r="K15" s="234">
        <f>VTR!K17+PR!K15</f>
        <v>0</v>
      </c>
      <c r="L15" s="234">
        <f>VTR!L17+PR!L15</f>
        <v>0</v>
      </c>
      <c r="M15" s="234">
        <f>VTR!M17+PR!M15</f>
        <v>0</v>
      </c>
      <c r="N15" s="234">
        <f>VTR!N17+PR!N15</f>
        <v>26</v>
      </c>
      <c r="O15" s="234">
        <f>VTR!O17+PR!O15</f>
        <v>19.8</v>
      </c>
      <c r="P15" s="234">
        <f>VTR!P17+PR!P15</f>
        <v>10.9</v>
      </c>
      <c r="Q15" s="234">
        <f>VTR!Q17+PR!Q15</f>
        <v>8</v>
      </c>
      <c r="R15" s="234">
        <f>VTR!R17+PR!R15</f>
        <v>0</v>
      </c>
      <c r="S15" s="234">
        <f>VTR!S17+PR!S15</f>
        <v>0</v>
      </c>
      <c r="T15" s="234">
        <f>VTR!T17+PR!T15</f>
        <v>0</v>
      </c>
      <c r="U15" s="234">
        <f>VTR!U17+PR!U15</f>
        <v>0</v>
      </c>
      <c r="V15" s="234">
        <f>VTR!V17+PR!V15</f>
        <v>0</v>
      </c>
      <c r="W15" s="234">
        <f>VTR!W17+PR!W15</f>
        <v>0</v>
      </c>
      <c r="X15" s="234">
        <f>VTR!X17+PR!X15</f>
        <v>0</v>
      </c>
      <c r="Y15" s="234">
        <f>VTR!Y17+PR!Y15</f>
        <v>0</v>
      </c>
      <c r="Z15" s="234">
        <f>VTR!Z17+PR!Z15</f>
        <v>0</v>
      </c>
      <c r="AA15" s="234"/>
      <c r="AB15" s="79"/>
      <c r="AC15" s="79"/>
      <c r="AD15" s="80" t="s">
        <v>563</v>
      </c>
      <c r="AE15" s="234">
        <f>VTR!AC17+PR!AC15</f>
        <v>0</v>
      </c>
      <c r="AF15" s="234">
        <f>VTR!AD17+PR!AD15</f>
        <v>0</v>
      </c>
      <c r="AG15" s="234">
        <f>VTR!AE17+PR!AE15</f>
        <v>0</v>
      </c>
      <c r="AH15" s="234">
        <f>VTR!AF17+PR!AF15</f>
        <v>0</v>
      </c>
      <c r="AI15" s="234">
        <f>VTR!AG17+PR!AG15</f>
        <v>0</v>
      </c>
      <c r="AJ15" s="234">
        <f>VTR!AH17+PR!AH15</f>
        <v>0</v>
      </c>
      <c r="AK15" s="234">
        <f>VTR!AI17+PR!AI15</f>
        <v>0</v>
      </c>
      <c r="AL15" s="234">
        <f>VTR!AJ17+PR!AJ15</f>
        <v>0</v>
      </c>
      <c r="AM15" s="234">
        <f>VTR!AK17+PR!AK15</f>
        <v>0</v>
      </c>
      <c r="AN15" s="234">
        <f>VTR!AL17+PR!AL15</f>
        <v>0</v>
      </c>
      <c r="AO15" s="234">
        <f>VTR!AM17+PR!AM15</f>
        <v>0</v>
      </c>
      <c r="AP15" s="234">
        <f>VTR!AN17+PR!AN15</f>
        <v>0</v>
      </c>
      <c r="AQ15" s="234">
        <f>VTR!AO17+PR!AO15</f>
        <v>0</v>
      </c>
      <c r="AR15" s="234">
        <f>VTR!AP17+PR!AP15</f>
        <v>0</v>
      </c>
      <c r="AS15" s="234">
        <f>VTR!AQ17+PR!AQ15</f>
        <v>0</v>
      </c>
      <c r="AT15" s="234">
        <f>VTR!AR17+PR!AR15</f>
        <v>0</v>
      </c>
      <c r="AU15" s="234">
        <f>VTR!AS17+PR!AS15</f>
        <v>0</v>
      </c>
      <c r="AV15" s="234">
        <f>VTR!AT17+PR!AT15</f>
        <v>0</v>
      </c>
      <c r="AW15" s="234">
        <f>VTR!AU17+PR!AU15</f>
        <v>0</v>
      </c>
      <c r="AX15" s="234">
        <f>VTR!AV17+PR!AV15</f>
        <v>0</v>
      </c>
      <c r="AY15" s="234">
        <f>VTR!AW17+PR!AW15</f>
        <v>0</v>
      </c>
      <c r="AZ15" s="234">
        <f>VTR!AX17+PR!AX15</f>
        <v>0</v>
      </c>
      <c r="BA15" s="234">
        <f>VTR!AY17+PR!AY15</f>
        <v>0</v>
      </c>
      <c r="BB15" s="234">
        <f>VTR!AZ17+PR!AZ15</f>
        <v>0</v>
      </c>
      <c r="BC15" s="234">
        <f>VTR!BA17+PR!BA15</f>
        <v>0</v>
      </c>
      <c r="BD15" s="234">
        <f>VTR!BB17+PR!BB15</f>
        <v>0</v>
      </c>
      <c r="BE15" s="234">
        <f>VTR!BC17+PR!BC15</f>
        <v>0</v>
      </c>
      <c r="BF15" s="234">
        <f>VTR!BD17+PR!BD15</f>
        <v>0</v>
      </c>
      <c r="BG15" s="234">
        <f>VTR!BE17+PR!BE15</f>
        <v>0</v>
      </c>
      <c r="BH15" s="234">
        <f>VTR!BF17+PR!BF15</f>
        <v>0</v>
      </c>
      <c r="BI15" s="234">
        <f>VTR!BG17+PR!BG15</f>
        <v>0</v>
      </c>
      <c r="BJ15" s="234">
        <f>VTR!BH17+PR!BH15</f>
        <v>0</v>
      </c>
      <c r="BK15" s="234">
        <f>VTR!BI17+PR!BI15</f>
        <v>0</v>
      </c>
      <c r="BL15" s="234">
        <f>VTR!BJ17+PR!BJ15</f>
        <v>0</v>
      </c>
      <c r="BM15" s="234">
        <f>VTR!BK17+PR!BK15</f>
        <v>0</v>
      </c>
      <c r="BN15" s="234">
        <f>VTR!BL17+PR!BL15</f>
        <v>0</v>
      </c>
      <c r="BO15" s="234">
        <f>VTR!BM17+PR!BM15</f>
        <v>0</v>
      </c>
      <c r="BP15" s="234">
        <f>VTR!BN17+PR!BN15</f>
        <v>0</v>
      </c>
      <c r="BQ15" s="234">
        <f>VTR!BO17+PR!BO15</f>
        <v>0</v>
      </c>
      <c r="BR15" s="234">
        <f>VTR!BP17+PR!BP15</f>
        <v>0</v>
      </c>
      <c r="BS15" s="234">
        <f>VTR!BQ17+PR!BQ15</f>
        <v>0</v>
      </c>
      <c r="BT15" s="234">
        <f>VTR!BR17+PR!BR15</f>
        <v>0</v>
      </c>
      <c r="BU15" s="234">
        <f>VTR!BS17+PR!BS15</f>
        <v>0</v>
      </c>
      <c r="BV15" s="234">
        <f>VTR!BT17+PR!BT15</f>
        <v>0</v>
      </c>
      <c r="BW15" s="234">
        <f>VTR!BU17+PR!BU15</f>
        <v>0</v>
      </c>
      <c r="BX15" s="234">
        <f>VTR!BV17+PR!BV15</f>
        <v>93.1</v>
      </c>
      <c r="BY15" s="234">
        <f>VTR!BW17+PR!BW15</f>
        <v>97</v>
      </c>
      <c r="BZ15" s="234">
        <f>VTR!BX17+PR!BX15</f>
        <v>36.299999999999997</v>
      </c>
      <c r="CA15" s="234">
        <f>VTR!BY17+PR!BY15</f>
        <v>26</v>
      </c>
      <c r="CB15" s="234">
        <f>VTR!BZ17+PR!BZ15</f>
        <v>29.2</v>
      </c>
      <c r="CC15" s="234">
        <f>VTR!CA17+PR!CA15</f>
        <v>24.5</v>
      </c>
      <c r="CD15" s="234">
        <f>VTR!CB17+PR!CB15</f>
        <v>22.2</v>
      </c>
      <c r="CE15" s="234">
        <f>VTR!CC17+PR!CC15</f>
        <v>19.8</v>
      </c>
      <c r="CF15" s="234">
        <f>VTR!CD17+PR!CD15</f>
        <v>12.8</v>
      </c>
      <c r="CG15" s="79"/>
    </row>
    <row r="16" spans="1:85" hidden="1">
      <c r="A16" s="80" t="s">
        <v>564</v>
      </c>
      <c r="B16" s="234"/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 s="234"/>
      <c r="T16" s="234"/>
      <c r="U16" s="234"/>
      <c r="V16" s="234"/>
      <c r="W16" s="234"/>
      <c r="X16" s="234"/>
      <c r="Y16" s="234"/>
      <c r="Z16" s="234"/>
      <c r="AA16" s="234"/>
      <c r="AB16" s="79"/>
      <c r="AC16" s="79"/>
      <c r="AD16" s="80" t="s">
        <v>564</v>
      </c>
      <c r="AE16" s="234"/>
      <c r="AF16" s="234"/>
      <c r="AG16" s="234"/>
      <c r="AH16" s="234"/>
      <c r="AI16" s="234"/>
      <c r="AJ16" s="234"/>
      <c r="AK16" s="234"/>
      <c r="AL16" s="234"/>
      <c r="AM16" s="234"/>
      <c r="AN16" s="234"/>
      <c r="AO16" s="234"/>
      <c r="AP16" s="234"/>
      <c r="AQ16" s="234"/>
      <c r="AR16" s="234"/>
      <c r="AS16" s="234"/>
      <c r="AT16" s="234"/>
      <c r="AU16" s="234"/>
      <c r="AV16" s="234"/>
      <c r="AW16" s="234"/>
      <c r="AX16" s="234"/>
      <c r="AY16" s="234"/>
      <c r="AZ16" s="234"/>
      <c r="BA16" s="234"/>
      <c r="BB16" s="234"/>
      <c r="BC16" s="234"/>
      <c r="BD16" s="234"/>
      <c r="BE16" s="234"/>
      <c r="BF16" s="234"/>
      <c r="BG16" s="234"/>
      <c r="BH16" s="234"/>
      <c r="BI16" s="234"/>
      <c r="BJ16" s="234"/>
      <c r="BK16" s="234"/>
      <c r="BL16" s="234"/>
      <c r="BM16" s="234"/>
      <c r="BN16" s="234"/>
      <c r="BO16" s="234"/>
      <c r="BP16" s="234"/>
      <c r="BQ16" s="234"/>
      <c r="BR16" s="234"/>
      <c r="BS16" s="234"/>
      <c r="BT16" s="234"/>
      <c r="BU16" s="234"/>
      <c r="BV16" s="234"/>
      <c r="BW16" s="234"/>
      <c r="BX16" s="234"/>
      <c r="BY16" s="234"/>
      <c r="BZ16" s="234"/>
      <c r="CA16" s="234"/>
      <c r="CB16" s="234"/>
      <c r="CC16" s="234"/>
      <c r="CD16" s="234"/>
      <c r="CE16" s="234"/>
      <c r="CF16" s="234"/>
      <c r="CG16" s="79"/>
    </row>
    <row r="17" spans="1:94" hidden="1">
      <c r="A17" s="80" t="s">
        <v>565</v>
      </c>
      <c r="B17" s="234"/>
      <c r="C17" s="234"/>
      <c r="D17" s="234"/>
      <c r="E17" s="234"/>
      <c r="F17" s="234"/>
      <c r="G17" s="234"/>
      <c r="H17" s="234"/>
      <c r="I17" s="234"/>
      <c r="J17" s="234"/>
      <c r="K17" s="234"/>
      <c r="L17" s="234"/>
      <c r="M17" s="234"/>
      <c r="N17" s="234"/>
      <c r="O17" s="234"/>
      <c r="P17" s="234"/>
      <c r="Q17" s="234"/>
      <c r="R17" s="234"/>
      <c r="S17" s="234"/>
      <c r="T17" s="234"/>
      <c r="U17" s="234"/>
      <c r="V17" s="234"/>
      <c r="W17" s="234"/>
      <c r="X17" s="234"/>
      <c r="Y17" s="234"/>
      <c r="Z17" s="234"/>
      <c r="AA17" s="234"/>
      <c r="AB17" s="79"/>
      <c r="AC17" s="79"/>
      <c r="AD17" s="80" t="s">
        <v>565</v>
      </c>
      <c r="AE17" s="234"/>
      <c r="AF17" s="234"/>
      <c r="AG17" s="234"/>
      <c r="AH17" s="234"/>
      <c r="AI17" s="234"/>
      <c r="AJ17" s="234"/>
      <c r="AK17" s="234"/>
      <c r="AL17" s="234"/>
      <c r="AM17" s="234"/>
      <c r="AN17" s="234"/>
      <c r="AO17" s="234"/>
      <c r="AP17" s="234"/>
      <c r="AQ17" s="234"/>
      <c r="AR17" s="234"/>
      <c r="AS17" s="234"/>
      <c r="AT17" s="234"/>
      <c r="AU17" s="234"/>
      <c r="AV17" s="234"/>
      <c r="AW17" s="234"/>
      <c r="AX17" s="234"/>
      <c r="AY17" s="234"/>
      <c r="AZ17" s="234"/>
      <c r="BA17" s="234"/>
      <c r="BB17" s="234"/>
      <c r="BC17" s="234"/>
      <c r="BD17" s="234"/>
      <c r="BE17" s="234"/>
      <c r="BF17" s="234"/>
      <c r="BG17" s="234"/>
      <c r="BH17" s="234"/>
      <c r="BI17" s="234"/>
      <c r="BJ17" s="234"/>
      <c r="BK17" s="234"/>
      <c r="BL17" s="234"/>
      <c r="BM17" s="234"/>
      <c r="BN17" s="234"/>
      <c r="BO17" s="234"/>
      <c r="BP17" s="234"/>
      <c r="BQ17" s="234"/>
      <c r="BR17" s="234"/>
      <c r="BS17" s="234"/>
      <c r="BT17" s="234"/>
      <c r="BU17" s="234"/>
      <c r="BV17" s="234"/>
      <c r="BW17" s="234"/>
      <c r="BX17" s="234"/>
      <c r="BY17" s="234"/>
      <c r="BZ17" s="234"/>
      <c r="CA17" s="234"/>
      <c r="CB17" s="234"/>
      <c r="CC17" s="234"/>
      <c r="CD17" s="234"/>
      <c r="CE17" s="234"/>
      <c r="CF17" s="234"/>
      <c r="CG17" s="79"/>
    </row>
    <row r="18" spans="1:94" hidden="1">
      <c r="A18" s="80" t="s">
        <v>566</v>
      </c>
      <c r="B18" s="234"/>
      <c r="C18" s="234"/>
      <c r="D18" s="234"/>
      <c r="E18" s="234"/>
      <c r="F18" s="234"/>
      <c r="G18" s="234"/>
      <c r="H18" s="234"/>
      <c r="I18" s="234"/>
      <c r="J18" s="234"/>
      <c r="K18" s="234"/>
      <c r="L18" s="234"/>
      <c r="M18" s="234"/>
      <c r="N18" s="234"/>
      <c r="O18" s="234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234"/>
      <c r="AB18" s="79"/>
      <c r="AC18" s="79"/>
      <c r="AD18" s="80" t="s">
        <v>566</v>
      </c>
      <c r="AE18" s="234"/>
      <c r="AF18" s="234"/>
      <c r="AG18" s="234"/>
      <c r="AH18" s="234"/>
      <c r="AI18" s="234"/>
      <c r="AJ18" s="234"/>
      <c r="AK18" s="234"/>
      <c r="AL18" s="234"/>
      <c r="AM18" s="234"/>
      <c r="AN18" s="234"/>
      <c r="AO18" s="234"/>
      <c r="AP18" s="234"/>
      <c r="AQ18" s="234"/>
      <c r="AR18" s="234"/>
      <c r="AS18" s="234"/>
      <c r="AT18" s="234"/>
      <c r="AU18" s="234"/>
      <c r="AV18" s="234"/>
      <c r="AW18" s="234"/>
      <c r="AX18" s="234"/>
      <c r="AY18" s="234"/>
      <c r="AZ18" s="234"/>
      <c r="BA18" s="234"/>
      <c r="BB18" s="234"/>
      <c r="BC18" s="234"/>
      <c r="BD18" s="234"/>
      <c r="BE18" s="234"/>
      <c r="BF18" s="234"/>
      <c r="BG18" s="234"/>
      <c r="BH18" s="234"/>
      <c r="BI18" s="234"/>
      <c r="BJ18" s="234"/>
      <c r="BK18" s="234"/>
      <c r="BL18" s="234"/>
      <c r="BM18" s="234"/>
      <c r="BN18" s="234"/>
      <c r="BO18" s="234"/>
      <c r="BP18" s="234"/>
      <c r="BQ18" s="234"/>
      <c r="BR18" s="234"/>
      <c r="BS18" s="234"/>
      <c r="BT18" s="234"/>
      <c r="BU18" s="234"/>
      <c r="BV18" s="234"/>
      <c r="BW18" s="234"/>
      <c r="BX18" s="234"/>
      <c r="BY18" s="234"/>
      <c r="BZ18" s="234"/>
      <c r="CA18" s="234"/>
      <c r="CB18" s="234"/>
      <c r="CC18" s="234"/>
      <c r="CD18" s="234"/>
      <c r="CE18" s="234"/>
      <c r="CF18" s="234"/>
      <c r="CG18" s="79"/>
    </row>
    <row r="19" spans="1:94">
      <c r="A19" s="129"/>
      <c r="B19" s="132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85"/>
      <c r="P19" s="85"/>
      <c r="Q19" s="85"/>
      <c r="R19" s="85"/>
      <c r="S19" s="85"/>
      <c r="T19" s="85"/>
      <c r="U19" s="85"/>
      <c r="V19" s="85"/>
      <c r="W19" s="85"/>
      <c r="X19" s="85"/>
      <c r="Y19" s="85"/>
      <c r="Z19" s="85"/>
      <c r="AA19" s="85"/>
      <c r="AB19" s="79"/>
      <c r="AC19" s="79"/>
      <c r="AD19" s="12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  <c r="BA19" s="79"/>
      <c r="BB19" s="79"/>
      <c r="BC19" s="79"/>
      <c r="BD19" s="79"/>
      <c r="BE19" s="79"/>
      <c r="BF19" s="79"/>
      <c r="BG19" s="79"/>
      <c r="BH19" s="79"/>
      <c r="BI19" s="79"/>
      <c r="BJ19" s="79"/>
      <c r="BK19" s="79"/>
      <c r="BL19" s="79"/>
      <c r="BM19" s="79"/>
      <c r="BN19" s="79"/>
      <c r="BO19" s="79"/>
      <c r="BP19" s="79"/>
      <c r="BQ19" s="79"/>
      <c r="BR19" s="79"/>
      <c r="BS19" s="79"/>
      <c r="BT19" s="79"/>
      <c r="BU19" s="79"/>
      <c r="BV19" s="79"/>
      <c r="BW19" s="79"/>
      <c r="BX19" s="79"/>
      <c r="BY19" s="79"/>
      <c r="BZ19" s="79"/>
      <c r="CA19" s="79"/>
      <c r="CB19" s="79"/>
      <c r="CC19" s="79"/>
      <c r="CD19" s="79"/>
      <c r="CE19" s="79"/>
      <c r="CF19" s="79"/>
      <c r="CG19" s="79"/>
    </row>
    <row r="20" spans="1:94">
      <c r="A20" s="129" t="s">
        <v>567</v>
      </c>
      <c r="B20" s="253">
        <f>VTR!B23+PR!B20</f>
        <v>682.69999999999993</v>
      </c>
      <c r="C20" s="253">
        <f>VTR!C23+PR!C20</f>
        <v>790.9</v>
      </c>
      <c r="D20" s="253">
        <f>VTR!D23+PR!D20</f>
        <v>919.2</v>
      </c>
      <c r="E20" s="253">
        <f>VTR!E23+PR!E20</f>
        <v>1012.1000000000001</v>
      </c>
      <c r="F20" s="253">
        <f>VTR!F23+PR!F20</f>
        <v>1602</v>
      </c>
      <c r="G20" s="253">
        <f>VTR!G23+PR!G20</f>
        <v>1889.7</v>
      </c>
      <c r="H20" s="253">
        <f>VTR!H23+PR!H20</f>
        <v>2104.6</v>
      </c>
      <c r="I20" s="253">
        <f>VTR!I23+PR!I20</f>
        <v>2259.1999999999998</v>
      </c>
      <c r="J20" s="253">
        <f>VTR!J23+PR!J20</f>
        <v>2406.2999999999997</v>
      </c>
      <c r="K20" s="253">
        <f>VTR!K23+PR!K20</f>
        <v>2428.9</v>
      </c>
      <c r="L20" s="253">
        <f>VTR!L23+PR!L20</f>
        <v>2545.5</v>
      </c>
      <c r="M20" s="253">
        <f>VTR!M23+PR!M20</f>
        <v>2914.8999999999996</v>
      </c>
      <c r="N20" s="253">
        <f>VTR!N23+PR!N20</f>
        <v>3100.6000000000004</v>
      </c>
      <c r="O20" s="253">
        <f>VTR!O23+PR!O20</f>
        <v>3230.2000000000003</v>
      </c>
      <c r="P20" s="253">
        <f>VTR!P23+PR!P20</f>
        <v>3495.9</v>
      </c>
      <c r="Q20" s="253">
        <f>VTR!Q23+PR!Q20</f>
        <v>3594.6</v>
      </c>
      <c r="R20" s="253">
        <f>VTR!R23+PR!R20</f>
        <v>3702.2</v>
      </c>
      <c r="S20" s="253">
        <f>VTR!S23+PR!S20</f>
        <v>3781.1610000000001</v>
      </c>
      <c r="T20" s="253">
        <f>VTR!T23+PR!T20</f>
        <v>3850.5750899999994</v>
      </c>
      <c r="U20" s="253">
        <f>VTR!U23+PR!U20</f>
        <v>3920.4510705000002</v>
      </c>
      <c r="V20" s="253">
        <f>VTR!V23+PR!V20</f>
        <v>3990.797915397</v>
      </c>
      <c r="W20" s="253">
        <f>VTR!W23+PR!W20</f>
        <v>4061.6247754268102</v>
      </c>
      <c r="X20" s="253">
        <f>VTR!X23+PR!X20</f>
        <v>4132.9409816744346</v>
      </c>
      <c r="Y20" s="253">
        <f>VTR!Y23+PR!Y20</f>
        <v>4204.7560491544027</v>
      </c>
      <c r="Z20" s="253">
        <f>VTR!Z23+PR!Z20</f>
        <v>4277.0796804624351</v>
      </c>
      <c r="AA20" s="253"/>
      <c r="AB20" s="85"/>
      <c r="AC20" s="85"/>
      <c r="AD20" s="216" t="str">
        <f>+A20</f>
        <v>Fixed RGUs</v>
      </c>
      <c r="AE20" s="253">
        <f t="shared" ref="AE20:CF20" si="2">+AE10+AE11+AE12</f>
        <v>682.7</v>
      </c>
      <c r="AF20" s="253">
        <f t="shared" si="2"/>
        <v>691</v>
      </c>
      <c r="AG20" s="253">
        <f t="shared" si="2"/>
        <v>730.3</v>
      </c>
      <c r="AH20" s="253">
        <f t="shared" si="2"/>
        <v>762.3</v>
      </c>
      <c r="AI20" s="253">
        <f t="shared" si="2"/>
        <v>790.9</v>
      </c>
      <c r="AJ20" s="253">
        <f t="shared" si="2"/>
        <v>811.3</v>
      </c>
      <c r="AK20" s="253">
        <f t="shared" si="2"/>
        <v>847.3</v>
      </c>
      <c r="AL20" s="253">
        <f t="shared" si="2"/>
        <v>884.8</v>
      </c>
      <c r="AM20" s="253">
        <f t="shared" si="2"/>
        <v>919.2</v>
      </c>
      <c r="AN20" s="253">
        <f t="shared" si="2"/>
        <v>939.8</v>
      </c>
      <c r="AO20" s="253">
        <f t="shared" si="2"/>
        <v>970.1</v>
      </c>
      <c r="AP20" s="253">
        <f t="shared" si="2"/>
        <v>999.19999999999982</v>
      </c>
      <c r="AQ20" s="253">
        <f t="shared" si="2"/>
        <v>1012.1</v>
      </c>
      <c r="AR20" s="253">
        <f t="shared" si="2"/>
        <v>1034.7</v>
      </c>
      <c r="AS20" s="253">
        <f t="shared" si="2"/>
        <v>1345</v>
      </c>
      <c r="AT20" s="253">
        <f t="shared" si="2"/>
        <v>1538.9</v>
      </c>
      <c r="AU20" s="253">
        <f t="shared" si="2"/>
        <v>1602</v>
      </c>
      <c r="AV20" s="253">
        <f t="shared" si="2"/>
        <v>1679.1</v>
      </c>
      <c r="AW20" s="253">
        <f t="shared" si="2"/>
        <v>1773.7</v>
      </c>
      <c r="AX20" s="253">
        <f t="shared" si="2"/>
        <v>1845.1</v>
      </c>
      <c r="AY20" s="253">
        <f t="shared" si="2"/>
        <v>1889.7</v>
      </c>
      <c r="AZ20" s="253">
        <f t="shared" si="2"/>
        <v>1933.3000000000002</v>
      </c>
      <c r="BA20" s="253">
        <f t="shared" si="2"/>
        <v>1995.9</v>
      </c>
      <c r="BB20" s="253">
        <f t="shared" si="2"/>
        <v>2065.6</v>
      </c>
      <c r="BC20" s="253">
        <f t="shared" si="2"/>
        <v>2104.6</v>
      </c>
      <c r="BD20" s="253">
        <f t="shared" si="2"/>
        <v>2133.6000000000004</v>
      </c>
      <c r="BE20" s="253">
        <f t="shared" si="2"/>
        <v>2186</v>
      </c>
      <c r="BF20" s="253">
        <f t="shared" si="2"/>
        <v>2222.5</v>
      </c>
      <c r="BG20" s="253">
        <f t="shared" si="2"/>
        <v>2259.2000000000003</v>
      </c>
      <c r="BH20" s="253">
        <f t="shared" si="2"/>
        <v>2302.6</v>
      </c>
      <c r="BI20" s="253">
        <f t="shared" si="2"/>
        <v>2340</v>
      </c>
      <c r="BJ20" s="253">
        <f t="shared" si="2"/>
        <v>2378.5</v>
      </c>
      <c r="BK20" s="253">
        <f t="shared" si="2"/>
        <v>2406.2999999999997</v>
      </c>
      <c r="BL20" s="253">
        <f t="shared" si="2"/>
        <v>2381.9</v>
      </c>
      <c r="BM20" s="253">
        <f t="shared" si="2"/>
        <v>2407.8000000000002</v>
      </c>
      <c r="BN20" s="253">
        <f t="shared" si="2"/>
        <v>2412.3000000000002</v>
      </c>
      <c r="BO20" s="253">
        <f t="shared" si="2"/>
        <v>2428.9</v>
      </c>
      <c r="BP20" s="253">
        <f t="shared" si="2"/>
        <v>2455.8000000000002</v>
      </c>
      <c r="BQ20" s="253">
        <f t="shared" si="2"/>
        <v>2506.6999999999998</v>
      </c>
      <c r="BR20" s="253">
        <f t="shared" si="2"/>
        <v>2536.2999999999997</v>
      </c>
      <c r="BS20" s="253">
        <f t="shared" si="2"/>
        <v>2545.5</v>
      </c>
      <c r="BT20" s="253">
        <f t="shared" si="2"/>
        <v>2578.7999999999997</v>
      </c>
      <c r="BU20" s="253">
        <f t="shared" si="2"/>
        <v>2624.6</v>
      </c>
      <c r="BV20" s="253">
        <f t="shared" si="2"/>
        <v>2643.7</v>
      </c>
      <c r="BW20" s="253">
        <f t="shared" si="2"/>
        <v>2914.9</v>
      </c>
      <c r="BX20" s="253">
        <f t="shared" si="2"/>
        <v>2977.6</v>
      </c>
      <c r="BY20" s="253">
        <f t="shared" si="2"/>
        <v>3035.3</v>
      </c>
      <c r="BZ20" s="253">
        <f t="shared" si="2"/>
        <v>3077.5999999999995</v>
      </c>
      <c r="CA20" s="253">
        <f t="shared" si="2"/>
        <v>3100.6000000000004</v>
      </c>
      <c r="CB20" s="253">
        <f t="shared" si="2"/>
        <v>3149.6000000000004</v>
      </c>
      <c r="CC20" s="253">
        <f t="shared" si="2"/>
        <v>3199.7</v>
      </c>
      <c r="CD20" s="253">
        <f t="shared" si="2"/>
        <v>3224.4</v>
      </c>
      <c r="CE20" s="253">
        <f t="shared" si="2"/>
        <v>3230.2</v>
      </c>
      <c r="CF20" s="253">
        <f t="shared" si="2"/>
        <v>3265.7999999999997</v>
      </c>
      <c r="CG20" s="79"/>
    </row>
    <row r="21" spans="1:94">
      <c r="A21" s="129" t="s">
        <v>568</v>
      </c>
      <c r="B21" s="85"/>
      <c r="C21" s="85"/>
      <c r="D21" s="85"/>
      <c r="E21" s="85">
        <f t="shared" ref="E21:Z21" si="3">+E20/E6</f>
        <v>1.5212686006312945</v>
      </c>
      <c r="F21" s="85">
        <f t="shared" si="3"/>
        <v>1.5371329879101898</v>
      </c>
      <c r="G21" s="85">
        <f t="shared" si="3"/>
        <v>1.724965769055226</v>
      </c>
      <c r="H21" s="85">
        <f t="shared" si="3"/>
        <v>1.9006592612661428</v>
      </c>
      <c r="I21" s="85">
        <f t="shared" si="3"/>
        <v>1.9650343567887276</v>
      </c>
      <c r="J21" s="85">
        <f t="shared" si="3"/>
        <v>2.0378556910569103</v>
      </c>
      <c r="K21" s="85">
        <f t="shared" si="3"/>
        <v>2.0422937862608257</v>
      </c>
      <c r="L21" s="85">
        <f t="shared" si="3"/>
        <v>2.0806768023540956</v>
      </c>
      <c r="M21" s="85">
        <f t="shared" si="3"/>
        <v>2.0597088750706609</v>
      </c>
      <c r="N21" s="85">
        <f t="shared" si="3"/>
        <v>2.1055276381909551</v>
      </c>
      <c r="O21" s="85">
        <f t="shared" si="3"/>
        <v>2.1436060787046256</v>
      </c>
      <c r="P21" s="85">
        <f t="shared" si="3"/>
        <v>2.1005227422940576</v>
      </c>
      <c r="Q21" s="85">
        <f t="shared" si="3"/>
        <v>2.0746854438416249</v>
      </c>
      <c r="R21" s="85">
        <f t="shared" si="3"/>
        <v>2.0447365514194189</v>
      </c>
      <c r="S21" s="85">
        <f t="shared" si="3"/>
        <v>2.0168203442156631</v>
      </c>
      <c r="T21" s="85">
        <f t="shared" si="3"/>
        <v>2.0274432216528671</v>
      </c>
      <c r="U21" s="85">
        <f t="shared" si="3"/>
        <v>2.0375473282110748</v>
      </c>
      <c r="V21" s="85">
        <f t="shared" si="3"/>
        <v>2.0471405209629534</v>
      </c>
      <c r="W21" s="85">
        <f t="shared" si="3"/>
        <v>2.0562307145788168</v>
      </c>
      <c r="X21" s="85">
        <f t="shared" si="3"/>
        <v>2.0648258759465761</v>
      </c>
      <c r="Y21" s="85">
        <f t="shared" si="3"/>
        <v>2.0729340188268672</v>
      </c>
      <c r="Z21" s="85">
        <f t="shared" si="3"/>
        <v>2.0805631985494859</v>
      </c>
      <c r="AA21" s="85"/>
      <c r="AB21" s="85"/>
      <c r="AC21" s="85"/>
      <c r="AD21" s="216" t="str">
        <f>+A21</f>
        <v>Fixed RGUs per customer</v>
      </c>
      <c r="AE21" s="85" t="e">
        <f t="shared" ref="AE21:CF21" si="4">+AE20/AE6</f>
        <v>#DIV/0!</v>
      </c>
      <c r="AF21" s="85" t="e">
        <f t="shared" si="4"/>
        <v>#DIV/0!</v>
      </c>
      <c r="AG21" s="85" t="e">
        <f t="shared" si="4"/>
        <v>#DIV/0!</v>
      </c>
      <c r="AH21" s="85" t="e">
        <f t="shared" si="4"/>
        <v>#DIV/0!</v>
      </c>
      <c r="AI21" s="85" t="e">
        <f t="shared" si="4"/>
        <v>#DIV/0!</v>
      </c>
      <c r="AJ21" s="85" t="e">
        <f t="shared" si="4"/>
        <v>#DIV/0!</v>
      </c>
      <c r="AK21" s="85" t="e">
        <f t="shared" si="4"/>
        <v>#DIV/0!</v>
      </c>
      <c r="AL21" s="85" t="e">
        <f t="shared" si="4"/>
        <v>#DIV/0!</v>
      </c>
      <c r="AM21" s="85" t="e">
        <f t="shared" si="4"/>
        <v>#DIV/0!</v>
      </c>
      <c r="AN21" s="85" t="e">
        <f t="shared" si="4"/>
        <v>#DIV/0!</v>
      </c>
      <c r="AO21" s="85" t="e">
        <f t="shared" si="4"/>
        <v>#DIV/0!</v>
      </c>
      <c r="AP21" s="85" t="e">
        <f t="shared" si="4"/>
        <v>#DIV/0!</v>
      </c>
      <c r="AQ21" s="85">
        <f t="shared" si="4"/>
        <v>1.5212686006312943</v>
      </c>
      <c r="AR21" s="85">
        <f t="shared" si="4"/>
        <v>1.5265565063440545</v>
      </c>
      <c r="AS21" s="85">
        <f t="shared" si="4"/>
        <v>1.4791597932475529</v>
      </c>
      <c r="AT21" s="85">
        <f t="shared" si="4"/>
        <v>1.4790004805382029</v>
      </c>
      <c r="AU21" s="85">
        <f t="shared" si="4"/>
        <v>1.5371329879101898</v>
      </c>
      <c r="AV21" s="85">
        <f t="shared" si="4"/>
        <v>1.590960773166572</v>
      </c>
      <c r="AW21" s="85">
        <f t="shared" si="4"/>
        <v>1.6432277191032054</v>
      </c>
      <c r="AX21" s="85">
        <f t="shared" si="4"/>
        <v>1.696331709110968</v>
      </c>
      <c r="AY21" s="85">
        <f t="shared" si="4"/>
        <v>1.724965769055226</v>
      </c>
      <c r="AZ21" s="85">
        <f t="shared" si="4"/>
        <v>1.7567469332121763</v>
      </c>
      <c r="BA21" s="85">
        <f t="shared" si="4"/>
        <v>1.7921343270180479</v>
      </c>
      <c r="BB21" s="85">
        <f t="shared" si="4"/>
        <v>1.8347841534908509</v>
      </c>
      <c r="BC21" s="85">
        <f t="shared" si="4"/>
        <v>1.9006592612661428</v>
      </c>
      <c r="BD21" s="85">
        <f t="shared" si="4"/>
        <v>1.9063616869192284</v>
      </c>
      <c r="BE21" s="85">
        <f t="shared" si="4"/>
        <v>1.9276895943562611</v>
      </c>
      <c r="BF21" s="85">
        <f t="shared" si="4"/>
        <v>1.9374945514776394</v>
      </c>
      <c r="BG21" s="85">
        <f t="shared" si="4"/>
        <v>1.9650343567887281</v>
      </c>
      <c r="BH21" s="85">
        <f t="shared" si="4"/>
        <v>1.9904910096818811</v>
      </c>
      <c r="BI21" s="85">
        <f t="shared" si="4"/>
        <v>2.0044543429844102</v>
      </c>
      <c r="BJ21" s="85">
        <f t="shared" si="4"/>
        <v>2.0156779661016948</v>
      </c>
      <c r="BK21" s="85">
        <f t="shared" si="4"/>
        <v>2.0378556910569103</v>
      </c>
      <c r="BL21" s="85">
        <f t="shared" si="4"/>
        <v>2.0261143246002038</v>
      </c>
      <c r="BM21" s="85">
        <f t="shared" si="4"/>
        <v>2.0254037685060569</v>
      </c>
      <c r="BN21" s="85">
        <f t="shared" si="4"/>
        <v>2.027654030427839</v>
      </c>
      <c r="BO21" s="85">
        <f t="shared" si="4"/>
        <v>2.0422937862608257</v>
      </c>
      <c r="BP21" s="85">
        <f t="shared" si="4"/>
        <v>2.0524864187212706</v>
      </c>
      <c r="BQ21" s="85">
        <f t="shared" si="4"/>
        <v>2.0689171343677781</v>
      </c>
      <c r="BR21" s="85">
        <f t="shared" si="4"/>
        <v>2.0765514982806614</v>
      </c>
      <c r="BS21" s="85">
        <f t="shared" si="4"/>
        <v>2.0806768023540956</v>
      </c>
      <c r="BT21" s="85">
        <f t="shared" si="4"/>
        <v>2.0938616433907109</v>
      </c>
      <c r="BU21" s="85">
        <f t="shared" si="4"/>
        <v>2.1086205511368203</v>
      </c>
      <c r="BV21" s="85">
        <f t="shared" si="4"/>
        <v>2.1078775314941796</v>
      </c>
      <c r="BW21" s="85">
        <f t="shared" si="4"/>
        <v>2.0597088750706614</v>
      </c>
      <c r="BX21" s="85">
        <f t="shared" si="4"/>
        <v>2.0661994309902156</v>
      </c>
      <c r="BY21" s="85">
        <f t="shared" si="4"/>
        <v>2.0861168384879725</v>
      </c>
      <c r="BZ21" s="85">
        <f t="shared" si="4"/>
        <v>2.101037684325505</v>
      </c>
      <c r="CA21" s="85">
        <f t="shared" si="4"/>
        <v>2.1055276381909551</v>
      </c>
      <c r="CB21" s="85">
        <f t="shared" si="4"/>
        <v>2.1200861604738828</v>
      </c>
      <c r="CC21" s="85">
        <f t="shared" si="4"/>
        <v>2.1325646494268193</v>
      </c>
      <c r="CD21" s="85">
        <f t="shared" si="4"/>
        <v>2.137204215549811</v>
      </c>
      <c r="CE21" s="85">
        <f t="shared" si="4"/>
        <v>2.1436060787046252</v>
      </c>
      <c r="CF21" s="85">
        <f t="shared" si="4"/>
        <v>2.1469988823877455</v>
      </c>
      <c r="CG21" s="79"/>
    </row>
    <row r="22" spans="1:94">
      <c r="A22" s="129" t="s">
        <v>569</v>
      </c>
      <c r="B22" s="253">
        <f>VTR!B25+PR!B22</f>
        <v>682.69999999999993</v>
      </c>
      <c r="C22" s="253">
        <f>VTR!C25+PR!C22</f>
        <v>790.9</v>
      </c>
      <c r="D22" s="253">
        <f>VTR!D25+PR!D22</f>
        <v>919.2</v>
      </c>
      <c r="E22" s="253">
        <f>VTR!E25+PR!E22</f>
        <v>1012.1000000000001</v>
      </c>
      <c r="F22" s="253">
        <f>VTR!F25+PR!F22</f>
        <v>1602</v>
      </c>
      <c r="G22" s="253">
        <f>VTR!G25+PR!G22</f>
        <v>1889.7</v>
      </c>
      <c r="H22" s="253">
        <f>VTR!H25+PR!H22</f>
        <v>2104.6</v>
      </c>
      <c r="I22" s="253">
        <f>VTR!I25+PR!I22</f>
        <v>2259.1999999999998</v>
      </c>
      <c r="J22" s="253">
        <f>VTR!J25+PR!J22</f>
        <v>2406.2999999999997</v>
      </c>
      <c r="K22" s="253">
        <f>VTR!K25+PR!K22</f>
        <v>2428.9</v>
      </c>
      <c r="L22" s="253">
        <f>VTR!L25+PR!L22</f>
        <v>2545.5</v>
      </c>
      <c r="M22" s="253">
        <f>VTR!M25+PR!M22</f>
        <v>2954.8999999999996</v>
      </c>
      <c r="N22" s="253">
        <f>VTR!N25+PR!N22</f>
        <v>3171.9000000000005</v>
      </c>
      <c r="O22" s="253">
        <f>VTR!O25+PR!O22</f>
        <v>3340.7000000000003</v>
      </c>
      <c r="P22" s="253">
        <f>VTR!P25+PR!P22</f>
        <v>3627.9</v>
      </c>
      <c r="Q22" s="253">
        <f>VTR!Q25+PR!Q22</f>
        <v>3760.7999999999997</v>
      </c>
      <c r="R22" s="253">
        <f>VTR!R25+PR!R22</f>
        <v>3917.1</v>
      </c>
      <c r="S22" s="253">
        <f>VTR!S25+PR!S22</f>
        <v>4026.0609999999997</v>
      </c>
      <c r="T22" s="253">
        <f>VTR!T25+PR!T22</f>
        <v>4125.4750899999999</v>
      </c>
      <c r="U22" s="253">
        <f>VTR!U25+PR!U22</f>
        <v>4225.3510705000008</v>
      </c>
      <c r="V22" s="253">
        <f>VTR!V25+PR!V22</f>
        <v>4325.6979153969996</v>
      </c>
      <c r="W22" s="253">
        <f>VTR!W25+PR!W22</f>
        <v>4426.5247754268103</v>
      </c>
      <c r="X22" s="253">
        <f>VTR!X25+PR!X22</f>
        <v>4527.8409816744352</v>
      </c>
      <c r="Y22" s="253">
        <f>VTR!Y25+PR!Y22</f>
        <v>4629.6560491544033</v>
      </c>
      <c r="Z22" s="253">
        <f>VTR!Z25+PR!Z22</f>
        <v>4731.9796804624357</v>
      </c>
      <c r="AA22" s="253"/>
      <c r="AB22" s="85"/>
      <c r="AC22" s="85"/>
      <c r="AD22" s="216" t="str">
        <f>+A22</f>
        <v>Total RGUs</v>
      </c>
      <c r="AE22" s="253">
        <f t="shared" ref="AE22:CF22" si="5">+AE20+AE13</f>
        <v>682.7</v>
      </c>
      <c r="AF22" s="253">
        <f t="shared" si="5"/>
        <v>691</v>
      </c>
      <c r="AG22" s="253">
        <f t="shared" si="5"/>
        <v>730.3</v>
      </c>
      <c r="AH22" s="253">
        <f t="shared" si="5"/>
        <v>762.3</v>
      </c>
      <c r="AI22" s="253">
        <f t="shared" si="5"/>
        <v>790.9</v>
      </c>
      <c r="AJ22" s="253">
        <f t="shared" si="5"/>
        <v>811.3</v>
      </c>
      <c r="AK22" s="253">
        <f t="shared" si="5"/>
        <v>847.3</v>
      </c>
      <c r="AL22" s="253">
        <f t="shared" si="5"/>
        <v>884.8</v>
      </c>
      <c r="AM22" s="253">
        <f t="shared" si="5"/>
        <v>919.2</v>
      </c>
      <c r="AN22" s="253">
        <f t="shared" si="5"/>
        <v>939.8</v>
      </c>
      <c r="AO22" s="253">
        <f t="shared" si="5"/>
        <v>970.1</v>
      </c>
      <c r="AP22" s="253">
        <f t="shared" si="5"/>
        <v>999.19999999999982</v>
      </c>
      <c r="AQ22" s="253">
        <f t="shared" si="5"/>
        <v>1012.1</v>
      </c>
      <c r="AR22" s="253">
        <f t="shared" si="5"/>
        <v>1034.7</v>
      </c>
      <c r="AS22" s="253">
        <f t="shared" si="5"/>
        <v>1345</v>
      </c>
      <c r="AT22" s="253">
        <f t="shared" si="5"/>
        <v>1538.9</v>
      </c>
      <c r="AU22" s="253">
        <f t="shared" si="5"/>
        <v>1602</v>
      </c>
      <c r="AV22" s="253">
        <f t="shared" si="5"/>
        <v>1679.1</v>
      </c>
      <c r="AW22" s="253">
        <f t="shared" si="5"/>
        <v>1773.7</v>
      </c>
      <c r="AX22" s="253">
        <f t="shared" si="5"/>
        <v>1845.1</v>
      </c>
      <c r="AY22" s="253">
        <f t="shared" si="5"/>
        <v>1889.7</v>
      </c>
      <c r="AZ22" s="253">
        <f t="shared" si="5"/>
        <v>1933.3000000000002</v>
      </c>
      <c r="BA22" s="253">
        <f t="shared" si="5"/>
        <v>1995.9</v>
      </c>
      <c r="BB22" s="253">
        <f t="shared" si="5"/>
        <v>2065.6</v>
      </c>
      <c r="BC22" s="253">
        <f t="shared" si="5"/>
        <v>2104.6</v>
      </c>
      <c r="BD22" s="253">
        <f t="shared" si="5"/>
        <v>2133.6000000000004</v>
      </c>
      <c r="BE22" s="253">
        <f t="shared" si="5"/>
        <v>2186</v>
      </c>
      <c r="BF22" s="253">
        <f t="shared" si="5"/>
        <v>2222.5</v>
      </c>
      <c r="BG22" s="253">
        <f t="shared" si="5"/>
        <v>2259.2000000000003</v>
      </c>
      <c r="BH22" s="253">
        <f t="shared" si="5"/>
        <v>2302.6</v>
      </c>
      <c r="BI22" s="253">
        <f t="shared" si="5"/>
        <v>2340</v>
      </c>
      <c r="BJ22" s="253">
        <f t="shared" si="5"/>
        <v>2378.5</v>
      </c>
      <c r="BK22" s="253">
        <f t="shared" si="5"/>
        <v>2406.2999999999997</v>
      </c>
      <c r="BL22" s="253">
        <f t="shared" si="5"/>
        <v>2381.9</v>
      </c>
      <c r="BM22" s="253">
        <f t="shared" si="5"/>
        <v>2407.8000000000002</v>
      </c>
      <c r="BN22" s="253">
        <f t="shared" si="5"/>
        <v>2412.3000000000002</v>
      </c>
      <c r="BO22" s="253">
        <f t="shared" si="5"/>
        <v>2428.9</v>
      </c>
      <c r="BP22" s="253">
        <f t="shared" si="5"/>
        <v>2455.8000000000002</v>
      </c>
      <c r="BQ22" s="253">
        <f t="shared" si="5"/>
        <v>2506.6999999999998</v>
      </c>
      <c r="BR22" s="253">
        <f t="shared" si="5"/>
        <v>2536.2999999999997</v>
      </c>
      <c r="BS22" s="253">
        <f t="shared" si="5"/>
        <v>2545.5</v>
      </c>
      <c r="BT22" s="253">
        <f t="shared" si="5"/>
        <v>2578.7999999999997</v>
      </c>
      <c r="BU22" s="253">
        <f t="shared" si="5"/>
        <v>2624.6</v>
      </c>
      <c r="BV22" s="253">
        <f t="shared" si="5"/>
        <v>2643.7</v>
      </c>
      <c r="BW22" s="253">
        <f t="shared" si="5"/>
        <v>2914.9</v>
      </c>
      <c r="BX22" s="253">
        <f t="shared" si="5"/>
        <v>3025.1</v>
      </c>
      <c r="BY22" s="253">
        <f t="shared" si="5"/>
        <v>3175.4</v>
      </c>
      <c r="BZ22" s="253">
        <f t="shared" si="5"/>
        <v>3157.4999999999995</v>
      </c>
      <c r="CA22" s="253">
        <f t="shared" si="5"/>
        <v>3171.9000000000005</v>
      </c>
      <c r="CB22" s="253">
        <f t="shared" si="5"/>
        <v>3232.6000000000004</v>
      </c>
      <c r="CC22" s="253">
        <f t="shared" si="5"/>
        <v>3289.3999999999996</v>
      </c>
      <c r="CD22" s="253">
        <f t="shared" si="5"/>
        <v>3325.1</v>
      </c>
      <c r="CE22" s="253">
        <f t="shared" si="5"/>
        <v>3340.7</v>
      </c>
      <c r="CF22" s="253">
        <f t="shared" si="5"/>
        <v>3383.2999999999997</v>
      </c>
      <c r="CG22" s="79"/>
    </row>
    <row r="23" spans="1:94">
      <c r="A23" s="129" t="s">
        <v>570</v>
      </c>
      <c r="B23" s="85"/>
      <c r="C23" s="85"/>
      <c r="D23" s="85"/>
      <c r="E23" s="85">
        <f t="shared" ref="E23:Z23" si="6">+E22/E6</f>
        <v>1.5212686006312945</v>
      </c>
      <c r="F23" s="85">
        <f t="shared" si="6"/>
        <v>1.5371329879101898</v>
      </c>
      <c r="G23" s="85">
        <f t="shared" si="6"/>
        <v>1.724965769055226</v>
      </c>
      <c r="H23" s="85">
        <f t="shared" si="6"/>
        <v>1.9006592612661428</v>
      </c>
      <c r="I23" s="85">
        <f t="shared" si="6"/>
        <v>1.9650343567887276</v>
      </c>
      <c r="J23" s="85">
        <f t="shared" si="6"/>
        <v>2.0378556910569103</v>
      </c>
      <c r="K23" s="85">
        <f t="shared" si="6"/>
        <v>2.0422937862608257</v>
      </c>
      <c r="L23" s="85">
        <f t="shared" si="6"/>
        <v>2.0806768023540956</v>
      </c>
      <c r="M23" s="85">
        <f t="shared" si="6"/>
        <v>2.0879734313171281</v>
      </c>
      <c r="N23" s="85">
        <f t="shared" si="6"/>
        <v>2.1539454026891218</v>
      </c>
      <c r="O23" s="85">
        <f t="shared" si="6"/>
        <v>2.2169354303537063</v>
      </c>
      <c r="P23" s="85">
        <f t="shared" si="6"/>
        <v>2.1798353662200323</v>
      </c>
      <c r="Q23" s="85">
        <f t="shared" si="6"/>
        <v>2.1706106429643306</v>
      </c>
      <c r="R23" s="85">
        <f t="shared" si="6"/>
        <v>2.163426488456865</v>
      </c>
      <c r="S23" s="85">
        <f t="shared" si="6"/>
        <v>2.1474467053514132</v>
      </c>
      <c r="T23" s="85">
        <f t="shared" si="6"/>
        <v>2.1721863129068995</v>
      </c>
      <c r="U23" s="85">
        <f t="shared" si="6"/>
        <v>2.196010772646392</v>
      </c>
      <c r="V23" s="85">
        <f t="shared" si="6"/>
        <v>2.2189325723282729</v>
      </c>
      <c r="W23" s="85">
        <f t="shared" si="6"/>
        <v>2.2409643197826514</v>
      </c>
      <c r="X23" s="85">
        <f t="shared" si="6"/>
        <v>2.2621187339928941</v>
      </c>
      <c r="Y23" s="85">
        <f t="shared" si="6"/>
        <v>2.2824086362132121</v>
      </c>
      <c r="Z23" s="85">
        <f t="shared" si="6"/>
        <v>2.3018469411328915</v>
      </c>
      <c r="AA23" s="85"/>
      <c r="AB23" s="85"/>
      <c r="AC23" s="85"/>
      <c r="AD23" s="216" t="str">
        <f>+A23</f>
        <v>Total RGUs per customer</v>
      </c>
      <c r="AE23" s="85" t="e">
        <f t="shared" ref="AE23:CF23" si="7">+AE22/AE6</f>
        <v>#DIV/0!</v>
      </c>
      <c r="AF23" s="85" t="e">
        <f t="shared" si="7"/>
        <v>#DIV/0!</v>
      </c>
      <c r="AG23" s="85" t="e">
        <f t="shared" si="7"/>
        <v>#DIV/0!</v>
      </c>
      <c r="AH23" s="85" t="e">
        <f t="shared" si="7"/>
        <v>#DIV/0!</v>
      </c>
      <c r="AI23" s="85" t="e">
        <f t="shared" si="7"/>
        <v>#DIV/0!</v>
      </c>
      <c r="AJ23" s="85" t="e">
        <f t="shared" si="7"/>
        <v>#DIV/0!</v>
      </c>
      <c r="AK23" s="85" t="e">
        <f t="shared" si="7"/>
        <v>#DIV/0!</v>
      </c>
      <c r="AL23" s="85" t="e">
        <f t="shared" si="7"/>
        <v>#DIV/0!</v>
      </c>
      <c r="AM23" s="85" t="e">
        <f t="shared" si="7"/>
        <v>#DIV/0!</v>
      </c>
      <c r="AN23" s="85" t="e">
        <f t="shared" si="7"/>
        <v>#DIV/0!</v>
      </c>
      <c r="AO23" s="85" t="e">
        <f t="shared" si="7"/>
        <v>#DIV/0!</v>
      </c>
      <c r="AP23" s="85" t="e">
        <f t="shared" si="7"/>
        <v>#DIV/0!</v>
      </c>
      <c r="AQ23" s="85">
        <f t="shared" si="7"/>
        <v>1.5212686006312943</v>
      </c>
      <c r="AR23" s="85">
        <f t="shared" si="7"/>
        <v>1.5265565063440545</v>
      </c>
      <c r="AS23" s="85">
        <f t="shared" si="7"/>
        <v>1.4791597932475529</v>
      </c>
      <c r="AT23" s="85">
        <f t="shared" si="7"/>
        <v>1.4790004805382029</v>
      </c>
      <c r="AU23" s="85">
        <f t="shared" si="7"/>
        <v>1.5371329879101898</v>
      </c>
      <c r="AV23" s="85">
        <f t="shared" si="7"/>
        <v>1.590960773166572</v>
      </c>
      <c r="AW23" s="85">
        <f t="shared" si="7"/>
        <v>1.6432277191032054</v>
      </c>
      <c r="AX23" s="85">
        <f t="shared" si="7"/>
        <v>1.696331709110968</v>
      </c>
      <c r="AY23" s="85">
        <f t="shared" si="7"/>
        <v>1.724965769055226</v>
      </c>
      <c r="AZ23" s="85">
        <f t="shared" si="7"/>
        <v>1.7567469332121763</v>
      </c>
      <c r="BA23" s="85">
        <f t="shared" si="7"/>
        <v>1.7921343270180479</v>
      </c>
      <c r="BB23" s="85">
        <f t="shared" si="7"/>
        <v>1.8347841534908509</v>
      </c>
      <c r="BC23" s="85">
        <f t="shared" si="7"/>
        <v>1.9006592612661428</v>
      </c>
      <c r="BD23" s="85">
        <f t="shared" si="7"/>
        <v>1.9063616869192284</v>
      </c>
      <c r="BE23" s="85">
        <f t="shared" si="7"/>
        <v>1.9276895943562611</v>
      </c>
      <c r="BF23" s="85">
        <f t="shared" si="7"/>
        <v>1.9374945514776394</v>
      </c>
      <c r="BG23" s="85">
        <f t="shared" si="7"/>
        <v>1.9650343567887281</v>
      </c>
      <c r="BH23" s="85">
        <f t="shared" si="7"/>
        <v>1.9904910096818811</v>
      </c>
      <c r="BI23" s="85">
        <f t="shared" si="7"/>
        <v>2.0044543429844102</v>
      </c>
      <c r="BJ23" s="85">
        <f t="shared" si="7"/>
        <v>2.0156779661016948</v>
      </c>
      <c r="BK23" s="85">
        <f t="shared" si="7"/>
        <v>2.0378556910569103</v>
      </c>
      <c r="BL23" s="85">
        <f t="shared" si="7"/>
        <v>2.0261143246002038</v>
      </c>
      <c r="BM23" s="85">
        <f t="shared" si="7"/>
        <v>2.0254037685060569</v>
      </c>
      <c r="BN23" s="85">
        <f t="shared" si="7"/>
        <v>2.027654030427839</v>
      </c>
      <c r="BO23" s="85">
        <f t="shared" si="7"/>
        <v>2.0422937862608257</v>
      </c>
      <c r="BP23" s="85">
        <f t="shared" si="7"/>
        <v>2.0524864187212706</v>
      </c>
      <c r="BQ23" s="85">
        <f t="shared" si="7"/>
        <v>2.0689171343677781</v>
      </c>
      <c r="BR23" s="85">
        <f t="shared" si="7"/>
        <v>2.0765514982806614</v>
      </c>
      <c r="BS23" s="85">
        <f t="shared" si="7"/>
        <v>2.0806768023540956</v>
      </c>
      <c r="BT23" s="85">
        <f t="shared" si="7"/>
        <v>2.0938616433907109</v>
      </c>
      <c r="BU23" s="85">
        <f t="shared" si="7"/>
        <v>2.1086205511368203</v>
      </c>
      <c r="BV23" s="85">
        <f t="shared" si="7"/>
        <v>2.1078775314941796</v>
      </c>
      <c r="BW23" s="85">
        <f t="shared" si="7"/>
        <v>2.0597088750706614</v>
      </c>
      <c r="BX23" s="85">
        <f t="shared" si="7"/>
        <v>2.09916036361113</v>
      </c>
      <c r="BY23" s="85">
        <f t="shared" si="7"/>
        <v>2.1824054982817871</v>
      </c>
      <c r="BZ23" s="85">
        <f t="shared" si="7"/>
        <v>2.1555843801201529</v>
      </c>
      <c r="CA23" s="85">
        <f t="shared" si="7"/>
        <v>2.1539454026891218</v>
      </c>
      <c r="CB23" s="85">
        <f t="shared" si="7"/>
        <v>2.1759558427571357</v>
      </c>
      <c r="CC23" s="85">
        <f t="shared" si="7"/>
        <v>2.1923487070114631</v>
      </c>
      <c r="CD23" s="85">
        <f t="shared" si="7"/>
        <v>2.2039504208921588</v>
      </c>
      <c r="CE23" s="85">
        <f t="shared" si="7"/>
        <v>2.2169354303537059</v>
      </c>
      <c r="CF23" s="85">
        <f t="shared" si="7"/>
        <v>2.224245611728354</v>
      </c>
      <c r="CG23" s="79"/>
    </row>
    <row r="24" spans="1:94">
      <c r="A24" s="12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12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  <c r="BA24" s="79"/>
      <c r="BB24" s="79"/>
      <c r="BC24" s="79"/>
      <c r="BD24" s="79"/>
      <c r="BE24" s="79"/>
      <c r="BF24" s="79"/>
      <c r="BG24" s="79"/>
      <c r="BH24" s="79"/>
      <c r="BI24" s="79"/>
      <c r="BJ24" s="79"/>
      <c r="BK24" s="79"/>
      <c r="BL24" s="79"/>
      <c r="BM24" s="79"/>
      <c r="BN24" s="79"/>
      <c r="BO24" s="79"/>
      <c r="BP24" s="79"/>
      <c r="BQ24" s="79"/>
      <c r="BR24" s="79"/>
      <c r="BS24" s="79"/>
      <c r="BT24" s="79"/>
      <c r="BU24" s="79"/>
      <c r="BV24" s="79"/>
      <c r="BW24" s="79"/>
      <c r="BX24" s="79"/>
      <c r="BY24" s="79"/>
      <c r="BZ24" s="79"/>
      <c r="CA24" s="79"/>
      <c r="CB24" s="79"/>
      <c r="CC24" s="79"/>
      <c r="CD24" s="79"/>
      <c r="CE24" s="79"/>
      <c r="CF24" s="79"/>
      <c r="CG24" s="79"/>
    </row>
    <row r="25" spans="1:94">
      <c r="A25" s="12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12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  <c r="BA25" s="79"/>
      <c r="BB25" s="79"/>
      <c r="BC25" s="79"/>
      <c r="BD25" s="79"/>
      <c r="BE25" s="79"/>
      <c r="BF25" s="79"/>
      <c r="BG25" s="79"/>
      <c r="BH25" s="79"/>
      <c r="BI25" s="79"/>
      <c r="BJ25" s="79"/>
      <c r="BK25" s="79"/>
      <c r="BL25" s="79"/>
      <c r="BM25" s="79"/>
      <c r="BN25" s="79"/>
      <c r="BO25" s="79"/>
      <c r="BP25" s="79"/>
      <c r="BQ25" s="79"/>
      <c r="BR25" s="79"/>
      <c r="BS25" s="79"/>
      <c r="BT25" s="79"/>
      <c r="BU25" s="79"/>
      <c r="BV25" s="79"/>
      <c r="BW25" s="79"/>
      <c r="BX25" s="79"/>
      <c r="BY25" s="79"/>
      <c r="BZ25" s="79"/>
      <c r="CA25" s="79"/>
      <c r="CB25" s="79"/>
      <c r="CC25" s="79"/>
      <c r="CD25" s="79"/>
      <c r="CE25" s="79"/>
      <c r="CF25" s="79"/>
      <c r="CG25" s="79"/>
    </row>
    <row r="26" spans="1:94">
      <c r="A26" s="81" t="str">
        <f>CONCATENATE(A$1," net adds")</f>
        <v>LatAm (VTR / Puerto Rico) net adds</v>
      </c>
      <c r="B26" s="82">
        <f>+B$1</f>
        <v>2001</v>
      </c>
      <c r="C26" s="82">
        <f t="shared" ref="C26:Z26" si="8">+C$1</f>
        <v>2002</v>
      </c>
      <c r="D26" s="82">
        <f t="shared" si="8"/>
        <v>2003</v>
      </c>
      <c r="E26" s="82">
        <f t="shared" si="8"/>
        <v>2004</v>
      </c>
      <c r="F26" s="82">
        <f t="shared" si="8"/>
        <v>2005</v>
      </c>
      <c r="G26" s="82">
        <f t="shared" si="8"/>
        <v>2006</v>
      </c>
      <c r="H26" s="82">
        <f t="shared" si="8"/>
        <v>2007</v>
      </c>
      <c r="I26" s="82">
        <f t="shared" si="8"/>
        <v>2008</v>
      </c>
      <c r="J26" s="82">
        <f t="shared" si="8"/>
        <v>2009</v>
      </c>
      <c r="K26" s="82">
        <f t="shared" si="8"/>
        <v>2010</v>
      </c>
      <c r="L26" s="82">
        <f t="shared" si="8"/>
        <v>2011</v>
      </c>
      <c r="M26" s="82">
        <f t="shared" si="8"/>
        <v>2012</v>
      </c>
      <c r="N26" s="82">
        <f t="shared" si="8"/>
        <v>2013</v>
      </c>
      <c r="O26" s="82">
        <f t="shared" si="8"/>
        <v>2014</v>
      </c>
      <c r="P26" s="82">
        <f t="shared" si="8"/>
        <v>2015</v>
      </c>
      <c r="Q26" s="82" t="str">
        <f t="shared" si="8"/>
        <v>2016E</v>
      </c>
      <c r="R26" s="82" t="str">
        <f t="shared" si="8"/>
        <v>2017E</v>
      </c>
      <c r="S26" s="82" t="str">
        <f t="shared" si="8"/>
        <v>2018E</v>
      </c>
      <c r="T26" s="82" t="str">
        <f t="shared" si="8"/>
        <v>2019E</v>
      </c>
      <c r="U26" s="82" t="str">
        <f t="shared" si="8"/>
        <v>2020E</v>
      </c>
      <c r="V26" s="82" t="str">
        <f t="shared" si="8"/>
        <v>2021E</v>
      </c>
      <c r="W26" s="82" t="str">
        <f t="shared" si="8"/>
        <v>2022E</v>
      </c>
      <c r="X26" s="82" t="str">
        <f t="shared" si="8"/>
        <v>2023E</v>
      </c>
      <c r="Y26" s="82" t="str">
        <f t="shared" si="8"/>
        <v>2024E</v>
      </c>
      <c r="Z26" s="82" t="str">
        <f t="shared" si="8"/>
        <v>2025E</v>
      </c>
      <c r="AA26" s="82"/>
      <c r="AB26" s="79"/>
      <c r="AC26" s="79"/>
      <c r="AD26" s="81" t="str">
        <f t="shared" ref="AD26:AD35" si="9">+A26</f>
        <v>LatAm (VTR / Puerto Rico) net adds</v>
      </c>
      <c r="AE26" s="82" t="str">
        <f>+AE$1</f>
        <v>Q4 01</v>
      </c>
      <c r="AF26" s="82" t="str">
        <f t="shared" ref="AF26:CF26" si="10">+AF$1</f>
        <v>Q1 02</v>
      </c>
      <c r="AG26" s="82" t="str">
        <f t="shared" si="10"/>
        <v>Q2 02</v>
      </c>
      <c r="AH26" s="82" t="str">
        <f t="shared" si="10"/>
        <v>Q3 02</v>
      </c>
      <c r="AI26" s="82" t="str">
        <f t="shared" si="10"/>
        <v>Q4 02</v>
      </c>
      <c r="AJ26" s="82" t="str">
        <f t="shared" si="10"/>
        <v>Q1 03</v>
      </c>
      <c r="AK26" s="82" t="str">
        <f t="shared" si="10"/>
        <v>Q2 03</v>
      </c>
      <c r="AL26" s="82" t="str">
        <f t="shared" si="10"/>
        <v>Q3 03</v>
      </c>
      <c r="AM26" s="82" t="str">
        <f t="shared" si="10"/>
        <v>Q4 03</v>
      </c>
      <c r="AN26" s="82" t="str">
        <f t="shared" si="10"/>
        <v>1Q04</v>
      </c>
      <c r="AO26" s="82" t="str">
        <f t="shared" si="10"/>
        <v>Q2 04</v>
      </c>
      <c r="AP26" s="82" t="str">
        <f t="shared" si="10"/>
        <v>Q3 04</v>
      </c>
      <c r="AQ26" s="82" t="str">
        <f t="shared" si="10"/>
        <v>Q4 04</v>
      </c>
      <c r="AR26" s="82" t="str">
        <f t="shared" si="10"/>
        <v>Q1 05</v>
      </c>
      <c r="AS26" s="82" t="str">
        <f t="shared" si="10"/>
        <v>Q2 05</v>
      </c>
      <c r="AT26" s="82" t="str">
        <f t="shared" si="10"/>
        <v>Q3 05</v>
      </c>
      <c r="AU26" s="82" t="str">
        <f t="shared" si="10"/>
        <v>Q4 05</v>
      </c>
      <c r="AV26" s="82" t="str">
        <f t="shared" si="10"/>
        <v>Q1 06</v>
      </c>
      <c r="AW26" s="82" t="str">
        <f t="shared" si="10"/>
        <v>Q2 06</v>
      </c>
      <c r="AX26" s="82" t="str">
        <f t="shared" si="10"/>
        <v>Q3 06</v>
      </c>
      <c r="AY26" s="82" t="str">
        <f t="shared" si="10"/>
        <v>Q4 06</v>
      </c>
      <c r="AZ26" s="82" t="str">
        <f t="shared" si="10"/>
        <v>Q1 07</v>
      </c>
      <c r="BA26" s="82" t="str">
        <f t="shared" si="10"/>
        <v>Q2 07</v>
      </c>
      <c r="BB26" s="82" t="str">
        <f t="shared" si="10"/>
        <v>Q3 07</v>
      </c>
      <c r="BC26" s="82" t="str">
        <f t="shared" si="10"/>
        <v>Q4 07</v>
      </c>
      <c r="BD26" s="82" t="str">
        <f t="shared" si="10"/>
        <v>Q1 08</v>
      </c>
      <c r="BE26" s="82" t="str">
        <f t="shared" si="10"/>
        <v>Q2 08</v>
      </c>
      <c r="BF26" s="82" t="str">
        <f t="shared" si="10"/>
        <v>Q3 08</v>
      </c>
      <c r="BG26" s="82" t="str">
        <f t="shared" si="10"/>
        <v>Q4 08</v>
      </c>
      <c r="BH26" s="82" t="str">
        <f t="shared" si="10"/>
        <v>Q1 09</v>
      </c>
      <c r="BI26" s="82" t="str">
        <f t="shared" si="10"/>
        <v>Q2 09</v>
      </c>
      <c r="BJ26" s="82" t="str">
        <f t="shared" si="10"/>
        <v>Q3 09</v>
      </c>
      <c r="BK26" s="82" t="str">
        <f t="shared" si="10"/>
        <v>Q4 09</v>
      </c>
      <c r="BL26" s="82" t="str">
        <f t="shared" si="10"/>
        <v>Q1 10</v>
      </c>
      <c r="BM26" s="82" t="str">
        <f t="shared" si="10"/>
        <v>Q2 10</v>
      </c>
      <c r="BN26" s="82" t="str">
        <f t="shared" si="10"/>
        <v>Q3 10</v>
      </c>
      <c r="BO26" s="82" t="str">
        <f t="shared" si="10"/>
        <v>Q4 10</v>
      </c>
      <c r="BP26" s="82" t="str">
        <f t="shared" si="10"/>
        <v>Q1 11</v>
      </c>
      <c r="BQ26" s="82" t="str">
        <f t="shared" si="10"/>
        <v>Q2 11</v>
      </c>
      <c r="BR26" s="82" t="str">
        <f t="shared" si="10"/>
        <v>Q3 11</v>
      </c>
      <c r="BS26" s="82" t="str">
        <f t="shared" si="10"/>
        <v>Q4 11</v>
      </c>
      <c r="BT26" s="82" t="str">
        <f t="shared" si="10"/>
        <v>Q1 12</v>
      </c>
      <c r="BU26" s="82" t="str">
        <f t="shared" si="10"/>
        <v>Q2 12</v>
      </c>
      <c r="BV26" s="82" t="str">
        <f t="shared" si="10"/>
        <v>Q3 12</v>
      </c>
      <c r="BW26" s="82" t="str">
        <f t="shared" si="10"/>
        <v>Q4 12</v>
      </c>
      <c r="BX26" s="82" t="str">
        <f t="shared" si="10"/>
        <v>Q1 13</v>
      </c>
      <c r="BY26" s="82" t="str">
        <f t="shared" si="10"/>
        <v>Q2 13</v>
      </c>
      <c r="BZ26" s="82" t="str">
        <f t="shared" si="10"/>
        <v>Q3 13</v>
      </c>
      <c r="CA26" s="82" t="str">
        <f t="shared" si="10"/>
        <v>Q4 13</v>
      </c>
      <c r="CB26" s="82" t="str">
        <f t="shared" si="10"/>
        <v>Q1 14</v>
      </c>
      <c r="CC26" s="82" t="str">
        <f t="shared" si="10"/>
        <v>Q2 14</v>
      </c>
      <c r="CD26" s="82" t="str">
        <f t="shared" si="10"/>
        <v>Q3 14</v>
      </c>
      <c r="CE26" s="82" t="str">
        <f t="shared" si="10"/>
        <v>Q4 14</v>
      </c>
      <c r="CF26" s="82" t="str">
        <f t="shared" si="10"/>
        <v>Q1 15</v>
      </c>
    </row>
    <row r="27" spans="1:94">
      <c r="A27" s="80" t="s">
        <v>571</v>
      </c>
      <c r="B27" s="85"/>
      <c r="C27" s="85">
        <f t="shared" ref="C27:Z27" si="11">+C4-B4</f>
        <v>101.10000000000036</v>
      </c>
      <c r="D27" s="85">
        <f t="shared" si="11"/>
        <v>60.099999999999454</v>
      </c>
      <c r="E27" s="85">
        <f t="shared" si="11"/>
        <v>-405.7999999999995</v>
      </c>
      <c r="F27" s="85">
        <f t="shared" si="11"/>
        <v>708.7</v>
      </c>
      <c r="G27" s="85">
        <f t="shared" si="11"/>
        <v>176.09999999999945</v>
      </c>
      <c r="H27" s="85">
        <f t="shared" si="11"/>
        <v>21.100000000000364</v>
      </c>
      <c r="I27" s="85">
        <f t="shared" si="11"/>
        <v>86.300000000000182</v>
      </c>
      <c r="J27" s="85">
        <f t="shared" si="11"/>
        <v>90.900000000000091</v>
      </c>
      <c r="K27" s="85">
        <f t="shared" si="11"/>
        <v>72.299999999999727</v>
      </c>
      <c r="L27" s="85">
        <f t="shared" si="11"/>
        <v>79.800000000000182</v>
      </c>
      <c r="M27" s="85">
        <f t="shared" si="11"/>
        <v>452.19999999999982</v>
      </c>
      <c r="N27" s="85">
        <f t="shared" si="11"/>
        <v>68.400000000000091</v>
      </c>
      <c r="O27" s="85">
        <f t="shared" si="11"/>
        <v>53.400000000000091</v>
      </c>
      <c r="P27" s="85">
        <f t="shared" si="11"/>
        <v>446.89999999999964</v>
      </c>
      <c r="Q27" s="85">
        <f t="shared" si="11"/>
        <v>176.69999999999982</v>
      </c>
      <c r="R27" s="85">
        <f t="shared" si="11"/>
        <v>208.10000000000036</v>
      </c>
      <c r="S27" s="85">
        <f t="shared" si="11"/>
        <v>126</v>
      </c>
      <c r="T27" s="85">
        <f t="shared" si="11"/>
        <v>43</v>
      </c>
      <c r="U27" s="85">
        <f t="shared" si="11"/>
        <v>43</v>
      </c>
      <c r="V27" s="85">
        <f t="shared" si="11"/>
        <v>43</v>
      </c>
      <c r="W27" s="85">
        <f t="shared" si="11"/>
        <v>43</v>
      </c>
      <c r="X27" s="85">
        <f t="shared" si="11"/>
        <v>43</v>
      </c>
      <c r="Y27" s="85">
        <f t="shared" si="11"/>
        <v>43</v>
      </c>
      <c r="Z27" s="85">
        <f t="shared" si="11"/>
        <v>43</v>
      </c>
      <c r="AA27" s="85"/>
      <c r="AB27" s="85"/>
      <c r="AC27" s="85"/>
      <c r="AD27" s="87" t="str">
        <f t="shared" si="9"/>
        <v>HP added</v>
      </c>
      <c r="AE27" s="85"/>
      <c r="AF27" s="85">
        <f t="shared" ref="AF27:CF27" si="12">+AF4-AE4</f>
        <v>21.700000000000273</v>
      </c>
      <c r="AG27" s="85">
        <f t="shared" si="12"/>
        <v>3.7999999999997272</v>
      </c>
      <c r="AH27" s="85">
        <f t="shared" si="12"/>
        <v>73.600000000000364</v>
      </c>
      <c r="AI27" s="85">
        <f t="shared" si="12"/>
        <v>2</v>
      </c>
      <c r="AJ27" s="85">
        <f t="shared" si="12"/>
        <v>25.300000000000182</v>
      </c>
      <c r="AK27" s="85">
        <f t="shared" si="12"/>
        <v>15.499999999999545</v>
      </c>
      <c r="AL27" s="85">
        <f t="shared" si="12"/>
        <v>13.700000000000273</v>
      </c>
      <c r="AM27" s="85">
        <f t="shared" si="12"/>
        <v>5.5999999999994543</v>
      </c>
      <c r="AN27" s="85">
        <f t="shared" si="12"/>
        <v>33.500000000000455</v>
      </c>
      <c r="AO27" s="85">
        <f t="shared" si="12"/>
        <v>25.400000000000091</v>
      </c>
      <c r="AP27" s="85">
        <f t="shared" si="12"/>
        <v>-475.70000000000005</v>
      </c>
      <c r="AQ27" s="85">
        <f t="shared" si="12"/>
        <v>11</v>
      </c>
      <c r="AR27" s="85">
        <f t="shared" si="12"/>
        <v>11.899999999999864</v>
      </c>
      <c r="AS27" s="85">
        <f t="shared" si="12"/>
        <v>295.79999999999973</v>
      </c>
      <c r="AT27" s="85">
        <f t="shared" si="12"/>
        <v>249.30000000000018</v>
      </c>
      <c r="AU27" s="85">
        <f t="shared" si="12"/>
        <v>151.70000000000027</v>
      </c>
      <c r="AV27" s="85">
        <f t="shared" si="12"/>
        <v>81.699999999999818</v>
      </c>
      <c r="AW27" s="85">
        <f t="shared" si="12"/>
        <v>31.5</v>
      </c>
      <c r="AX27" s="85">
        <f t="shared" si="12"/>
        <v>39</v>
      </c>
      <c r="AY27" s="85">
        <f t="shared" si="12"/>
        <v>23.899999999999636</v>
      </c>
      <c r="AZ27" s="85">
        <f t="shared" si="12"/>
        <v>29.700000000000273</v>
      </c>
      <c r="BA27" s="85">
        <f t="shared" si="12"/>
        <v>25.099999999999909</v>
      </c>
      <c r="BB27" s="85">
        <f t="shared" si="12"/>
        <v>17.900000000000091</v>
      </c>
      <c r="BC27" s="85">
        <f t="shared" si="12"/>
        <v>-51.599999999999909</v>
      </c>
      <c r="BD27" s="85">
        <f t="shared" si="12"/>
        <v>12.099999999999909</v>
      </c>
      <c r="BE27" s="85">
        <f t="shared" si="12"/>
        <v>12.400000000000091</v>
      </c>
      <c r="BF27" s="85">
        <f t="shared" si="12"/>
        <v>29.5</v>
      </c>
      <c r="BG27" s="85">
        <f t="shared" si="12"/>
        <v>32.300000000000182</v>
      </c>
      <c r="BH27" s="85">
        <f t="shared" si="12"/>
        <v>18.199999999999818</v>
      </c>
      <c r="BI27" s="85">
        <f t="shared" si="12"/>
        <v>25.300000000000182</v>
      </c>
      <c r="BJ27" s="85">
        <f t="shared" si="12"/>
        <v>32.899999999999636</v>
      </c>
      <c r="BK27" s="85">
        <f t="shared" si="12"/>
        <v>14.500000000000455</v>
      </c>
      <c r="BL27" s="85">
        <f t="shared" si="12"/>
        <v>-19.900000000000091</v>
      </c>
      <c r="BM27" s="85">
        <f t="shared" si="12"/>
        <v>38</v>
      </c>
      <c r="BN27" s="85">
        <f t="shared" si="12"/>
        <v>39.099999999999454</v>
      </c>
      <c r="BO27" s="85">
        <f t="shared" si="12"/>
        <v>15.100000000000364</v>
      </c>
      <c r="BP27" s="85">
        <f t="shared" si="12"/>
        <v>5.0999999999999091</v>
      </c>
      <c r="BQ27" s="85">
        <f t="shared" si="12"/>
        <v>27.699999999999818</v>
      </c>
      <c r="BR27" s="85">
        <f t="shared" si="12"/>
        <v>30.600000000000364</v>
      </c>
      <c r="BS27" s="85">
        <f t="shared" si="12"/>
        <v>16.400000000000091</v>
      </c>
      <c r="BT27" s="85">
        <f t="shared" si="12"/>
        <v>5.5</v>
      </c>
      <c r="BU27" s="85">
        <f t="shared" si="12"/>
        <v>27</v>
      </c>
      <c r="BV27" s="85">
        <f t="shared" si="12"/>
        <v>29.599999999999909</v>
      </c>
      <c r="BW27" s="85">
        <f t="shared" si="12"/>
        <v>390.09999999999991</v>
      </c>
      <c r="BX27" s="85">
        <f t="shared" si="12"/>
        <v>7.3000000000001819</v>
      </c>
      <c r="BY27" s="85">
        <f t="shared" si="12"/>
        <v>20.800000000000182</v>
      </c>
      <c r="BZ27" s="85">
        <f t="shared" si="12"/>
        <v>18.299999999999272</v>
      </c>
      <c r="CA27" s="85">
        <f t="shared" si="12"/>
        <v>22.000000000000455</v>
      </c>
      <c r="CB27" s="85">
        <f t="shared" si="12"/>
        <v>5.9999999999995453</v>
      </c>
      <c r="CC27" s="85">
        <f t="shared" si="12"/>
        <v>15.100000000000364</v>
      </c>
      <c r="CD27" s="85">
        <f t="shared" si="12"/>
        <v>21.5</v>
      </c>
      <c r="CE27" s="85">
        <f t="shared" si="12"/>
        <v>10.800000000000182</v>
      </c>
      <c r="CF27" s="85">
        <f t="shared" si="12"/>
        <v>7.4000000000000909</v>
      </c>
      <c r="CG27" s="87"/>
      <c r="CH27" s="87"/>
      <c r="CI27" s="87"/>
      <c r="CJ27" s="87"/>
      <c r="CK27" s="87"/>
      <c r="CL27" s="87"/>
      <c r="CM27" s="87"/>
      <c r="CN27" s="87"/>
      <c r="CO27" s="87"/>
      <c r="CP27" s="87"/>
    </row>
    <row r="28" spans="1:94">
      <c r="A28" s="80" t="s">
        <v>572</v>
      </c>
      <c r="B28" s="85"/>
      <c r="C28" s="85">
        <f t="shared" ref="C28:Z35" si="13">+C6-B6</f>
        <v>0</v>
      </c>
      <c r="D28" s="85">
        <f t="shared" si="13"/>
        <v>0</v>
      </c>
      <c r="E28" s="85">
        <f t="shared" si="13"/>
        <v>665.3</v>
      </c>
      <c r="F28" s="85">
        <f t="shared" si="13"/>
        <v>376.90000000000009</v>
      </c>
      <c r="G28" s="85">
        <f t="shared" si="13"/>
        <v>53.299999999999955</v>
      </c>
      <c r="H28" s="85">
        <f t="shared" si="13"/>
        <v>11.799999999999955</v>
      </c>
      <c r="I28" s="85">
        <f t="shared" si="13"/>
        <v>42.399999999999864</v>
      </c>
      <c r="J28" s="85">
        <f t="shared" si="13"/>
        <v>31.100000000000136</v>
      </c>
      <c r="K28" s="85">
        <f t="shared" si="13"/>
        <v>8.5</v>
      </c>
      <c r="L28" s="85">
        <f t="shared" si="13"/>
        <v>34.099999999999909</v>
      </c>
      <c r="M28" s="85">
        <f t="shared" si="13"/>
        <v>191.80000000000018</v>
      </c>
      <c r="N28" s="85">
        <f t="shared" si="13"/>
        <v>57.399999999999864</v>
      </c>
      <c r="O28" s="85">
        <f t="shared" si="13"/>
        <v>34.300000000000182</v>
      </c>
      <c r="P28" s="85">
        <f t="shared" si="13"/>
        <v>157.40000000000009</v>
      </c>
      <c r="Q28" s="85">
        <f t="shared" si="13"/>
        <v>68.299999999999955</v>
      </c>
      <c r="R28" s="85">
        <f t="shared" si="13"/>
        <v>78</v>
      </c>
      <c r="S28" s="85">
        <f t="shared" si="13"/>
        <v>64.212999999999965</v>
      </c>
      <c r="T28" s="85">
        <f t="shared" si="13"/>
        <v>24.41408999999976</v>
      </c>
      <c r="U28" s="85">
        <f t="shared" si="13"/>
        <v>24.875980500000196</v>
      </c>
      <c r="V28" s="85">
        <f t="shared" si="13"/>
        <v>25.346844896999983</v>
      </c>
      <c r="W28" s="85">
        <f t="shared" si="13"/>
        <v>25.82686002980995</v>
      </c>
      <c r="X28" s="85">
        <f t="shared" si="13"/>
        <v>26.316206247625132</v>
      </c>
      <c r="Y28" s="85">
        <f t="shared" si="13"/>
        <v>26.815067479968093</v>
      </c>
      <c r="Z28" s="85">
        <f t="shared" si="13"/>
        <v>27.323631308032418</v>
      </c>
      <c r="AA28" s="85"/>
      <c r="AB28" s="85"/>
      <c r="AC28" s="85"/>
      <c r="AD28" s="87" t="str">
        <f t="shared" si="9"/>
        <v>Customer adds</v>
      </c>
      <c r="AE28" s="85"/>
      <c r="AF28" s="85">
        <f t="shared" ref="AF28:CF32" si="14">+AF6-AE6</f>
        <v>0</v>
      </c>
      <c r="AG28" s="85">
        <f t="shared" si="14"/>
        <v>0</v>
      </c>
      <c r="AH28" s="85">
        <f t="shared" si="14"/>
        <v>0</v>
      </c>
      <c r="AI28" s="85">
        <f t="shared" si="14"/>
        <v>0</v>
      </c>
      <c r="AJ28" s="85">
        <f t="shared" si="14"/>
        <v>0</v>
      </c>
      <c r="AK28" s="85">
        <f t="shared" si="14"/>
        <v>0</v>
      </c>
      <c r="AL28" s="85">
        <f t="shared" si="14"/>
        <v>0</v>
      </c>
      <c r="AM28" s="85">
        <f t="shared" si="14"/>
        <v>0</v>
      </c>
      <c r="AN28" s="85">
        <f t="shared" si="14"/>
        <v>0</v>
      </c>
      <c r="AO28" s="85">
        <f t="shared" si="14"/>
        <v>0</v>
      </c>
      <c r="AP28" s="85">
        <f t="shared" si="14"/>
        <v>0</v>
      </c>
      <c r="AQ28" s="85">
        <f t="shared" si="14"/>
        <v>665.3</v>
      </c>
      <c r="AR28" s="85">
        <f t="shared" si="14"/>
        <v>12.5</v>
      </c>
      <c r="AS28" s="85">
        <f t="shared" si="14"/>
        <v>231.50000000000011</v>
      </c>
      <c r="AT28" s="85">
        <f t="shared" si="14"/>
        <v>131.19999999999993</v>
      </c>
      <c r="AU28" s="85">
        <f t="shared" si="14"/>
        <v>1.7000000000000455</v>
      </c>
      <c r="AV28" s="85">
        <f t="shared" si="14"/>
        <v>13.199999999999818</v>
      </c>
      <c r="AW28" s="85">
        <f t="shared" si="14"/>
        <v>24.000000000000227</v>
      </c>
      <c r="AX28" s="85">
        <f t="shared" si="14"/>
        <v>8.2999999999999545</v>
      </c>
      <c r="AY28" s="85">
        <f t="shared" si="14"/>
        <v>7.7999999999999545</v>
      </c>
      <c r="AZ28" s="85">
        <f t="shared" si="14"/>
        <v>5</v>
      </c>
      <c r="BA28" s="85">
        <f t="shared" si="14"/>
        <v>13.200000000000045</v>
      </c>
      <c r="BB28" s="85">
        <f t="shared" si="14"/>
        <v>12.099999999999909</v>
      </c>
      <c r="BC28" s="85">
        <f t="shared" si="14"/>
        <v>-18.5</v>
      </c>
      <c r="BD28" s="85">
        <f t="shared" si="14"/>
        <v>11.900000000000091</v>
      </c>
      <c r="BE28" s="85">
        <f t="shared" si="14"/>
        <v>14.799999999999955</v>
      </c>
      <c r="BF28" s="85">
        <f t="shared" si="14"/>
        <v>13.099999999999909</v>
      </c>
      <c r="BG28" s="85">
        <f t="shared" si="14"/>
        <v>2.5999999999999091</v>
      </c>
      <c r="BH28" s="85">
        <f t="shared" si="14"/>
        <v>7.1000000000001364</v>
      </c>
      <c r="BI28" s="85">
        <f t="shared" si="14"/>
        <v>10.599999999999909</v>
      </c>
      <c r="BJ28" s="85">
        <f t="shared" si="14"/>
        <v>12.600000000000136</v>
      </c>
      <c r="BK28" s="85">
        <f t="shared" si="14"/>
        <v>0.79999999999995453</v>
      </c>
      <c r="BL28" s="85">
        <f t="shared" si="14"/>
        <v>-5.1999999999998181</v>
      </c>
      <c r="BM28" s="85">
        <f t="shared" si="14"/>
        <v>13.199999999999818</v>
      </c>
      <c r="BN28" s="85">
        <f t="shared" si="14"/>
        <v>0.90000000000009095</v>
      </c>
      <c r="BO28" s="85">
        <f t="shared" si="14"/>
        <v>-0.40000000000009095</v>
      </c>
      <c r="BP28" s="85">
        <f t="shared" si="14"/>
        <v>7.2000000000000455</v>
      </c>
      <c r="BQ28" s="85">
        <f t="shared" si="14"/>
        <v>15.099999999999909</v>
      </c>
      <c r="BR28" s="85">
        <f t="shared" si="14"/>
        <v>9.7999999999999545</v>
      </c>
      <c r="BS28" s="85">
        <f t="shared" si="14"/>
        <v>2</v>
      </c>
      <c r="BT28" s="85">
        <f t="shared" si="14"/>
        <v>8.2000000000002728</v>
      </c>
      <c r="BU28" s="85">
        <f t="shared" si="14"/>
        <v>13.099999999999682</v>
      </c>
      <c r="BV28" s="85">
        <f t="shared" si="14"/>
        <v>9.5000000000002274</v>
      </c>
      <c r="BW28" s="85">
        <f t="shared" si="14"/>
        <v>161</v>
      </c>
      <c r="BX28" s="85">
        <f t="shared" si="14"/>
        <v>25.900000000000091</v>
      </c>
      <c r="BY28" s="85">
        <f t="shared" si="14"/>
        <v>13.899999999999864</v>
      </c>
      <c r="BZ28" s="85">
        <f t="shared" si="14"/>
        <v>9.7999999999999545</v>
      </c>
      <c r="CA28" s="85">
        <f t="shared" si="14"/>
        <v>7.7999999999999545</v>
      </c>
      <c r="CB28" s="85">
        <f t="shared" si="14"/>
        <v>13</v>
      </c>
      <c r="CC28" s="85">
        <f t="shared" si="14"/>
        <v>14.800000000000182</v>
      </c>
      <c r="CD28" s="85">
        <f t="shared" si="14"/>
        <v>8.2999999999999545</v>
      </c>
      <c r="CE28" s="85">
        <f t="shared" si="14"/>
        <v>-1.7999999999999545</v>
      </c>
      <c r="CF28" s="85">
        <f t="shared" si="14"/>
        <v>14.200000000000045</v>
      </c>
      <c r="CG28" s="87"/>
      <c r="CH28" s="87"/>
      <c r="CI28" s="87"/>
      <c r="CJ28" s="87"/>
      <c r="CK28" s="87"/>
      <c r="CL28" s="87"/>
      <c r="CM28" s="87"/>
      <c r="CN28" s="87"/>
      <c r="CO28" s="87"/>
      <c r="CP28" s="87"/>
    </row>
    <row r="29" spans="1:94">
      <c r="A29" s="80" t="s">
        <v>749</v>
      </c>
      <c r="B29" s="85"/>
      <c r="C29" s="85">
        <f t="shared" si="13"/>
        <v>15.800000000000011</v>
      </c>
      <c r="D29" s="85">
        <f t="shared" si="13"/>
        <v>28.699999999999989</v>
      </c>
      <c r="E29" s="85">
        <f t="shared" si="13"/>
        <v>14.199999999999989</v>
      </c>
      <c r="F29" s="85">
        <f t="shared" si="13"/>
        <v>301.70000000000005</v>
      </c>
      <c r="G29" s="85">
        <f t="shared" si="13"/>
        <v>-110.39999999999998</v>
      </c>
      <c r="H29" s="85">
        <f t="shared" si="13"/>
        <v>-39.000000000000114</v>
      </c>
      <c r="I29" s="85">
        <f t="shared" si="13"/>
        <v>-137.29999999999995</v>
      </c>
      <c r="J29" s="85">
        <f t="shared" si="13"/>
        <v>-161.60000000000002</v>
      </c>
      <c r="K29" s="85">
        <f t="shared" si="13"/>
        <v>-81.399999999999977</v>
      </c>
      <c r="L29" s="85">
        <f t="shared" si="13"/>
        <v>-74.400000000000006</v>
      </c>
      <c r="M29" s="85">
        <f t="shared" si="13"/>
        <v>-51.400000000000006</v>
      </c>
      <c r="N29" s="85">
        <f t="shared" si="13"/>
        <v>-28.399999999999977</v>
      </c>
      <c r="O29" s="85">
        <f t="shared" si="13"/>
        <v>-24.500000000000014</v>
      </c>
      <c r="P29" s="85">
        <f t="shared" si="13"/>
        <v>-16.5</v>
      </c>
      <c r="Q29" s="85">
        <f t="shared" si="13"/>
        <v>0</v>
      </c>
      <c r="R29" s="85">
        <f t="shared" si="13"/>
        <v>-26.299999999999997</v>
      </c>
      <c r="S29" s="85">
        <f t="shared" si="13"/>
        <v>-45.725039999999979</v>
      </c>
      <c r="T29" s="85">
        <f t="shared" si="13"/>
        <v>-21.774960000000021</v>
      </c>
      <c r="U29" s="85">
        <f t="shared" si="13"/>
        <v>0</v>
      </c>
      <c r="V29" s="85">
        <f t="shared" si="13"/>
        <v>0</v>
      </c>
      <c r="W29" s="85">
        <f t="shared" si="13"/>
        <v>0</v>
      </c>
      <c r="X29" s="85">
        <f t="shared" si="13"/>
        <v>0</v>
      </c>
      <c r="Y29" s="85">
        <f t="shared" si="13"/>
        <v>0</v>
      </c>
      <c r="Z29" s="85">
        <f t="shared" si="13"/>
        <v>0</v>
      </c>
      <c r="AA29" s="85"/>
      <c r="AB29" s="85"/>
      <c r="AC29" s="85"/>
      <c r="AD29" s="80" t="s">
        <v>749</v>
      </c>
      <c r="AE29" s="85"/>
      <c r="AF29" s="85">
        <f t="shared" si="14"/>
        <v>-9.8000000000000114</v>
      </c>
      <c r="AG29" s="85">
        <f t="shared" si="14"/>
        <v>11.199999999999989</v>
      </c>
      <c r="AH29" s="85">
        <f t="shared" si="14"/>
        <v>6.5</v>
      </c>
      <c r="AI29" s="85">
        <f t="shared" si="14"/>
        <v>7.9000000000000341</v>
      </c>
      <c r="AJ29" s="85">
        <f t="shared" si="14"/>
        <v>3.8999999999999773</v>
      </c>
      <c r="AK29" s="85">
        <f t="shared" si="14"/>
        <v>8.3999999999999773</v>
      </c>
      <c r="AL29" s="85">
        <f t="shared" si="14"/>
        <v>8.6999999999999886</v>
      </c>
      <c r="AM29" s="85">
        <f t="shared" si="14"/>
        <v>7.7000000000000455</v>
      </c>
      <c r="AN29" s="85">
        <f t="shared" si="14"/>
        <v>2.5999999999999659</v>
      </c>
      <c r="AO29" s="85">
        <f t="shared" si="14"/>
        <v>9.4000000000000909</v>
      </c>
      <c r="AP29" s="85">
        <f t="shared" si="14"/>
        <v>7.6999999999999318</v>
      </c>
      <c r="AQ29" s="85">
        <f t="shared" si="14"/>
        <v>-5.5</v>
      </c>
      <c r="AR29" s="85">
        <f t="shared" si="14"/>
        <v>5.6999999999999318</v>
      </c>
      <c r="AS29" s="85">
        <f t="shared" si="14"/>
        <v>224.10000000000002</v>
      </c>
      <c r="AT29" s="85">
        <f t="shared" si="14"/>
        <v>64.800000000000068</v>
      </c>
      <c r="AU29" s="85">
        <f t="shared" si="14"/>
        <v>7.1000000000000227</v>
      </c>
      <c r="AV29" s="85">
        <f t="shared" si="14"/>
        <v>-20.700000000000045</v>
      </c>
      <c r="AW29" s="85">
        <f t="shared" si="14"/>
        <v>-52.899999999999977</v>
      </c>
      <c r="AX29" s="85">
        <f t="shared" si="14"/>
        <v>-16.700000000000045</v>
      </c>
      <c r="AY29" s="85">
        <f t="shared" si="14"/>
        <v>-20.099999999999909</v>
      </c>
      <c r="AZ29" s="85">
        <f t="shared" si="14"/>
        <v>3.5</v>
      </c>
      <c r="BA29" s="85">
        <f t="shared" si="14"/>
        <v>-4.3000000000000682</v>
      </c>
      <c r="BB29" s="85">
        <f t="shared" si="14"/>
        <v>0.79999999999995453</v>
      </c>
      <c r="BC29" s="85">
        <f t="shared" si="14"/>
        <v>-39</v>
      </c>
      <c r="BD29" s="85">
        <f t="shared" si="14"/>
        <v>-30.599999999999909</v>
      </c>
      <c r="BE29" s="85">
        <f t="shared" si="14"/>
        <v>-35.800000000000068</v>
      </c>
      <c r="BF29" s="85">
        <f t="shared" si="14"/>
        <v>-31.199999999999932</v>
      </c>
      <c r="BG29" s="85">
        <f t="shared" si="14"/>
        <v>-39.700000000000045</v>
      </c>
      <c r="BH29" s="85">
        <f t="shared" si="14"/>
        <v>-71.899999999999977</v>
      </c>
      <c r="BI29" s="85">
        <f t="shared" si="14"/>
        <v>-42.600000000000023</v>
      </c>
      <c r="BJ29" s="85">
        <f t="shared" si="14"/>
        <v>-27.800000000000011</v>
      </c>
      <c r="BK29" s="85">
        <f t="shared" si="14"/>
        <v>-19.300000000000011</v>
      </c>
      <c r="BL29" s="85">
        <f t="shared" si="14"/>
        <v>-21.399999999999977</v>
      </c>
      <c r="BM29" s="85">
        <f t="shared" si="14"/>
        <v>-20.300000000000011</v>
      </c>
      <c r="BN29" s="85">
        <f t="shared" si="14"/>
        <v>-20.300000000000011</v>
      </c>
      <c r="BO29" s="85">
        <f t="shared" si="14"/>
        <v>-19.399999999999977</v>
      </c>
      <c r="BP29" s="85">
        <f t="shared" si="14"/>
        <v>-22.600000000000023</v>
      </c>
      <c r="BQ29" s="85">
        <f t="shared" si="14"/>
        <v>-19.999999999999972</v>
      </c>
      <c r="BR29" s="85">
        <f t="shared" si="14"/>
        <v>-16</v>
      </c>
      <c r="BS29" s="85">
        <f t="shared" si="14"/>
        <v>-15.800000000000011</v>
      </c>
      <c r="BT29" s="85">
        <f t="shared" si="14"/>
        <v>-15.199999999999989</v>
      </c>
      <c r="BU29" s="85">
        <f t="shared" si="14"/>
        <v>-14.5</v>
      </c>
      <c r="BV29" s="85">
        <f t="shared" si="14"/>
        <v>-12.300000000000011</v>
      </c>
      <c r="BW29" s="85">
        <f t="shared" si="14"/>
        <v>-9.4000000000000057</v>
      </c>
      <c r="BX29" s="85">
        <f t="shared" si="14"/>
        <v>-8.1999999999999886</v>
      </c>
      <c r="BY29" s="85">
        <f t="shared" si="14"/>
        <v>-7.3000000000000114</v>
      </c>
      <c r="BZ29" s="85">
        <f t="shared" si="14"/>
        <v>-7.0999999999999943</v>
      </c>
      <c r="CA29" s="85">
        <f t="shared" si="14"/>
        <v>-5.7999999999999829</v>
      </c>
      <c r="CB29" s="85">
        <f t="shared" si="14"/>
        <v>-6.9000000000000057</v>
      </c>
      <c r="CC29" s="85">
        <f t="shared" si="14"/>
        <v>-5.7000000000000028</v>
      </c>
      <c r="CD29" s="85">
        <f t="shared" si="14"/>
        <v>-6</v>
      </c>
      <c r="CE29" s="85">
        <f t="shared" si="14"/>
        <v>-5.9000000000000057</v>
      </c>
      <c r="CF29" s="85">
        <f t="shared" si="14"/>
        <v>-4.2000000000000028</v>
      </c>
      <c r="CG29" s="87"/>
      <c r="CH29" s="87"/>
      <c r="CI29" s="87"/>
      <c r="CJ29" s="87"/>
      <c r="CK29" s="87"/>
      <c r="CL29" s="87"/>
      <c r="CM29" s="87"/>
      <c r="CN29" s="87"/>
      <c r="CO29" s="87"/>
      <c r="CP29" s="87"/>
    </row>
    <row r="30" spans="1:94">
      <c r="A30" s="80" t="s">
        <v>750</v>
      </c>
      <c r="B30" s="85"/>
      <c r="C30" s="85">
        <f t="shared" si="13"/>
        <v>1.6000000000000005</v>
      </c>
      <c r="D30" s="85">
        <f t="shared" si="13"/>
        <v>-2.4000000000000004</v>
      </c>
      <c r="E30" s="85">
        <f t="shared" si="13"/>
        <v>-6.5</v>
      </c>
      <c r="F30" s="85">
        <f t="shared" si="13"/>
        <v>62.4</v>
      </c>
      <c r="G30" s="85">
        <f t="shared" si="13"/>
        <v>152.19999999999999</v>
      </c>
      <c r="H30" s="85">
        <f t="shared" si="13"/>
        <v>53.900000000000006</v>
      </c>
      <c r="I30" s="85">
        <f t="shared" si="13"/>
        <v>160.5</v>
      </c>
      <c r="J30" s="85">
        <f t="shared" si="13"/>
        <v>190.29999999999995</v>
      </c>
      <c r="K30" s="85">
        <f t="shared" si="13"/>
        <v>70.700000000000045</v>
      </c>
      <c r="L30" s="85">
        <f t="shared" si="13"/>
        <v>91.800000000000068</v>
      </c>
      <c r="M30" s="85">
        <f t="shared" si="13"/>
        <v>193.39999999999986</v>
      </c>
      <c r="N30" s="85">
        <f t="shared" si="13"/>
        <v>89.899999999999977</v>
      </c>
      <c r="O30" s="85">
        <f t="shared" si="13"/>
        <v>56.700000000000045</v>
      </c>
      <c r="P30" s="85">
        <f t="shared" si="13"/>
        <v>74.299999999999955</v>
      </c>
      <c r="Q30" s="85">
        <f t="shared" si="13"/>
        <v>18.700000000000045</v>
      </c>
      <c r="R30" s="85">
        <f t="shared" si="13"/>
        <v>46.400000000000091</v>
      </c>
      <c r="S30" s="85">
        <f t="shared" si="13"/>
        <v>69.686040000000048</v>
      </c>
      <c r="T30" s="85">
        <f t="shared" si="13"/>
        <v>46.189049999999952</v>
      </c>
      <c r="U30" s="85">
        <f t="shared" si="13"/>
        <v>24.875980500000196</v>
      </c>
      <c r="V30" s="85">
        <f t="shared" si="13"/>
        <v>25.346844896999755</v>
      </c>
      <c r="W30" s="85">
        <f t="shared" si="13"/>
        <v>25.826860029810177</v>
      </c>
      <c r="X30" s="85">
        <f t="shared" si="13"/>
        <v>26.316206247624905</v>
      </c>
      <c r="Y30" s="85">
        <f t="shared" si="13"/>
        <v>26.81506747996832</v>
      </c>
      <c r="Z30" s="85">
        <f t="shared" si="13"/>
        <v>27.323631308032418</v>
      </c>
      <c r="AA30" s="85"/>
      <c r="AB30" s="85"/>
      <c r="AC30" s="85"/>
      <c r="AD30" s="80" t="s">
        <v>750</v>
      </c>
      <c r="AE30" s="85"/>
      <c r="AF30" s="85">
        <f t="shared" si="14"/>
        <v>1.0000000000000009</v>
      </c>
      <c r="AG30" s="85">
        <f t="shared" si="14"/>
        <v>0.19999999999999929</v>
      </c>
      <c r="AH30" s="85">
        <f t="shared" si="14"/>
        <v>0.30000000000000071</v>
      </c>
      <c r="AI30" s="85">
        <f t="shared" si="14"/>
        <v>9.9999999999999645E-2</v>
      </c>
      <c r="AJ30" s="85">
        <f t="shared" si="14"/>
        <v>-0.90000000000000036</v>
      </c>
      <c r="AK30" s="85">
        <f t="shared" si="14"/>
        <v>-0.70000000000000018</v>
      </c>
      <c r="AL30" s="85">
        <f t="shared" si="14"/>
        <v>-0.39999999999999947</v>
      </c>
      <c r="AM30" s="85">
        <f t="shared" si="14"/>
        <v>-0.40000000000000036</v>
      </c>
      <c r="AN30" s="85">
        <f t="shared" si="14"/>
        <v>-9.9999999999999645E-2</v>
      </c>
      <c r="AO30" s="85">
        <f t="shared" si="14"/>
        <v>-0.10000000000000053</v>
      </c>
      <c r="AP30" s="85">
        <f t="shared" si="14"/>
        <v>0.10000000000000053</v>
      </c>
      <c r="AQ30" s="85">
        <f t="shared" si="14"/>
        <v>-6.4</v>
      </c>
      <c r="AR30" s="85">
        <f t="shared" si="14"/>
        <v>0</v>
      </c>
      <c r="AS30" s="85">
        <f t="shared" si="14"/>
        <v>0</v>
      </c>
      <c r="AT30" s="85">
        <f t="shared" si="14"/>
        <v>55.8</v>
      </c>
      <c r="AU30" s="85">
        <f t="shared" si="14"/>
        <v>6.6000000000000014</v>
      </c>
      <c r="AV30" s="85">
        <f t="shared" si="14"/>
        <v>27.1</v>
      </c>
      <c r="AW30" s="85">
        <f t="shared" si="14"/>
        <v>76.5</v>
      </c>
      <c r="AX30" s="85">
        <f t="shared" si="14"/>
        <v>25.600000000000023</v>
      </c>
      <c r="AY30" s="85">
        <f t="shared" si="14"/>
        <v>22.999999999999972</v>
      </c>
      <c r="AZ30" s="85">
        <f t="shared" si="14"/>
        <v>-4.4000000000000057</v>
      </c>
      <c r="BA30" s="85">
        <f t="shared" si="14"/>
        <v>14.200000000000017</v>
      </c>
      <c r="BB30" s="85">
        <f t="shared" si="14"/>
        <v>8.1999999999999886</v>
      </c>
      <c r="BC30" s="85">
        <f t="shared" si="14"/>
        <v>35.900000000000006</v>
      </c>
      <c r="BD30" s="85">
        <f t="shared" si="14"/>
        <v>37.899999999999977</v>
      </c>
      <c r="BE30" s="85">
        <f t="shared" si="14"/>
        <v>45.600000000000023</v>
      </c>
      <c r="BF30" s="85">
        <f t="shared" si="14"/>
        <v>36.5</v>
      </c>
      <c r="BG30" s="85">
        <f t="shared" si="14"/>
        <v>40.5</v>
      </c>
      <c r="BH30" s="85">
        <f t="shared" si="14"/>
        <v>80.399999999999977</v>
      </c>
      <c r="BI30" s="85">
        <f t="shared" si="14"/>
        <v>53.800000000000068</v>
      </c>
      <c r="BJ30" s="85">
        <f t="shared" si="14"/>
        <v>36.099999999999909</v>
      </c>
      <c r="BK30" s="85">
        <f t="shared" si="14"/>
        <v>20</v>
      </c>
      <c r="BL30" s="85">
        <f t="shared" si="14"/>
        <v>11.200000000000045</v>
      </c>
      <c r="BM30" s="85">
        <f t="shared" si="14"/>
        <v>24.5</v>
      </c>
      <c r="BN30" s="85">
        <f t="shared" si="14"/>
        <v>13.700000000000045</v>
      </c>
      <c r="BO30" s="85">
        <f t="shared" si="14"/>
        <v>21.299999999999955</v>
      </c>
      <c r="BP30" s="85">
        <f t="shared" si="14"/>
        <v>27.399999999999977</v>
      </c>
      <c r="BQ30" s="85">
        <f t="shared" si="14"/>
        <v>31.200000000000045</v>
      </c>
      <c r="BR30" s="85">
        <f t="shared" si="14"/>
        <v>20.799999999999955</v>
      </c>
      <c r="BS30" s="85">
        <f t="shared" si="14"/>
        <v>12.400000000000091</v>
      </c>
      <c r="BT30" s="85">
        <f t="shared" si="14"/>
        <v>18.799999999999841</v>
      </c>
      <c r="BU30" s="85">
        <f t="shared" si="14"/>
        <v>17.400000000000091</v>
      </c>
      <c r="BV30" s="85">
        <f t="shared" si="14"/>
        <v>7.1000000000000227</v>
      </c>
      <c r="BW30" s="85">
        <f t="shared" si="14"/>
        <v>150.09999999999991</v>
      </c>
      <c r="BX30" s="85">
        <f t="shared" si="14"/>
        <v>30.100000000000023</v>
      </c>
      <c r="BY30" s="85">
        <f t="shared" si="14"/>
        <v>26.900000000000091</v>
      </c>
      <c r="BZ30" s="85">
        <f t="shared" si="14"/>
        <v>21.299999999999955</v>
      </c>
      <c r="CA30" s="85">
        <f t="shared" si="14"/>
        <v>11.599999999999909</v>
      </c>
      <c r="CB30" s="85">
        <f t="shared" si="14"/>
        <v>20</v>
      </c>
      <c r="CC30" s="85">
        <f t="shared" si="14"/>
        <v>16.000000000000227</v>
      </c>
      <c r="CD30" s="85">
        <f t="shared" si="14"/>
        <v>9.5999999999999091</v>
      </c>
      <c r="CE30" s="85">
        <f t="shared" si="14"/>
        <v>11.099999999999909</v>
      </c>
      <c r="CF30" s="85">
        <f t="shared" si="14"/>
        <v>0.90000000000009095</v>
      </c>
      <c r="CG30" s="87"/>
      <c r="CH30" s="87"/>
      <c r="CI30" s="87"/>
      <c r="CJ30" s="87"/>
      <c r="CK30" s="87"/>
      <c r="CL30" s="87"/>
      <c r="CM30" s="87"/>
      <c r="CN30" s="87"/>
      <c r="CO30" s="87"/>
      <c r="CP30" s="87"/>
    </row>
    <row r="31" spans="1:94">
      <c r="A31" s="80" t="s">
        <v>575</v>
      </c>
      <c r="B31" s="85"/>
      <c r="C31" s="85">
        <f t="shared" si="13"/>
        <v>-1.5999999999999996</v>
      </c>
      <c r="D31" s="85">
        <f t="shared" si="13"/>
        <v>-1.4000000000000004</v>
      </c>
      <c r="E31" s="85">
        <f t="shared" si="13"/>
        <v>-1</v>
      </c>
      <c r="F31" s="85">
        <f t="shared" si="13"/>
        <v>-4.5</v>
      </c>
      <c r="G31" s="85">
        <f t="shared" si="13"/>
        <v>15</v>
      </c>
      <c r="H31" s="85">
        <f t="shared" si="13"/>
        <v>0</v>
      </c>
      <c r="I31" s="85">
        <f t="shared" si="13"/>
        <v>0</v>
      </c>
      <c r="J31" s="85">
        <f t="shared" si="13"/>
        <v>0</v>
      </c>
      <c r="K31" s="85">
        <f t="shared" si="13"/>
        <v>-15</v>
      </c>
      <c r="L31" s="85">
        <f t="shared" si="13"/>
        <v>0</v>
      </c>
      <c r="M31" s="85">
        <f t="shared" si="13"/>
        <v>0</v>
      </c>
      <c r="N31" s="85">
        <f t="shared" si="13"/>
        <v>0</v>
      </c>
      <c r="O31" s="85">
        <f t="shared" si="13"/>
        <v>0</v>
      </c>
      <c r="P31" s="85">
        <f t="shared" si="13"/>
        <v>0</v>
      </c>
      <c r="Q31" s="85">
        <f t="shared" si="13"/>
        <v>0</v>
      </c>
      <c r="R31" s="85">
        <f t="shared" si="13"/>
        <v>0</v>
      </c>
      <c r="S31" s="85">
        <f t="shared" si="13"/>
        <v>0</v>
      </c>
      <c r="T31" s="85">
        <f t="shared" si="13"/>
        <v>0</v>
      </c>
      <c r="U31" s="85">
        <f t="shared" si="13"/>
        <v>0</v>
      </c>
      <c r="V31" s="85">
        <f t="shared" si="13"/>
        <v>0</v>
      </c>
      <c r="W31" s="85">
        <f t="shared" si="13"/>
        <v>0</v>
      </c>
      <c r="X31" s="85">
        <f t="shared" si="13"/>
        <v>0</v>
      </c>
      <c r="Y31" s="85">
        <f t="shared" si="13"/>
        <v>0</v>
      </c>
      <c r="Z31" s="85">
        <f t="shared" si="13"/>
        <v>0</v>
      </c>
      <c r="AA31" s="85"/>
      <c r="AB31" s="85"/>
      <c r="AC31" s="85"/>
      <c r="AD31" s="87" t="str">
        <f t="shared" si="9"/>
        <v>DTH/MMDS adds</v>
      </c>
      <c r="AE31" s="85"/>
      <c r="AF31" s="85">
        <f t="shared" si="14"/>
        <v>-9.9999999999999645E-2</v>
      </c>
      <c r="AG31" s="85">
        <f t="shared" si="14"/>
        <v>9.9999999999999645E-2</v>
      </c>
      <c r="AH31" s="85">
        <f t="shared" si="14"/>
        <v>-0.40000000000000036</v>
      </c>
      <c r="AI31" s="85">
        <f t="shared" si="14"/>
        <v>-1.1999999999999993</v>
      </c>
      <c r="AJ31" s="85">
        <f t="shared" si="14"/>
        <v>-0.10000000000000053</v>
      </c>
      <c r="AK31" s="85">
        <f t="shared" si="14"/>
        <v>-0.5</v>
      </c>
      <c r="AL31" s="85">
        <f t="shared" si="14"/>
        <v>-0.39999999999999947</v>
      </c>
      <c r="AM31" s="85">
        <f t="shared" si="14"/>
        <v>-0.40000000000000036</v>
      </c>
      <c r="AN31" s="85">
        <f t="shared" si="14"/>
        <v>-0.29999999999999982</v>
      </c>
      <c r="AO31" s="85">
        <f t="shared" si="14"/>
        <v>-0.20000000000000018</v>
      </c>
      <c r="AP31" s="85">
        <f t="shared" si="14"/>
        <v>-0.20000000000000018</v>
      </c>
      <c r="AQ31" s="85">
        <f t="shared" si="14"/>
        <v>-0.29999999999999982</v>
      </c>
      <c r="AR31" s="85">
        <f t="shared" si="14"/>
        <v>-4.5</v>
      </c>
      <c r="AS31" s="85">
        <f t="shared" si="14"/>
        <v>1</v>
      </c>
      <c r="AT31" s="85">
        <f t="shared" si="14"/>
        <v>-1</v>
      </c>
      <c r="AU31" s="85">
        <f t="shared" si="14"/>
        <v>0</v>
      </c>
      <c r="AV31" s="85">
        <f t="shared" si="14"/>
        <v>15.1</v>
      </c>
      <c r="AW31" s="85">
        <f t="shared" si="14"/>
        <v>0</v>
      </c>
      <c r="AX31" s="85">
        <f t="shared" si="14"/>
        <v>0</v>
      </c>
      <c r="AY31" s="85">
        <f t="shared" si="14"/>
        <v>-9.9999999999999645E-2</v>
      </c>
      <c r="AZ31" s="85">
        <f t="shared" si="14"/>
        <v>-0.30000000000000071</v>
      </c>
      <c r="BA31" s="85">
        <f t="shared" si="14"/>
        <v>-0.19999999999999929</v>
      </c>
      <c r="BB31" s="85">
        <f t="shared" si="14"/>
        <v>-0.19999999999999929</v>
      </c>
      <c r="BC31" s="85">
        <f t="shared" si="14"/>
        <v>0.69999999999999929</v>
      </c>
      <c r="BD31" s="85">
        <f t="shared" si="14"/>
        <v>-15</v>
      </c>
      <c r="BE31" s="85">
        <f t="shared" si="14"/>
        <v>0</v>
      </c>
      <c r="BF31" s="85">
        <f t="shared" si="14"/>
        <v>0</v>
      </c>
      <c r="BG31" s="85">
        <f t="shared" si="14"/>
        <v>15</v>
      </c>
      <c r="BH31" s="85">
        <f t="shared" si="14"/>
        <v>0</v>
      </c>
      <c r="BI31" s="85">
        <f t="shared" si="14"/>
        <v>-15</v>
      </c>
      <c r="BJ31" s="85">
        <f t="shared" si="14"/>
        <v>0</v>
      </c>
      <c r="BK31" s="85">
        <f t="shared" si="14"/>
        <v>15</v>
      </c>
      <c r="BL31" s="85">
        <f t="shared" si="14"/>
        <v>-15</v>
      </c>
      <c r="BM31" s="85">
        <f t="shared" si="14"/>
        <v>0</v>
      </c>
      <c r="BN31" s="85">
        <f t="shared" si="14"/>
        <v>0</v>
      </c>
      <c r="BO31" s="85">
        <f t="shared" si="14"/>
        <v>0</v>
      </c>
      <c r="BP31" s="85">
        <f t="shared" si="14"/>
        <v>0</v>
      </c>
      <c r="BQ31" s="85">
        <f t="shared" si="14"/>
        <v>0</v>
      </c>
      <c r="BR31" s="85">
        <f t="shared" si="14"/>
        <v>0</v>
      </c>
      <c r="BS31" s="85">
        <f t="shared" si="14"/>
        <v>0</v>
      </c>
      <c r="BT31" s="85">
        <f t="shared" si="14"/>
        <v>0</v>
      </c>
      <c r="BU31" s="85">
        <f t="shared" si="14"/>
        <v>0</v>
      </c>
      <c r="BV31" s="85">
        <f t="shared" si="14"/>
        <v>0</v>
      </c>
      <c r="BW31" s="85">
        <f t="shared" si="14"/>
        <v>0</v>
      </c>
      <c r="BX31" s="85">
        <f t="shared" si="14"/>
        <v>0</v>
      </c>
      <c r="BY31" s="85">
        <f t="shared" si="14"/>
        <v>0</v>
      </c>
      <c r="BZ31" s="85">
        <f t="shared" si="14"/>
        <v>0</v>
      </c>
      <c r="CA31" s="85">
        <f t="shared" si="14"/>
        <v>0</v>
      </c>
      <c r="CB31" s="85">
        <f t="shared" si="14"/>
        <v>0</v>
      </c>
      <c r="CC31" s="85">
        <f t="shared" si="14"/>
        <v>0</v>
      </c>
      <c r="CD31" s="85">
        <f t="shared" si="14"/>
        <v>0</v>
      </c>
      <c r="CE31" s="85">
        <f t="shared" si="14"/>
        <v>0</v>
      </c>
      <c r="CF31" s="85">
        <f t="shared" si="14"/>
        <v>0</v>
      </c>
      <c r="CG31" s="87"/>
      <c r="CH31" s="87"/>
      <c r="CI31" s="87"/>
      <c r="CJ31" s="87"/>
      <c r="CK31" s="87"/>
      <c r="CL31" s="87"/>
      <c r="CM31" s="87"/>
      <c r="CN31" s="87"/>
      <c r="CO31" s="87"/>
      <c r="CP31" s="87"/>
    </row>
    <row r="32" spans="1:94">
      <c r="A32" s="80" t="s">
        <v>576</v>
      </c>
      <c r="B32" s="85"/>
      <c r="C32" s="85">
        <f t="shared" si="13"/>
        <v>15.799999999999955</v>
      </c>
      <c r="D32" s="85">
        <f t="shared" si="13"/>
        <v>24.899999999999977</v>
      </c>
      <c r="E32" s="85">
        <f t="shared" si="13"/>
        <v>6.7000000000000455</v>
      </c>
      <c r="F32" s="85">
        <f t="shared" si="13"/>
        <v>359.6</v>
      </c>
      <c r="G32" s="85">
        <f t="shared" si="13"/>
        <v>56.799999999999955</v>
      </c>
      <c r="H32" s="85">
        <f t="shared" si="13"/>
        <v>14.899999999999977</v>
      </c>
      <c r="I32" s="85">
        <f t="shared" si="13"/>
        <v>23.200000000000045</v>
      </c>
      <c r="J32" s="85">
        <f t="shared" si="13"/>
        <v>28.699999999999932</v>
      </c>
      <c r="K32" s="85">
        <f t="shared" si="13"/>
        <v>-25.699999999999932</v>
      </c>
      <c r="L32" s="85">
        <f t="shared" si="13"/>
        <v>17.400000000000091</v>
      </c>
      <c r="M32" s="85">
        <f t="shared" si="13"/>
        <v>142</v>
      </c>
      <c r="N32" s="85">
        <f t="shared" si="13"/>
        <v>61.5</v>
      </c>
      <c r="O32" s="85">
        <f t="shared" si="13"/>
        <v>33.5</v>
      </c>
      <c r="P32" s="85">
        <f t="shared" si="13"/>
        <v>56.5</v>
      </c>
      <c r="Q32" s="85">
        <f t="shared" si="13"/>
        <v>18.699999999999818</v>
      </c>
      <c r="R32" s="85">
        <f t="shared" si="13"/>
        <v>20.100000000000136</v>
      </c>
      <c r="S32" s="85">
        <f t="shared" si="13"/>
        <v>23.961000000000013</v>
      </c>
      <c r="T32" s="85">
        <f t="shared" si="13"/>
        <v>24.414089999999987</v>
      </c>
      <c r="U32" s="85">
        <f t="shared" si="13"/>
        <v>24.875980500000196</v>
      </c>
      <c r="V32" s="85">
        <f t="shared" si="13"/>
        <v>25.346844896999755</v>
      </c>
      <c r="W32" s="85">
        <f t="shared" si="13"/>
        <v>25.826860029810177</v>
      </c>
      <c r="X32" s="85">
        <f t="shared" si="13"/>
        <v>26.316206247624905</v>
      </c>
      <c r="Y32" s="85">
        <f t="shared" si="13"/>
        <v>26.81506747996832</v>
      </c>
      <c r="Z32" s="85">
        <f t="shared" si="13"/>
        <v>27.323631308032418</v>
      </c>
      <c r="AA32" s="85"/>
      <c r="AB32" s="85"/>
      <c r="AC32" s="85"/>
      <c r="AD32" s="87" t="str">
        <f t="shared" si="9"/>
        <v>Video adds</v>
      </c>
      <c r="AE32" s="85"/>
      <c r="AF32" s="85">
        <f t="shared" si="14"/>
        <v>-8.9000000000000341</v>
      </c>
      <c r="AG32" s="85">
        <f t="shared" si="14"/>
        <v>11.5</v>
      </c>
      <c r="AH32" s="85">
        <f t="shared" si="14"/>
        <v>6.4000000000000341</v>
      </c>
      <c r="AI32" s="85">
        <f t="shared" si="14"/>
        <v>6.7999999999999545</v>
      </c>
      <c r="AJ32" s="85">
        <f t="shared" si="14"/>
        <v>2.9000000000000341</v>
      </c>
      <c r="AK32" s="85">
        <f t="shared" si="14"/>
        <v>7.1999999999999886</v>
      </c>
      <c r="AL32" s="85">
        <f t="shared" si="14"/>
        <v>7.8999999999999773</v>
      </c>
      <c r="AM32" s="85">
        <f t="shared" si="14"/>
        <v>6.8999999999999773</v>
      </c>
      <c r="AN32" s="85">
        <f t="shared" si="14"/>
        <v>2.2000000000000455</v>
      </c>
      <c r="AO32" s="85">
        <f t="shared" si="14"/>
        <v>9.1000000000000227</v>
      </c>
      <c r="AP32" s="85">
        <f t="shared" si="14"/>
        <v>7.5999999999999091</v>
      </c>
      <c r="AQ32" s="85">
        <f t="shared" si="14"/>
        <v>-12.199999999999932</v>
      </c>
      <c r="AR32" s="85">
        <f t="shared" si="14"/>
        <v>1.1999999999999318</v>
      </c>
      <c r="AS32" s="85">
        <f t="shared" si="14"/>
        <v>225.10000000000002</v>
      </c>
      <c r="AT32" s="85">
        <f t="shared" si="14"/>
        <v>119.60000000000002</v>
      </c>
      <c r="AU32" s="85">
        <f t="shared" si="14"/>
        <v>13.700000000000045</v>
      </c>
      <c r="AV32" s="85">
        <f t="shared" si="14"/>
        <v>21.499999999999886</v>
      </c>
      <c r="AW32" s="85">
        <f t="shared" si="14"/>
        <v>23.600000000000136</v>
      </c>
      <c r="AX32" s="85">
        <f t="shared" si="14"/>
        <v>8.8999999999998636</v>
      </c>
      <c r="AY32" s="85">
        <f t="shared" si="14"/>
        <v>2.8000000000000682</v>
      </c>
      <c r="AZ32" s="85">
        <f t="shared" si="14"/>
        <v>-1.1999999999999318</v>
      </c>
      <c r="BA32" s="85">
        <f t="shared" si="14"/>
        <v>9.6999999999999318</v>
      </c>
      <c r="BB32" s="85">
        <f t="shared" si="14"/>
        <v>8.7999999999999545</v>
      </c>
      <c r="BC32" s="85">
        <f t="shared" si="14"/>
        <v>-2.3999999999999773</v>
      </c>
      <c r="BD32" s="85">
        <f t="shared" si="14"/>
        <v>-7.6999999999999318</v>
      </c>
      <c r="BE32" s="85">
        <f t="shared" si="14"/>
        <v>9.7999999999998408</v>
      </c>
      <c r="BF32" s="85">
        <f t="shared" si="14"/>
        <v>5.3000000000001819</v>
      </c>
      <c r="BG32" s="85">
        <f t="shared" si="14"/>
        <v>15.799999999999955</v>
      </c>
      <c r="BH32" s="85">
        <f t="shared" si="14"/>
        <v>8.5</v>
      </c>
      <c r="BI32" s="85">
        <f t="shared" si="14"/>
        <v>-3.7999999999999545</v>
      </c>
      <c r="BJ32" s="85">
        <f t="shared" si="14"/>
        <v>8.2999999999999545</v>
      </c>
      <c r="BK32" s="85">
        <f t="shared" si="14"/>
        <v>15.699999999999932</v>
      </c>
      <c r="BL32" s="85">
        <f t="shared" si="14"/>
        <v>-25.199999999999932</v>
      </c>
      <c r="BM32" s="85">
        <f t="shared" si="14"/>
        <v>4.2000000000000455</v>
      </c>
      <c r="BN32" s="85">
        <f t="shared" si="14"/>
        <v>-6.6000000000000227</v>
      </c>
      <c r="BO32" s="85">
        <f t="shared" si="14"/>
        <v>1.8999999999999773</v>
      </c>
      <c r="BP32" s="85">
        <f t="shared" si="14"/>
        <v>4.7999999999999545</v>
      </c>
      <c r="BQ32" s="85">
        <f t="shared" si="14"/>
        <v>11.200000000000045</v>
      </c>
      <c r="BR32" s="85">
        <f t="shared" si="14"/>
        <v>4.7999999999999545</v>
      </c>
      <c r="BS32" s="85">
        <f t="shared" si="14"/>
        <v>-3.3999999999998636</v>
      </c>
      <c r="BT32" s="85">
        <f t="shared" si="14"/>
        <v>3.5999999999997954</v>
      </c>
      <c r="BU32" s="85">
        <f t="shared" si="14"/>
        <v>2.9000000000000909</v>
      </c>
      <c r="BV32" s="85">
        <f t="shared" si="14"/>
        <v>-5.1999999999999318</v>
      </c>
      <c r="BW32" s="85">
        <f t="shared" ref="BW32:CF35" si="15">+BW10-BV10</f>
        <v>140.70000000000005</v>
      </c>
      <c r="BX32" s="85">
        <f t="shared" si="15"/>
        <v>21.899999999999864</v>
      </c>
      <c r="BY32" s="85">
        <f t="shared" si="15"/>
        <v>19.599999999999909</v>
      </c>
      <c r="BZ32" s="85">
        <f t="shared" si="15"/>
        <v>14.200000000000045</v>
      </c>
      <c r="CA32" s="85">
        <f t="shared" si="15"/>
        <v>5.8000000000001819</v>
      </c>
      <c r="CB32" s="85">
        <f t="shared" si="15"/>
        <v>13.099999999999909</v>
      </c>
      <c r="CC32" s="85">
        <f t="shared" si="15"/>
        <v>10.299999999999955</v>
      </c>
      <c r="CD32" s="85">
        <f t="shared" si="15"/>
        <v>3.6000000000001364</v>
      </c>
      <c r="CE32" s="85">
        <f t="shared" si="15"/>
        <v>6.5</v>
      </c>
      <c r="CF32" s="85">
        <f t="shared" si="15"/>
        <v>-4.6000000000001364</v>
      </c>
      <c r="CG32" s="87"/>
      <c r="CH32" s="87"/>
      <c r="CI32" s="87"/>
      <c r="CJ32" s="87"/>
      <c r="CK32" s="87"/>
      <c r="CL32" s="87"/>
      <c r="CM32" s="87"/>
      <c r="CN32" s="87"/>
      <c r="CO32" s="87"/>
      <c r="CP32" s="87"/>
    </row>
    <row r="33" spans="1:94">
      <c r="A33" s="80" t="s">
        <v>577</v>
      </c>
      <c r="B33" s="85"/>
      <c r="C33" s="85">
        <f t="shared" si="13"/>
        <v>47.499999999999986</v>
      </c>
      <c r="D33" s="85">
        <f t="shared" si="13"/>
        <v>60.2</v>
      </c>
      <c r="E33" s="85">
        <f t="shared" si="13"/>
        <v>47.500000000000028</v>
      </c>
      <c r="F33" s="85">
        <f t="shared" si="13"/>
        <v>159.19999999999999</v>
      </c>
      <c r="G33" s="85">
        <f t="shared" si="13"/>
        <v>126.69999999999999</v>
      </c>
      <c r="H33" s="85">
        <f t="shared" si="13"/>
        <v>111.79999999999995</v>
      </c>
      <c r="I33" s="85">
        <f t="shared" si="13"/>
        <v>79.100000000000136</v>
      </c>
      <c r="J33" s="85">
        <f t="shared" si="13"/>
        <v>73.199999999999818</v>
      </c>
      <c r="K33" s="85">
        <f t="shared" si="13"/>
        <v>48.700000000000045</v>
      </c>
      <c r="L33" s="85">
        <f t="shared" si="13"/>
        <v>73.200000000000045</v>
      </c>
      <c r="M33" s="85">
        <f t="shared" si="13"/>
        <v>152</v>
      </c>
      <c r="N33" s="85">
        <f t="shared" si="13"/>
        <v>73.400000000000091</v>
      </c>
      <c r="O33" s="85">
        <f t="shared" si="13"/>
        <v>64.399999999999864</v>
      </c>
      <c r="P33" s="85">
        <f t="shared" si="13"/>
        <v>179.79999999999995</v>
      </c>
      <c r="Q33" s="85">
        <f t="shared" si="13"/>
        <v>98.100000000000136</v>
      </c>
      <c r="R33" s="85">
        <f t="shared" si="13"/>
        <v>105.39999999999986</v>
      </c>
      <c r="S33" s="85">
        <f t="shared" si="13"/>
        <v>45</v>
      </c>
      <c r="T33" s="85">
        <f t="shared" si="13"/>
        <v>35</v>
      </c>
      <c r="U33" s="85">
        <f t="shared" si="13"/>
        <v>35</v>
      </c>
      <c r="V33" s="85">
        <f t="shared" si="13"/>
        <v>35</v>
      </c>
      <c r="W33" s="85">
        <f t="shared" si="13"/>
        <v>35</v>
      </c>
      <c r="X33" s="85">
        <f t="shared" si="13"/>
        <v>35</v>
      </c>
      <c r="Y33" s="85">
        <f t="shared" si="13"/>
        <v>35</v>
      </c>
      <c r="Z33" s="85">
        <f t="shared" si="13"/>
        <v>35</v>
      </c>
      <c r="AA33" s="85"/>
      <c r="AB33" s="85"/>
      <c r="AC33" s="85"/>
      <c r="AD33" s="87" t="str">
        <f t="shared" si="9"/>
        <v>Broadband adds</v>
      </c>
      <c r="AE33" s="85"/>
      <c r="AF33" s="85">
        <f t="shared" ref="AF33:CB35" si="16">+AF11-AE11</f>
        <v>6.2999999999999972</v>
      </c>
      <c r="AG33" s="85">
        <f t="shared" si="16"/>
        <v>13.000000000000004</v>
      </c>
      <c r="AH33" s="85">
        <f t="shared" si="16"/>
        <v>16.600000000000001</v>
      </c>
      <c r="AI33" s="85">
        <f t="shared" si="16"/>
        <v>11.599999999999987</v>
      </c>
      <c r="AJ33" s="85">
        <f t="shared" si="16"/>
        <v>12.200000000000003</v>
      </c>
      <c r="AK33" s="85">
        <f t="shared" si="16"/>
        <v>17.200000000000003</v>
      </c>
      <c r="AL33" s="85">
        <f t="shared" si="16"/>
        <v>16.299999999999997</v>
      </c>
      <c r="AM33" s="85">
        <f t="shared" si="16"/>
        <v>14.5</v>
      </c>
      <c r="AN33" s="85">
        <f t="shared" si="16"/>
        <v>9.3000000000000114</v>
      </c>
      <c r="AO33" s="85">
        <f t="shared" si="16"/>
        <v>12.599999999999994</v>
      </c>
      <c r="AP33" s="85">
        <f t="shared" si="16"/>
        <v>14.199999999999989</v>
      </c>
      <c r="AQ33" s="85">
        <f t="shared" si="16"/>
        <v>11.400000000000034</v>
      </c>
      <c r="AR33" s="85">
        <f t="shared" si="16"/>
        <v>14.599999999999994</v>
      </c>
      <c r="AS33" s="85">
        <f t="shared" si="16"/>
        <v>64.400000000000006</v>
      </c>
      <c r="AT33" s="85">
        <f t="shared" si="16"/>
        <v>53.5</v>
      </c>
      <c r="AU33" s="85">
        <f t="shared" si="16"/>
        <v>26.699999999999989</v>
      </c>
      <c r="AV33" s="85">
        <f t="shared" si="16"/>
        <v>31.099999999999966</v>
      </c>
      <c r="AW33" s="85">
        <f t="shared" si="16"/>
        <v>38.300000000000011</v>
      </c>
      <c r="AX33" s="85">
        <f t="shared" si="16"/>
        <v>34.199999999999989</v>
      </c>
      <c r="AY33" s="85">
        <f t="shared" si="16"/>
        <v>23.100000000000023</v>
      </c>
      <c r="AZ33" s="85">
        <f t="shared" si="16"/>
        <v>25.699999999999989</v>
      </c>
      <c r="BA33" s="85">
        <f t="shared" si="16"/>
        <v>33.800000000000011</v>
      </c>
      <c r="BB33" s="85">
        <f t="shared" si="16"/>
        <v>36.299999999999955</v>
      </c>
      <c r="BC33" s="85">
        <f t="shared" si="16"/>
        <v>16</v>
      </c>
      <c r="BD33" s="85">
        <f t="shared" si="16"/>
        <v>22.400000000000091</v>
      </c>
      <c r="BE33" s="85">
        <f t="shared" si="16"/>
        <v>27.399999999999977</v>
      </c>
      <c r="BF33" s="85">
        <f t="shared" si="16"/>
        <v>18.800000000000068</v>
      </c>
      <c r="BG33" s="85">
        <f t="shared" si="16"/>
        <v>10.5</v>
      </c>
      <c r="BH33" s="85">
        <f t="shared" si="16"/>
        <v>21.299999999999955</v>
      </c>
      <c r="BI33" s="85">
        <f t="shared" si="16"/>
        <v>24.499999999999886</v>
      </c>
      <c r="BJ33" s="85">
        <f t="shared" si="16"/>
        <v>19.300000000000068</v>
      </c>
      <c r="BK33" s="85">
        <f t="shared" si="16"/>
        <v>8.0999999999999091</v>
      </c>
      <c r="BL33" s="85">
        <f t="shared" si="16"/>
        <v>1.7000000000000455</v>
      </c>
      <c r="BM33" s="85">
        <f t="shared" si="16"/>
        <v>22.600000000000136</v>
      </c>
      <c r="BN33" s="85">
        <f t="shared" si="16"/>
        <v>14.5</v>
      </c>
      <c r="BO33" s="85">
        <f t="shared" si="16"/>
        <v>9.8999999999998636</v>
      </c>
      <c r="BP33" s="85">
        <f t="shared" si="16"/>
        <v>18.200000000000045</v>
      </c>
      <c r="BQ33" s="85">
        <f t="shared" si="16"/>
        <v>29.700000000000045</v>
      </c>
      <c r="BR33" s="85">
        <f t="shared" si="16"/>
        <v>18.399999999999864</v>
      </c>
      <c r="BS33" s="85">
        <f t="shared" si="16"/>
        <v>6.9000000000000909</v>
      </c>
      <c r="BT33" s="85">
        <f t="shared" si="16"/>
        <v>17.100000000000023</v>
      </c>
      <c r="BU33" s="85">
        <f t="shared" si="16"/>
        <v>24.700000000000045</v>
      </c>
      <c r="BV33" s="85">
        <f t="shared" si="16"/>
        <v>15.699999999999932</v>
      </c>
      <c r="BW33" s="85">
        <f t="shared" si="16"/>
        <v>94.5</v>
      </c>
      <c r="BX33" s="85">
        <f t="shared" si="16"/>
        <v>25.900000000000091</v>
      </c>
      <c r="BY33" s="85">
        <f t="shared" si="16"/>
        <v>23.199999999999818</v>
      </c>
      <c r="BZ33" s="85">
        <f t="shared" si="16"/>
        <v>15.200000000000045</v>
      </c>
      <c r="CA33" s="85">
        <f t="shared" si="16"/>
        <v>9.1000000000001364</v>
      </c>
      <c r="CB33" s="85">
        <f t="shared" si="16"/>
        <v>18.5</v>
      </c>
      <c r="CC33" s="85">
        <f t="shared" si="15"/>
        <v>24</v>
      </c>
      <c r="CD33" s="85">
        <f t="shared" si="15"/>
        <v>17.5</v>
      </c>
      <c r="CE33" s="85">
        <f t="shared" si="15"/>
        <v>4.3999999999998636</v>
      </c>
      <c r="CF33" s="85">
        <f t="shared" si="15"/>
        <v>26.600000000000136</v>
      </c>
      <c r="CG33" s="87"/>
      <c r="CH33" s="87"/>
      <c r="CI33" s="87"/>
      <c r="CJ33" s="87"/>
      <c r="CK33" s="87"/>
      <c r="CL33" s="87"/>
      <c r="CM33" s="87"/>
      <c r="CN33" s="87"/>
      <c r="CO33" s="87"/>
      <c r="CP33" s="87"/>
    </row>
    <row r="34" spans="1:94">
      <c r="A34" s="80" t="s">
        <v>578</v>
      </c>
      <c r="B34" s="85"/>
      <c r="C34" s="85">
        <f t="shared" si="13"/>
        <v>44.900000000000006</v>
      </c>
      <c r="D34" s="85">
        <f t="shared" si="13"/>
        <v>43.200000000000017</v>
      </c>
      <c r="E34" s="85">
        <f t="shared" si="13"/>
        <v>38.699999999999989</v>
      </c>
      <c r="F34" s="85">
        <f t="shared" si="13"/>
        <v>71.099999999999966</v>
      </c>
      <c r="G34" s="85">
        <f t="shared" si="13"/>
        <v>104.20000000000005</v>
      </c>
      <c r="H34" s="85">
        <f t="shared" si="13"/>
        <v>88.199999999999989</v>
      </c>
      <c r="I34" s="85">
        <f t="shared" si="13"/>
        <v>52.300000000000068</v>
      </c>
      <c r="J34" s="85">
        <f t="shared" si="13"/>
        <v>45.199999999999932</v>
      </c>
      <c r="K34" s="85">
        <f t="shared" si="13"/>
        <v>-0.39999999999997726</v>
      </c>
      <c r="L34" s="85">
        <f t="shared" si="13"/>
        <v>26</v>
      </c>
      <c r="M34" s="85">
        <f t="shared" si="13"/>
        <v>75.399999999999977</v>
      </c>
      <c r="N34" s="85">
        <f t="shared" si="13"/>
        <v>50.800000000000068</v>
      </c>
      <c r="O34" s="85">
        <f t="shared" si="13"/>
        <v>31.699999999999932</v>
      </c>
      <c r="P34" s="85">
        <f t="shared" si="13"/>
        <v>29.399999999999977</v>
      </c>
      <c r="Q34" s="85">
        <f t="shared" si="13"/>
        <v>-18.100000000000023</v>
      </c>
      <c r="R34" s="85">
        <f t="shared" si="13"/>
        <v>-17.899999999999864</v>
      </c>
      <c r="S34" s="85">
        <f t="shared" si="13"/>
        <v>10</v>
      </c>
      <c r="T34" s="85">
        <f t="shared" si="13"/>
        <v>10</v>
      </c>
      <c r="U34" s="85">
        <f t="shared" si="13"/>
        <v>10</v>
      </c>
      <c r="V34" s="85">
        <f t="shared" si="13"/>
        <v>10</v>
      </c>
      <c r="W34" s="85">
        <f t="shared" si="13"/>
        <v>10</v>
      </c>
      <c r="X34" s="85">
        <f t="shared" si="13"/>
        <v>10</v>
      </c>
      <c r="Y34" s="85">
        <f t="shared" si="13"/>
        <v>10</v>
      </c>
      <c r="Z34" s="85">
        <f t="shared" si="13"/>
        <v>10</v>
      </c>
      <c r="AA34" s="85"/>
      <c r="AB34" s="85"/>
      <c r="AC34" s="85"/>
      <c r="AD34" s="87" t="str">
        <f t="shared" si="9"/>
        <v>Telephony adds</v>
      </c>
      <c r="AE34" s="85"/>
      <c r="AF34" s="85">
        <f t="shared" si="16"/>
        <v>10.900000000000006</v>
      </c>
      <c r="AG34" s="85">
        <f t="shared" si="16"/>
        <v>14.800000000000011</v>
      </c>
      <c r="AH34" s="85">
        <f t="shared" si="16"/>
        <v>9</v>
      </c>
      <c r="AI34" s="85">
        <f t="shared" si="16"/>
        <v>10.199999999999989</v>
      </c>
      <c r="AJ34" s="85">
        <f t="shared" si="16"/>
        <v>5.3000000000000114</v>
      </c>
      <c r="AK34" s="85">
        <f t="shared" si="16"/>
        <v>11.599999999999994</v>
      </c>
      <c r="AL34" s="85">
        <f t="shared" si="16"/>
        <v>13.300000000000011</v>
      </c>
      <c r="AM34" s="85">
        <f t="shared" si="16"/>
        <v>13</v>
      </c>
      <c r="AN34" s="85">
        <f t="shared" si="16"/>
        <v>9.0999999999999659</v>
      </c>
      <c r="AO34" s="85">
        <f t="shared" si="16"/>
        <v>8.6000000000000227</v>
      </c>
      <c r="AP34" s="85">
        <f t="shared" si="16"/>
        <v>7.3000000000000114</v>
      </c>
      <c r="AQ34" s="85">
        <f t="shared" si="16"/>
        <v>13.699999999999989</v>
      </c>
      <c r="AR34" s="85">
        <f t="shared" si="16"/>
        <v>6.8000000000000114</v>
      </c>
      <c r="AS34" s="85">
        <f t="shared" si="16"/>
        <v>20.800000000000011</v>
      </c>
      <c r="AT34" s="85">
        <f t="shared" si="16"/>
        <v>20.799999999999955</v>
      </c>
      <c r="AU34" s="85">
        <f t="shared" si="16"/>
        <v>22.699999999999989</v>
      </c>
      <c r="AV34" s="85">
        <f t="shared" si="16"/>
        <v>24.500000000000057</v>
      </c>
      <c r="AW34" s="85">
        <f t="shared" si="16"/>
        <v>32.699999999999989</v>
      </c>
      <c r="AX34" s="85">
        <f t="shared" si="16"/>
        <v>28.299999999999955</v>
      </c>
      <c r="AY34" s="85">
        <f t="shared" si="16"/>
        <v>18.700000000000045</v>
      </c>
      <c r="AZ34" s="85">
        <f t="shared" si="16"/>
        <v>19.100000000000023</v>
      </c>
      <c r="BA34" s="85">
        <f t="shared" si="16"/>
        <v>19.099999999999966</v>
      </c>
      <c r="BB34" s="85">
        <f t="shared" si="16"/>
        <v>24.600000000000023</v>
      </c>
      <c r="BC34" s="85">
        <f t="shared" si="16"/>
        <v>25.399999999999977</v>
      </c>
      <c r="BD34" s="85">
        <f t="shared" si="16"/>
        <v>14.300000000000068</v>
      </c>
      <c r="BE34" s="85">
        <f t="shared" si="16"/>
        <v>15.199999999999932</v>
      </c>
      <c r="BF34" s="85">
        <f t="shared" si="16"/>
        <v>12.400000000000091</v>
      </c>
      <c r="BG34" s="85">
        <f t="shared" si="16"/>
        <v>10.399999999999977</v>
      </c>
      <c r="BH34" s="85">
        <f t="shared" si="16"/>
        <v>13.599999999999909</v>
      </c>
      <c r="BI34" s="85">
        <f t="shared" si="16"/>
        <v>16.700000000000045</v>
      </c>
      <c r="BJ34" s="85">
        <f t="shared" si="16"/>
        <v>10.899999999999977</v>
      </c>
      <c r="BK34" s="85">
        <f t="shared" si="16"/>
        <v>4</v>
      </c>
      <c r="BL34" s="85">
        <f t="shared" si="16"/>
        <v>-0.89999999999997726</v>
      </c>
      <c r="BM34" s="85">
        <f t="shared" si="16"/>
        <v>-0.89999999999997726</v>
      </c>
      <c r="BN34" s="85">
        <f t="shared" si="16"/>
        <v>-3.4000000000000909</v>
      </c>
      <c r="BO34" s="85">
        <f t="shared" si="16"/>
        <v>4.8000000000000682</v>
      </c>
      <c r="BP34" s="85">
        <f t="shared" si="16"/>
        <v>3.8999999999999773</v>
      </c>
      <c r="BQ34" s="85">
        <f t="shared" si="16"/>
        <v>10</v>
      </c>
      <c r="BR34" s="85">
        <f t="shared" si="16"/>
        <v>6.3999999999999773</v>
      </c>
      <c r="BS34" s="85">
        <f t="shared" si="16"/>
        <v>5.7000000000000455</v>
      </c>
      <c r="BT34" s="85">
        <f t="shared" si="16"/>
        <v>12.599999999999909</v>
      </c>
      <c r="BU34" s="85">
        <f t="shared" si="16"/>
        <v>18.200000000000045</v>
      </c>
      <c r="BV34" s="85">
        <f t="shared" si="16"/>
        <v>8.6000000000000227</v>
      </c>
      <c r="BW34" s="85">
        <f t="shared" si="16"/>
        <v>36</v>
      </c>
      <c r="BX34" s="85">
        <f t="shared" si="16"/>
        <v>14.899999999999977</v>
      </c>
      <c r="BY34" s="85">
        <f t="shared" si="16"/>
        <v>14.899999999999977</v>
      </c>
      <c r="BZ34" s="85">
        <f t="shared" si="16"/>
        <v>12.900000000000091</v>
      </c>
      <c r="CA34" s="85">
        <f t="shared" si="16"/>
        <v>8.1000000000000227</v>
      </c>
      <c r="CB34" s="85">
        <f t="shared" si="16"/>
        <v>17.399999999999977</v>
      </c>
      <c r="CC34" s="85">
        <f t="shared" si="15"/>
        <v>15.799999999999955</v>
      </c>
      <c r="CD34" s="85">
        <f t="shared" si="15"/>
        <v>3.5999999999999091</v>
      </c>
      <c r="CE34" s="85">
        <f t="shared" si="15"/>
        <v>-5.0999999999999091</v>
      </c>
      <c r="CF34" s="85">
        <f t="shared" si="15"/>
        <v>13.600000000000023</v>
      </c>
      <c r="CG34" s="87"/>
      <c r="CH34" s="87"/>
      <c r="CI34" s="87"/>
      <c r="CJ34" s="87"/>
      <c r="CK34" s="87"/>
      <c r="CL34" s="87"/>
      <c r="CM34" s="87"/>
      <c r="CN34" s="87"/>
      <c r="CO34" s="87"/>
      <c r="CP34" s="87"/>
    </row>
    <row r="35" spans="1:94">
      <c r="A35" s="80" t="s">
        <v>579</v>
      </c>
      <c r="B35" s="85"/>
      <c r="C35" s="85">
        <f t="shared" si="13"/>
        <v>0</v>
      </c>
      <c r="D35" s="85">
        <f t="shared" si="13"/>
        <v>0</v>
      </c>
      <c r="E35" s="85">
        <f t="shared" si="13"/>
        <v>0</v>
      </c>
      <c r="F35" s="85">
        <f t="shared" si="13"/>
        <v>0</v>
      </c>
      <c r="G35" s="85">
        <f t="shared" si="13"/>
        <v>0</v>
      </c>
      <c r="H35" s="85">
        <f t="shared" si="13"/>
        <v>0</v>
      </c>
      <c r="I35" s="85">
        <f t="shared" si="13"/>
        <v>0</v>
      </c>
      <c r="J35" s="85">
        <f t="shared" si="13"/>
        <v>0</v>
      </c>
      <c r="K35" s="85">
        <f t="shared" si="13"/>
        <v>0</v>
      </c>
      <c r="L35" s="85">
        <f t="shared" si="13"/>
        <v>0</v>
      </c>
      <c r="M35" s="85">
        <f t="shared" si="13"/>
        <v>40</v>
      </c>
      <c r="N35" s="85">
        <f t="shared" si="13"/>
        <v>31.299999999999997</v>
      </c>
      <c r="O35" s="85">
        <f t="shared" si="13"/>
        <v>39.200000000000003</v>
      </c>
      <c r="P35" s="85">
        <f t="shared" si="13"/>
        <v>21.5</v>
      </c>
      <c r="Q35" s="85">
        <f t="shared" si="13"/>
        <v>34.199999999999989</v>
      </c>
      <c r="R35" s="85">
        <f t="shared" si="13"/>
        <v>48.700000000000017</v>
      </c>
      <c r="S35" s="85">
        <f t="shared" si="13"/>
        <v>30</v>
      </c>
      <c r="T35" s="85">
        <f t="shared" si="13"/>
        <v>29.999999999999972</v>
      </c>
      <c r="U35" s="85">
        <f t="shared" si="13"/>
        <v>30</v>
      </c>
      <c r="V35" s="85">
        <f t="shared" si="13"/>
        <v>30</v>
      </c>
      <c r="W35" s="85">
        <f t="shared" si="13"/>
        <v>30</v>
      </c>
      <c r="X35" s="85">
        <f t="shared" si="13"/>
        <v>30</v>
      </c>
      <c r="Y35" s="85">
        <f t="shared" si="13"/>
        <v>30</v>
      </c>
      <c r="Z35" s="85">
        <f t="shared" si="13"/>
        <v>30</v>
      </c>
      <c r="AA35" s="85"/>
      <c r="AB35" s="85"/>
      <c r="AC35" s="85"/>
      <c r="AD35" s="87" t="str">
        <f t="shared" si="9"/>
        <v>Mobile adds</v>
      </c>
      <c r="AE35" s="85"/>
      <c r="AF35" s="85">
        <f t="shared" si="16"/>
        <v>0</v>
      </c>
      <c r="AG35" s="85">
        <f t="shared" si="16"/>
        <v>0</v>
      </c>
      <c r="AH35" s="85">
        <f t="shared" si="16"/>
        <v>0</v>
      </c>
      <c r="AI35" s="85">
        <f t="shared" si="16"/>
        <v>0</v>
      </c>
      <c r="AJ35" s="85">
        <f t="shared" si="16"/>
        <v>0</v>
      </c>
      <c r="AK35" s="85">
        <f t="shared" si="16"/>
        <v>0</v>
      </c>
      <c r="AL35" s="85">
        <f t="shared" si="16"/>
        <v>0</v>
      </c>
      <c r="AM35" s="85">
        <f t="shared" si="16"/>
        <v>0</v>
      </c>
      <c r="AN35" s="85">
        <f t="shared" si="16"/>
        <v>0</v>
      </c>
      <c r="AO35" s="85">
        <f t="shared" si="16"/>
        <v>0</v>
      </c>
      <c r="AP35" s="85">
        <f t="shared" si="16"/>
        <v>0</v>
      </c>
      <c r="AQ35" s="85">
        <f t="shared" si="16"/>
        <v>0</v>
      </c>
      <c r="AR35" s="85">
        <f t="shared" si="16"/>
        <v>0</v>
      </c>
      <c r="AS35" s="85">
        <f t="shared" si="16"/>
        <v>0</v>
      </c>
      <c r="AT35" s="85">
        <f t="shared" si="16"/>
        <v>0</v>
      </c>
      <c r="AU35" s="85">
        <f t="shared" si="16"/>
        <v>0</v>
      </c>
      <c r="AV35" s="85">
        <f t="shared" si="16"/>
        <v>0</v>
      </c>
      <c r="AW35" s="85">
        <f t="shared" si="16"/>
        <v>0</v>
      </c>
      <c r="AX35" s="85">
        <f t="shared" si="16"/>
        <v>0</v>
      </c>
      <c r="AY35" s="85">
        <f t="shared" si="16"/>
        <v>0</v>
      </c>
      <c r="AZ35" s="85">
        <f t="shared" si="16"/>
        <v>0</v>
      </c>
      <c r="BA35" s="85">
        <f t="shared" si="16"/>
        <v>0</v>
      </c>
      <c r="BB35" s="85">
        <f t="shared" si="16"/>
        <v>0</v>
      </c>
      <c r="BC35" s="85">
        <f t="shared" si="16"/>
        <v>0</v>
      </c>
      <c r="BD35" s="85">
        <f t="shared" si="16"/>
        <v>0</v>
      </c>
      <c r="BE35" s="85">
        <f t="shared" si="16"/>
        <v>0</v>
      </c>
      <c r="BF35" s="85">
        <f t="shared" si="16"/>
        <v>0</v>
      </c>
      <c r="BG35" s="85">
        <f t="shared" si="16"/>
        <v>0</v>
      </c>
      <c r="BH35" s="85">
        <f t="shared" si="16"/>
        <v>0</v>
      </c>
      <c r="BI35" s="85">
        <f t="shared" si="16"/>
        <v>0</v>
      </c>
      <c r="BJ35" s="85">
        <f t="shared" si="16"/>
        <v>0</v>
      </c>
      <c r="BK35" s="85">
        <f t="shared" si="16"/>
        <v>0</v>
      </c>
      <c r="BL35" s="85">
        <f t="shared" si="16"/>
        <v>0</v>
      </c>
      <c r="BM35" s="85">
        <f t="shared" si="16"/>
        <v>0</v>
      </c>
      <c r="BN35" s="85">
        <f t="shared" si="16"/>
        <v>0</v>
      </c>
      <c r="BO35" s="85">
        <f t="shared" si="16"/>
        <v>0</v>
      </c>
      <c r="BP35" s="85">
        <f t="shared" si="16"/>
        <v>0</v>
      </c>
      <c r="BQ35" s="85">
        <f t="shared" si="16"/>
        <v>0</v>
      </c>
      <c r="BR35" s="85">
        <f t="shared" si="16"/>
        <v>0</v>
      </c>
      <c r="BS35" s="85">
        <f t="shared" si="16"/>
        <v>0</v>
      </c>
      <c r="BT35" s="85">
        <f t="shared" si="16"/>
        <v>0</v>
      </c>
      <c r="BU35" s="85">
        <f t="shared" si="16"/>
        <v>0</v>
      </c>
      <c r="BV35" s="85">
        <f t="shared" si="16"/>
        <v>0</v>
      </c>
      <c r="BW35" s="85">
        <f t="shared" si="16"/>
        <v>0</v>
      </c>
      <c r="BX35" s="85">
        <f t="shared" si="16"/>
        <v>47.5</v>
      </c>
      <c r="BY35" s="85">
        <f t="shared" si="16"/>
        <v>92.6</v>
      </c>
      <c r="BZ35" s="85">
        <f t="shared" si="16"/>
        <v>-60.199999999999989</v>
      </c>
      <c r="CA35" s="85">
        <f t="shared" si="16"/>
        <v>-8.6000000000000085</v>
      </c>
      <c r="CB35" s="85">
        <f t="shared" si="16"/>
        <v>11.700000000000003</v>
      </c>
      <c r="CC35" s="85">
        <f t="shared" si="15"/>
        <v>6.7000000000000028</v>
      </c>
      <c r="CD35" s="85">
        <f t="shared" si="15"/>
        <v>11</v>
      </c>
      <c r="CE35" s="85">
        <f t="shared" si="15"/>
        <v>9.7999999999999972</v>
      </c>
      <c r="CF35" s="85">
        <f t="shared" si="15"/>
        <v>7</v>
      </c>
      <c r="CG35" s="87"/>
      <c r="CH35" s="87"/>
      <c r="CI35" s="87"/>
      <c r="CJ35" s="87"/>
      <c r="CK35" s="87"/>
      <c r="CL35" s="87"/>
      <c r="CM35" s="87"/>
      <c r="CN35" s="87"/>
      <c r="CO35" s="87"/>
      <c r="CP35" s="87"/>
    </row>
    <row r="36" spans="1:94"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87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  <c r="BA36" s="79"/>
      <c r="BB36" s="79"/>
      <c r="BC36" s="79"/>
      <c r="BD36" s="79"/>
      <c r="BE36" s="79"/>
      <c r="BF36" s="79"/>
      <c r="BG36" s="79"/>
      <c r="BH36" s="79"/>
      <c r="BI36" s="79"/>
      <c r="BJ36" s="79"/>
      <c r="BK36" s="79"/>
      <c r="BL36" s="79"/>
      <c r="BM36" s="79"/>
      <c r="BN36" s="79"/>
      <c r="BO36" s="79"/>
      <c r="BP36" s="79"/>
      <c r="BQ36" s="79"/>
      <c r="BR36" s="79"/>
      <c r="BS36" s="79"/>
      <c r="BT36" s="79"/>
      <c r="BU36" s="79"/>
      <c r="BV36" s="79"/>
      <c r="BW36" s="79"/>
      <c r="BX36" s="79"/>
      <c r="BY36" s="79"/>
      <c r="BZ36" s="79"/>
      <c r="CA36" s="79"/>
      <c r="CB36" s="79"/>
      <c r="CC36" s="79"/>
      <c r="CD36" s="79"/>
      <c r="CE36" s="79"/>
      <c r="CF36" s="79"/>
    </row>
    <row r="37" spans="1:94">
      <c r="A37" s="80" t="s">
        <v>580</v>
      </c>
      <c r="B37" s="89">
        <f t="shared" ref="B37:Z37" si="17">+B5/B4</f>
        <v>0.41179799122931116</v>
      </c>
      <c r="C37" s="89">
        <f t="shared" si="17"/>
        <v>0.66144567467818882</v>
      </c>
      <c r="D37" s="89">
        <f t="shared" si="17"/>
        <v>0.671370349270345</v>
      </c>
      <c r="E37" s="89">
        <f t="shared" si="17"/>
        <v>0.5950642289856618</v>
      </c>
      <c r="F37" s="89">
        <f t="shared" si="17"/>
        <v>0.64279634787991324</v>
      </c>
      <c r="G37" s="89">
        <f t="shared" si="17"/>
        <v>0.6881089499800791</v>
      </c>
      <c r="H37" s="89">
        <f t="shared" si="17"/>
        <v>0.71646297627606037</v>
      </c>
      <c r="I37" s="89">
        <f t="shared" si="17"/>
        <v>0.74068263431300763</v>
      </c>
      <c r="J37" s="89">
        <f t="shared" si="17"/>
        <v>0.77774398486077312</v>
      </c>
      <c r="K37" s="89">
        <f t="shared" si="17"/>
        <v>0.78525482434438398</v>
      </c>
      <c r="L37" s="89">
        <f t="shared" si="17"/>
        <v>0.79799440748240291</v>
      </c>
      <c r="M37" s="89">
        <f t="shared" si="17"/>
        <v>0.85107338291006041</v>
      </c>
      <c r="N37" s="89">
        <f t="shared" si="17"/>
        <v>0.85649384619620572</v>
      </c>
      <c r="O37" s="89">
        <f t="shared" si="17"/>
        <v>0.85914308197433031</v>
      </c>
      <c r="P37" s="89">
        <f t="shared" si="17"/>
        <v>0.87503025022990188</v>
      </c>
      <c r="Q37" s="89">
        <f t="shared" si="17"/>
        <v>0.88254542922787726</v>
      </c>
      <c r="R37" s="89">
        <f t="shared" si="17"/>
        <v>0.89331414655744967</v>
      </c>
      <c r="S37" s="89">
        <f t="shared" si="17"/>
        <v>0.90200301529183713</v>
      </c>
      <c r="T37" s="89">
        <f t="shared" si="17"/>
        <v>0.89222387485319721</v>
      </c>
      <c r="U37" s="89">
        <f t="shared" si="17"/>
        <v>0.89200313266803399</v>
      </c>
      <c r="V37" s="89">
        <f t="shared" si="17"/>
        <v>0.89178636865301419</v>
      </c>
      <c r="W37" s="89">
        <f t="shared" si="17"/>
        <v>0.89157347622787841</v>
      </c>
      <c r="X37" s="89">
        <f t="shared" si="17"/>
        <v>0.89136435258589664</v>
      </c>
      <c r="Y37" s="89">
        <f t="shared" si="17"/>
        <v>0.89115889852832819</v>
      </c>
      <c r="Z37" s="89">
        <f t="shared" si="17"/>
        <v>0.89095701830752172</v>
      </c>
      <c r="AA37" s="89"/>
      <c r="AB37" s="79"/>
      <c r="AC37" s="79"/>
      <c r="AD37" s="87" t="str">
        <f t="shared" ref="AD37:AD48" si="18">+A37</f>
        <v>HU % HP</v>
      </c>
      <c r="AE37" s="89">
        <f t="shared" ref="AE37:CF37" si="19">+AE5/AE4</f>
        <v>0.41179799122931116</v>
      </c>
      <c r="AF37" s="89">
        <f t="shared" si="19"/>
        <v>0.43166542195668411</v>
      </c>
      <c r="AG37" s="89">
        <f t="shared" si="19"/>
        <v>0.44236324666853044</v>
      </c>
      <c r="AH37" s="89">
        <f t="shared" si="19"/>
        <v>0.65307685377060998</v>
      </c>
      <c r="AI37" s="89">
        <f t="shared" si="19"/>
        <v>0.66144567467818882</v>
      </c>
      <c r="AJ37" s="89">
        <f t="shared" si="19"/>
        <v>0.65947220862444922</v>
      </c>
      <c r="AK37" s="89">
        <f t="shared" si="19"/>
        <v>0.66626889419252189</v>
      </c>
      <c r="AL37" s="89">
        <f t="shared" si="19"/>
        <v>0.66726705618767301</v>
      </c>
      <c r="AM37" s="89">
        <f t="shared" si="19"/>
        <v>0.671370349270345</v>
      </c>
      <c r="AN37" s="89">
        <f t="shared" si="19"/>
        <v>0.67275632720048362</v>
      </c>
      <c r="AO37" s="89">
        <f t="shared" si="19"/>
        <v>0.66938653451811347</v>
      </c>
      <c r="AP37" s="89">
        <f t="shared" si="19"/>
        <v>0.5925687630690043</v>
      </c>
      <c r="AQ37" s="89">
        <f t="shared" si="19"/>
        <v>0.5950642289856618</v>
      </c>
      <c r="AR37" s="89">
        <f t="shared" si="19"/>
        <v>0.59713983050847463</v>
      </c>
      <c r="AS37" s="89">
        <f t="shared" si="19"/>
        <v>0.64479347925634234</v>
      </c>
      <c r="AT37" s="89">
        <f t="shared" si="19"/>
        <v>0.66322798076527878</v>
      </c>
      <c r="AU37" s="89">
        <f t="shared" si="19"/>
        <v>0.64279634787991324</v>
      </c>
      <c r="AV37" s="89">
        <f t="shared" si="19"/>
        <v>0.65130320645040318</v>
      </c>
      <c r="AW37" s="89">
        <f t="shared" si="19"/>
        <v>0.66093402520385469</v>
      </c>
      <c r="AX37" s="89">
        <f t="shared" si="19"/>
        <v>0.67314578005115089</v>
      </c>
      <c r="AY37" s="89">
        <f t="shared" si="19"/>
        <v>0.6881089499800791</v>
      </c>
      <c r="AZ37" s="89">
        <f t="shared" si="19"/>
        <v>0.69232423134809717</v>
      </c>
      <c r="BA37" s="89">
        <f t="shared" si="19"/>
        <v>0.70575700536278729</v>
      </c>
      <c r="BB37" s="89">
        <f t="shared" si="19"/>
        <v>0.71368577075098816</v>
      </c>
      <c r="BC37" s="89">
        <f t="shared" si="19"/>
        <v>0.71646297627606037</v>
      </c>
      <c r="BD37" s="89">
        <f t="shared" si="19"/>
        <v>0.71718979277763861</v>
      </c>
      <c r="BE37" s="89">
        <f t="shared" si="19"/>
        <v>0.72417601995367897</v>
      </c>
      <c r="BF37" s="89">
        <f t="shared" si="19"/>
        <v>0.73466149506346967</v>
      </c>
      <c r="BG37" s="89">
        <f t="shared" si="19"/>
        <v>0.74068263431300763</v>
      </c>
      <c r="BH37" s="89">
        <f t="shared" si="19"/>
        <v>0.75423523298111894</v>
      </c>
      <c r="BI37" s="89">
        <f t="shared" si="19"/>
        <v>0.76176248368706634</v>
      </c>
      <c r="BJ37" s="89">
        <f t="shared" si="19"/>
        <v>0.77464597412300062</v>
      </c>
      <c r="BK37" s="89">
        <f t="shared" si="19"/>
        <v>0.77774398486077312</v>
      </c>
      <c r="BL37" s="89">
        <f t="shared" si="19"/>
        <v>0.77964141122035846</v>
      </c>
      <c r="BM37" s="89">
        <f t="shared" si="19"/>
        <v>0.78191650152823022</v>
      </c>
      <c r="BN37" s="89">
        <f t="shared" si="19"/>
        <v>0.78427927330592762</v>
      </c>
      <c r="BO37" s="89">
        <f t="shared" si="19"/>
        <v>0.78525482434438398</v>
      </c>
      <c r="BP37" s="89">
        <f t="shared" si="19"/>
        <v>0.78548376473687676</v>
      </c>
      <c r="BQ37" s="89">
        <f t="shared" si="19"/>
        <v>0.79257905557549846</v>
      </c>
      <c r="BR37" s="89">
        <f t="shared" si="19"/>
        <v>0.79504992083750681</v>
      </c>
      <c r="BS37" s="89">
        <f t="shared" si="19"/>
        <v>0.79799440748240291</v>
      </c>
      <c r="BT37" s="89">
        <f t="shared" si="19"/>
        <v>0.79953798767967144</v>
      </c>
      <c r="BU37" s="89">
        <f t="shared" si="19"/>
        <v>0.81624149118900691</v>
      </c>
      <c r="BV37" s="89">
        <f t="shared" si="19"/>
        <v>0.8294573643410853</v>
      </c>
      <c r="BW37" s="89">
        <f t="shared" si="19"/>
        <v>0.85107338291006041</v>
      </c>
      <c r="BX37" s="89">
        <f t="shared" si="19"/>
        <v>0.85146185728688251</v>
      </c>
      <c r="BY37" s="89">
        <f t="shared" si="19"/>
        <v>0.85351932286446142</v>
      </c>
      <c r="BZ37" s="89">
        <f t="shared" si="19"/>
        <v>0.85542535804315922</v>
      </c>
      <c r="CA37" s="89">
        <f t="shared" si="19"/>
        <v>0.85649384619620572</v>
      </c>
      <c r="CB37" s="89">
        <f t="shared" si="19"/>
        <v>0.85681299650897502</v>
      </c>
      <c r="CC37" s="89">
        <f t="shared" si="19"/>
        <v>0.85751437174924716</v>
      </c>
      <c r="CD37" s="89">
        <f t="shared" si="19"/>
        <v>0.85856579126411747</v>
      </c>
      <c r="CE37" s="89">
        <f t="shared" si="19"/>
        <v>0.85914308197433031</v>
      </c>
      <c r="CF37" s="89">
        <f t="shared" si="19"/>
        <v>0.85950659409104446</v>
      </c>
    </row>
    <row r="38" spans="1:94">
      <c r="A38" s="80" t="s">
        <v>581</v>
      </c>
      <c r="B38" s="89">
        <f t="shared" ref="B38:Z38" si="20">+(B8+B9)/B10</f>
        <v>3.3326302467833788E-2</v>
      </c>
      <c r="C38" s="89">
        <f t="shared" si="20"/>
        <v>3.2251479893855892E-2</v>
      </c>
      <c r="D38" s="89">
        <f t="shared" si="20"/>
        <v>2.3310023310023312E-2</v>
      </c>
      <c r="E38" s="89">
        <f t="shared" si="20"/>
        <v>8.6289549376797701E-3</v>
      </c>
      <c r="F38" s="89">
        <f t="shared" si="20"/>
        <v>7.0820565202587671E-2</v>
      </c>
      <c r="G38" s="89">
        <f t="shared" si="20"/>
        <v>0.24480221772043928</v>
      </c>
      <c r="H38" s="89">
        <f t="shared" si="20"/>
        <v>0.29754408060453402</v>
      </c>
      <c r="I38" s="89">
        <f t="shared" si="20"/>
        <v>0.45491803278688525</v>
      </c>
      <c r="J38" s="89">
        <f t="shared" si="20"/>
        <v>0.63133273614014129</v>
      </c>
      <c r="K38" s="89">
        <f t="shared" si="20"/>
        <v>0.70480081716036769</v>
      </c>
      <c r="L38" s="89">
        <f t="shared" si="20"/>
        <v>0.78462464873544757</v>
      </c>
      <c r="M38" s="89">
        <f t="shared" si="20"/>
        <v>0.85664089950808142</v>
      </c>
      <c r="N38" s="89">
        <f t="shared" si="20"/>
        <v>0.88765730477539784</v>
      </c>
      <c r="O38" s="89">
        <f t="shared" si="20"/>
        <v>0.9095184044105723</v>
      </c>
      <c r="P38" s="89">
        <f t="shared" si="20"/>
        <v>0.92728118458795239</v>
      </c>
      <c r="Q38" s="89">
        <f t="shared" si="20"/>
        <v>0.92832034235060368</v>
      </c>
      <c r="R38" s="89">
        <f t="shared" si="20"/>
        <v>0.94919846466470992</v>
      </c>
      <c r="S38" s="89">
        <f t="shared" si="20"/>
        <v>0.98390213068906407</v>
      </c>
      <c r="T38" s="89">
        <f t="shared" si="20"/>
        <v>1</v>
      </c>
      <c r="U38" s="89">
        <f t="shared" si="20"/>
        <v>1</v>
      </c>
      <c r="V38" s="89">
        <f t="shared" si="20"/>
        <v>1</v>
      </c>
      <c r="W38" s="89">
        <f t="shared" si="20"/>
        <v>1</v>
      </c>
      <c r="X38" s="89">
        <f t="shared" si="20"/>
        <v>1</v>
      </c>
      <c r="Y38" s="89">
        <f t="shared" si="20"/>
        <v>1</v>
      </c>
      <c r="Z38" s="89">
        <f t="shared" si="20"/>
        <v>1</v>
      </c>
      <c r="AA38" s="89"/>
      <c r="AB38" s="79"/>
      <c r="AC38" s="79"/>
      <c r="AD38" s="87" t="str">
        <f t="shared" si="18"/>
        <v>Digital % video</v>
      </c>
      <c r="AE38" s="89">
        <f t="shared" ref="AE38:CF38" si="21">+(AE8+AE9)/AE10</f>
        <v>3.3326302467833788E-2</v>
      </c>
      <c r="AF38" s="89">
        <f t="shared" si="21"/>
        <v>3.5898538263112643E-2</v>
      </c>
      <c r="AG38" s="89">
        <f t="shared" si="21"/>
        <v>3.5661841829242709E-2</v>
      </c>
      <c r="AH38" s="89">
        <f t="shared" si="21"/>
        <v>3.4982405299109912E-2</v>
      </c>
      <c r="AI38" s="89">
        <f t="shared" si="21"/>
        <v>3.2251479893855892E-2</v>
      </c>
      <c r="AJ38" s="89">
        <f t="shared" si="21"/>
        <v>3.0032467532467532E-2</v>
      </c>
      <c r="AK38" s="89">
        <f t="shared" si="21"/>
        <v>2.7199999999999998E-2</v>
      </c>
      <c r="AL38" s="89">
        <f t="shared" si="21"/>
        <v>2.5201811380192955E-2</v>
      </c>
      <c r="AM38" s="89">
        <f t="shared" si="21"/>
        <v>2.3310023310023312E-2</v>
      </c>
      <c r="AN38" s="89">
        <f t="shared" si="21"/>
        <v>2.2437137330754354E-2</v>
      </c>
      <c r="AO38" s="89">
        <f t="shared" si="21"/>
        <v>2.147880631058734E-2</v>
      </c>
      <c r="AP38" s="89">
        <f t="shared" si="21"/>
        <v>2.0985572418961963E-2</v>
      </c>
      <c r="AQ38" s="89">
        <f t="shared" si="21"/>
        <v>8.6289549376797701E-3</v>
      </c>
      <c r="AR38" s="89">
        <f t="shared" si="21"/>
        <v>0</v>
      </c>
      <c r="AS38" s="89">
        <f t="shared" si="21"/>
        <v>1.3372559507889811E-3</v>
      </c>
      <c r="AT38" s="89">
        <f t="shared" si="21"/>
        <v>6.4330182153562371E-2</v>
      </c>
      <c r="AU38" s="89">
        <f t="shared" si="21"/>
        <v>7.0820565202587671E-2</v>
      </c>
      <c r="AV38" s="89">
        <f t="shared" si="21"/>
        <v>0.11588743629514736</v>
      </c>
      <c r="AW38" s="89">
        <f t="shared" si="21"/>
        <v>0.19553012308356724</v>
      </c>
      <c r="AX38" s="89">
        <f t="shared" si="21"/>
        <v>0.22104587744626247</v>
      </c>
      <c r="AY38" s="89">
        <f t="shared" si="21"/>
        <v>0.24480221772043928</v>
      </c>
      <c r="AZ38" s="89">
        <f t="shared" si="21"/>
        <v>0.24009821714529728</v>
      </c>
      <c r="BA38" s="89">
        <f t="shared" si="21"/>
        <v>0.25243026204564667</v>
      </c>
      <c r="BB38" s="89">
        <f t="shared" si="21"/>
        <v>0.25847989949748745</v>
      </c>
      <c r="BC38" s="89">
        <f t="shared" si="21"/>
        <v>0.29754408060453402</v>
      </c>
      <c r="BD38" s="89">
        <f t="shared" si="21"/>
        <v>0.32419849751349061</v>
      </c>
      <c r="BE38" s="89">
        <f t="shared" si="21"/>
        <v>0.36862498690962409</v>
      </c>
      <c r="BF38" s="89">
        <f t="shared" si="21"/>
        <v>0.40460320766506974</v>
      </c>
      <c r="BG38" s="89">
        <f t="shared" si="21"/>
        <v>0.45491803278688525</v>
      </c>
      <c r="BH38" s="89">
        <f t="shared" si="21"/>
        <v>0.53265617064499748</v>
      </c>
      <c r="BI38" s="89">
        <f t="shared" si="21"/>
        <v>0.57428367492607324</v>
      </c>
      <c r="BJ38" s="89">
        <f t="shared" si="21"/>
        <v>0.60596562184024261</v>
      </c>
      <c r="BK38" s="89">
        <f t="shared" si="21"/>
        <v>0.63133273614014129</v>
      </c>
      <c r="BL38" s="89">
        <f t="shared" si="21"/>
        <v>0.64369576314446142</v>
      </c>
      <c r="BM38" s="89">
        <f t="shared" si="21"/>
        <v>0.66585341059266034</v>
      </c>
      <c r="BN38" s="89">
        <f t="shared" si="21"/>
        <v>0.68437212158428007</v>
      </c>
      <c r="BO38" s="89">
        <f t="shared" si="21"/>
        <v>0.70480081716036769</v>
      </c>
      <c r="BP38" s="89">
        <f t="shared" si="21"/>
        <v>0.7292132547265705</v>
      </c>
      <c r="BQ38" s="89">
        <f t="shared" si="21"/>
        <v>0.7523618090452262</v>
      </c>
      <c r="BR38" s="89">
        <f t="shared" si="21"/>
        <v>0.7695539107821564</v>
      </c>
      <c r="BS38" s="89">
        <f t="shared" si="21"/>
        <v>0.78462464873544757</v>
      </c>
      <c r="BT38" s="89">
        <f t="shared" si="21"/>
        <v>0.80059999999999998</v>
      </c>
      <c r="BU38" s="89">
        <f t="shared" si="21"/>
        <v>0.81563465948748626</v>
      </c>
      <c r="BV38" s="89">
        <f t="shared" si="21"/>
        <v>0.82700210484113457</v>
      </c>
      <c r="BW38" s="89">
        <f t="shared" si="21"/>
        <v>0.85664089950808142</v>
      </c>
      <c r="BX38" s="89">
        <f t="shared" si="21"/>
        <v>0.86641385848487462</v>
      </c>
      <c r="BY38" s="89">
        <f t="shared" si="21"/>
        <v>0.87481989999152487</v>
      </c>
      <c r="BZ38" s="89">
        <f t="shared" si="21"/>
        <v>0.88225441755296885</v>
      </c>
      <c r="CA38" s="89">
        <f t="shared" si="21"/>
        <v>0.88765730477539784</v>
      </c>
      <c r="CB38" s="89">
        <f t="shared" si="21"/>
        <v>0.89455894476504527</v>
      </c>
      <c r="CC38" s="89">
        <f t="shared" si="21"/>
        <v>0.90010626992561116</v>
      </c>
      <c r="CD38" s="89">
        <f t="shared" si="21"/>
        <v>0.90528975466623196</v>
      </c>
      <c r="CE38" s="89">
        <f t="shared" si="21"/>
        <v>0.9095184044105723</v>
      </c>
      <c r="CF38" s="89">
        <f t="shared" si="21"/>
        <v>0.91365559895833337</v>
      </c>
    </row>
    <row r="39" spans="1:94">
      <c r="A39" s="80" t="s">
        <v>582</v>
      </c>
      <c r="B39" s="89">
        <f t="shared" ref="B39:Z39" si="22">+B11/B5</f>
        <v>2.9085079583190197E-2</v>
      </c>
      <c r="C39" s="89">
        <f t="shared" si="22"/>
        <v>4.9605334784975495E-2</v>
      </c>
      <c r="D39" s="89">
        <f t="shared" si="22"/>
        <v>8.6879895561357695E-2</v>
      </c>
      <c r="E39" s="89">
        <f t="shared" si="22"/>
        <v>0.16176997491938375</v>
      </c>
      <c r="F39" s="89">
        <f t="shared" si="22"/>
        <v>0.20451399337947637</v>
      </c>
      <c r="G39" s="89">
        <f t="shared" si="22"/>
        <v>0.24555216338561953</v>
      </c>
      <c r="H39" s="89">
        <f t="shared" si="22"/>
        <v>0.29013646397752357</v>
      </c>
      <c r="I39" s="89">
        <f t="shared" si="22"/>
        <v>0.30943751470934344</v>
      </c>
      <c r="J39" s="89">
        <f t="shared" si="22"/>
        <v>0.31744514447099714</v>
      </c>
      <c r="K39" s="89">
        <f t="shared" si="22"/>
        <v>0.32736819995799199</v>
      </c>
      <c r="L39" s="89">
        <f t="shared" si="22"/>
        <v>0.34336233285000806</v>
      </c>
      <c r="M39" s="89">
        <f t="shared" si="22"/>
        <v>0.33121208124505408</v>
      </c>
      <c r="N39" s="89">
        <f t="shared" si="22"/>
        <v>0.34651364644613758</v>
      </c>
      <c r="O39" s="89">
        <f t="shared" si="22"/>
        <v>0.36077948329227466</v>
      </c>
      <c r="P39" s="89">
        <f t="shared" si="22"/>
        <v>0.3656452237402511</v>
      </c>
      <c r="Q39" s="89">
        <f t="shared" si="22"/>
        <v>0.37346165982959922</v>
      </c>
      <c r="R39" s="89">
        <f t="shared" si="22"/>
        <v>0.37808232757552473</v>
      </c>
      <c r="S39" s="89">
        <f t="shared" si="22"/>
        <v>0.37502387774594076</v>
      </c>
      <c r="T39" s="89">
        <f t="shared" si="22"/>
        <v>0.38402653605573028</v>
      </c>
      <c r="U39" s="89">
        <f t="shared" si="22"/>
        <v>0.38892603274594806</v>
      </c>
      <c r="V39" s="89">
        <f t="shared" si="22"/>
        <v>0.39373959206870274</v>
      </c>
      <c r="W39" s="89">
        <f t="shared" si="22"/>
        <v>0.39846945538450002</v>
      </c>
      <c r="X39" s="89">
        <f t="shared" si="22"/>
        <v>0.40311778678208965</v>
      </c>
      <c r="Y39" s="89">
        <f t="shared" si="22"/>
        <v>0.4076866763799773</v>
      </c>
      <c r="Z39" s="89">
        <f t="shared" si="22"/>
        <v>0.41217814346009685</v>
      </c>
      <c r="AA39" s="89"/>
      <c r="AB39" s="79"/>
      <c r="AC39" s="79"/>
      <c r="AD39" s="87" t="str">
        <f t="shared" si="18"/>
        <v>Broadband % HU</v>
      </c>
      <c r="AE39" s="89">
        <f t="shared" ref="AE39:CF39" si="23">+AE11/AE5</f>
        <v>2.9085079583190197E-2</v>
      </c>
      <c r="AF39" s="89">
        <f t="shared" si="23"/>
        <v>3.4277681660899652E-2</v>
      </c>
      <c r="AG39" s="89">
        <f t="shared" si="23"/>
        <v>4.7082367811249214E-2</v>
      </c>
      <c r="AH39" s="89">
        <f t="shared" si="23"/>
        <v>4.2284610609091534E-2</v>
      </c>
      <c r="AI39" s="89">
        <f t="shared" si="23"/>
        <v>4.9605334784975495E-2</v>
      </c>
      <c r="AJ39" s="89">
        <f t="shared" si="23"/>
        <v>5.7426277076725818E-2</v>
      </c>
      <c r="AK39" s="89">
        <f t="shared" si="23"/>
        <v>6.786069651741293E-2</v>
      </c>
      <c r="AL39" s="89">
        <f t="shared" si="23"/>
        <v>7.8082823095661322E-2</v>
      </c>
      <c r="AM39" s="89">
        <f t="shared" si="23"/>
        <v>8.6879895561357695E-2</v>
      </c>
      <c r="AN39" s="89">
        <f t="shared" si="23"/>
        <v>9.1416832509469109E-2</v>
      </c>
      <c r="AO39" s="89">
        <f t="shared" si="23"/>
        <v>9.8921437232752568E-2</v>
      </c>
      <c r="AP39" s="89">
        <f t="shared" si="23"/>
        <v>0.1530944625407166</v>
      </c>
      <c r="AQ39" s="89">
        <f t="shared" si="23"/>
        <v>0.16176997491938375</v>
      </c>
      <c r="AR39" s="89">
        <f t="shared" si="23"/>
        <v>0.17314174206138017</v>
      </c>
      <c r="AS39" s="89">
        <f t="shared" si="23"/>
        <v>0.18436190611462253</v>
      </c>
      <c r="AT39" s="89">
        <f t="shared" si="23"/>
        <v>0.19402615108136584</v>
      </c>
      <c r="AU39" s="89">
        <f t="shared" si="23"/>
        <v>0.20451399337947637</v>
      </c>
      <c r="AV39" s="89">
        <f t="shared" si="23"/>
        <v>0.21356595842690157</v>
      </c>
      <c r="AW39" s="89">
        <f t="shared" si="23"/>
        <v>0.2294751009421265</v>
      </c>
      <c r="AX39" s="89">
        <f t="shared" si="23"/>
        <v>0.24066435084672166</v>
      </c>
      <c r="AY39" s="89">
        <f t="shared" si="23"/>
        <v>0.24555216338561953</v>
      </c>
      <c r="AZ39" s="89">
        <f t="shared" si="23"/>
        <v>0.25476190476190474</v>
      </c>
      <c r="BA39" s="89">
        <f t="shared" si="23"/>
        <v>0.26469404186795492</v>
      </c>
      <c r="BB39" s="89">
        <f t="shared" si="23"/>
        <v>0.27804974533946497</v>
      </c>
      <c r="BC39" s="89">
        <f t="shared" si="23"/>
        <v>0.29013646397752357</v>
      </c>
      <c r="BD39" s="89">
        <f t="shared" si="23"/>
        <v>0.29976545735815163</v>
      </c>
      <c r="BE39" s="89">
        <f t="shared" si="23"/>
        <v>0.3090434953749262</v>
      </c>
      <c r="BF39" s="89">
        <f t="shared" si="23"/>
        <v>0.31048716102711788</v>
      </c>
      <c r="BG39" s="89">
        <f t="shared" si="23"/>
        <v>0.30943751470934344</v>
      </c>
      <c r="BH39" s="89">
        <f t="shared" si="23"/>
        <v>0.31174498185659827</v>
      </c>
      <c r="BI39" s="89">
        <f t="shared" si="23"/>
        <v>0.31702808710157337</v>
      </c>
      <c r="BJ39" s="89">
        <f t="shared" si="23"/>
        <v>0.31673315505677085</v>
      </c>
      <c r="BK39" s="89">
        <f t="shared" si="23"/>
        <v>0.31744514447099714</v>
      </c>
      <c r="BL39" s="89">
        <f t="shared" si="23"/>
        <v>0.31955838715308083</v>
      </c>
      <c r="BM39" s="89">
        <f t="shared" si="23"/>
        <v>0.32426975945017184</v>
      </c>
      <c r="BN39" s="89">
        <f t="shared" si="23"/>
        <v>0.32523143255695997</v>
      </c>
      <c r="BO39" s="89">
        <f t="shared" si="23"/>
        <v>0.32736819995799199</v>
      </c>
      <c r="BP39" s="89">
        <f t="shared" si="23"/>
        <v>0.33435351333221536</v>
      </c>
      <c r="BQ39" s="89">
        <f t="shared" si="23"/>
        <v>0.3405937332729444</v>
      </c>
      <c r="BR39" s="89">
        <f t="shared" si="23"/>
        <v>0.34365601885718927</v>
      </c>
      <c r="BS39" s="89">
        <f t="shared" si="23"/>
        <v>0.34336233285000806</v>
      </c>
      <c r="BT39" s="89">
        <f t="shared" si="23"/>
        <v>0.34895666131621189</v>
      </c>
      <c r="BU39" s="89">
        <f t="shared" si="23"/>
        <v>0.34850551420443476</v>
      </c>
      <c r="BV39" s="89">
        <f t="shared" si="23"/>
        <v>0.34571841045513257</v>
      </c>
      <c r="BW39" s="89">
        <f t="shared" si="23"/>
        <v>0.33121208124505408</v>
      </c>
      <c r="BX39" s="89">
        <f t="shared" si="23"/>
        <v>0.33890277595053286</v>
      </c>
      <c r="BY39" s="89">
        <f t="shared" si="23"/>
        <v>0.34369597129342683</v>
      </c>
      <c r="BZ39" s="89">
        <f t="shared" si="23"/>
        <v>0.34611398963730566</v>
      </c>
      <c r="CA39" s="89">
        <f t="shared" si="23"/>
        <v>0.34651364644613758</v>
      </c>
      <c r="CB39" s="89">
        <f t="shared" si="23"/>
        <v>0.35174847609881299</v>
      </c>
      <c r="CC39" s="89">
        <f t="shared" si="23"/>
        <v>0.35766959297685558</v>
      </c>
      <c r="CD39" s="89">
        <f t="shared" si="23"/>
        <v>0.36068847470521115</v>
      </c>
      <c r="CE39" s="89">
        <f t="shared" si="23"/>
        <v>0.36077948329227466</v>
      </c>
      <c r="CF39" s="89">
        <f t="shared" si="23"/>
        <v>0.36828507514414444</v>
      </c>
    </row>
    <row r="40" spans="1:94">
      <c r="A40" s="80" t="s">
        <v>583</v>
      </c>
      <c r="B40" s="89"/>
      <c r="C40" s="89"/>
      <c r="D40" s="89"/>
      <c r="E40" s="89">
        <f t="shared" ref="E40:Z40" si="24">+E11/E6</f>
        <v>0.27145648579588161</v>
      </c>
      <c r="F40" s="89">
        <f t="shared" si="24"/>
        <v>0.32604106697370944</v>
      </c>
      <c r="G40" s="89">
        <f t="shared" si="24"/>
        <v>0.42583295298950252</v>
      </c>
      <c r="H40" s="89">
        <f t="shared" si="24"/>
        <v>0.5222613564526325</v>
      </c>
      <c r="I40" s="89">
        <f t="shared" si="24"/>
        <v>0.57180133947986445</v>
      </c>
      <c r="J40" s="89">
        <f t="shared" si="24"/>
        <v>0.61873306233062331</v>
      </c>
      <c r="K40" s="89">
        <f t="shared" si="24"/>
        <v>0.65525939628352814</v>
      </c>
      <c r="L40" s="89">
        <f t="shared" si="24"/>
        <v>0.69682851070786345</v>
      </c>
      <c r="M40" s="89">
        <f t="shared" si="24"/>
        <v>0.70979366873940075</v>
      </c>
      <c r="N40" s="89">
        <f t="shared" si="24"/>
        <v>0.73197066413146827</v>
      </c>
      <c r="O40" s="89">
        <f t="shared" si="24"/>
        <v>0.75804632026013663</v>
      </c>
      <c r="P40" s="89">
        <f t="shared" si="24"/>
        <v>0.79438803100402555</v>
      </c>
      <c r="Q40" s="89">
        <f t="shared" si="24"/>
        <v>0.81969294701604523</v>
      </c>
      <c r="R40" s="89">
        <f t="shared" si="24"/>
        <v>0.84259361537611832</v>
      </c>
      <c r="S40" s="89">
        <f t="shared" si="24"/>
        <v>0.8377368836251935</v>
      </c>
      <c r="T40" s="89">
        <f t="shared" si="24"/>
        <v>0.84539653443970197</v>
      </c>
      <c r="U40" s="89">
        <f t="shared" si="24"/>
        <v>0.85265702505930274</v>
      </c>
      <c r="V40" s="89">
        <f t="shared" si="24"/>
        <v>0.85952451856593026</v>
      </c>
      <c r="W40" s="89">
        <f t="shared" si="24"/>
        <v>0.86600522077741748</v>
      </c>
      <c r="X40" s="89">
        <f t="shared" si="24"/>
        <v>0.87210537605888083</v>
      </c>
      <c r="Y40" s="89">
        <f t="shared" si="24"/>
        <v>0.87783126316339122</v>
      </c>
      <c r="Z40" s="89">
        <f t="shared" si="24"/>
        <v>0.88318919110668259</v>
      </c>
      <c r="AA40" s="89"/>
      <c r="AB40" s="79"/>
      <c r="AC40" s="79"/>
      <c r="AD40" s="87" t="str">
        <f t="shared" si="18"/>
        <v>Broadband % customers</v>
      </c>
      <c r="AE40" s="89" t="e">
        <f>+AE11/AE6</f>
        <v>#DIV/0!</v>
      </c>
      <c r="AF40" s="89" t="e">
        <f>+AF11/AF6</f>
        <v>#DIV/0!</v>
      </c>
      <c r="AG40" s="89" t="e">
        <f t="shared" ref="AG40:CF40" si="25">+AG11/AG6</f>
        <v>#DIV/0!</v>
      </c>
      <c r="AH40" s="89" t="e">
        <f t="shared" si="25"/>
        <v>#DIV/0!</v>
      </c>
      <c r="AI40" s="89" t="e">
        <f t="shared" si="25"/>
        <v>#DIV/0!</v>
      </c>
      <c r="AJ40" s="89" t="e">
        <f t="shared" si="25"/>
        <v>#DIV/0!</v>
      </c>
      <c r="AK40" s="89" t="e">
        <f t="shared" si="25"/>
        <v>#DIV/0!</v>
      </c>
      <c r="AL40" s="89" t="e">
        <f t="shared" si="25"/>
        <v>#DIV/0!</v>
      </c>
      <c r="AM40" s="89" t="e">
        <f t="shared" si="25"/>
        <v>#DIV/0!</v>
      </c>
      <c r="AN40" s="89" t="e">
        <f t="shared" si="25"/>
        <v>#DIV/0!</v>
      </c>
      <c r="AO40" s="89" t="e">
        <f t="shared" si="25"/>
        <v>#DIV/0!</v>
      </c>
      <c r="AP40" s="89" t="e">
        <f>+AP11/AP6</f>
        <v>#DIV/0!</v>
      </c>
      <c r="AQ40" s="89">
        <f t="shared" si="25"/>
        <v>0.27145648579588161</v>
      </c>
      <c r="AR40" s="89">
        <f t="shared" si="25"/>
        <v>0.28799055768663329</v>
      </c>
      <c r="AS40" s="89">
        <f t="shared" si="25"/>
        <v>0.28549433630265042</v>
      </c>
      <c r="AT40" s="89">
        <f t="shared" si="25"/>
        <v>0.30091302258529556</v>
      </c>
      <c r="AU40" s="89">
        <f t="shared" si="25"/>
        <v>0.32604106697370944</v>
      </c>
      <c r="AV40" s="89">
        <f t="shared" si="25"/>
        <v>0.35143073716126588</v>
      </c>
      <c r="AW40" s="89">
        <f t="shared" si="25"/>
        <v>0.37909949972206775</v>
      </c>
      <c r="AX40" s="89">
        <f t="shared" si="25"/>
        <v>0.40764916796910911</v>
      </c>
      <c r="AY40" s="89">
        <f t="shared" si="25"/>
        <v>0.42583295298950252</v>
      </c>
      <c r="AZ40" s="89">
        <f t="shared" si="25"/>
        <v>0.44725124943207634</v>
      </c>
      <c r="BA40" s="89">
        <f t="shared" si="25"/>
        <v>0.47229954206698394</v>
      </c>
      <c r="BB40" s="89">
        <f t="shared" si="25"/>
        <v>0.49946704565642208</v>
      </c>
      <c r="BC40" s="89">
        <f t="shared" si="25"/>
        <v>0.5222613564526325</v>
      </c>
      <c r="BD40" s="89">
        <f t="shared" si="25"/>
        <v>0.53672265904217298</v>
      </c>
      <c r="BE40" s="89">
        <f t="shared" si="25"/>
        <v>0.55388007054673727</v>
      </c>
      <c r="BF40" s="89">
        <f t="shared" si="25"/>
        <v>0.56394385842559513</v>
      </c>
      <c r="BG40" s="89">
        <f t="shared" si="25"/>
        <v>0.57180133947986445</v>
      </c>
      <c r="BH40" s="89">
        <f t="shared" si="25"/>
        <v>0.58670470262793917</v>
      </c>
      <c r="BI40" s="89">
        <f t="shared" si="25"/>
        <v>0.60236422819941748</v>
      </c>
      <c r="BJ40" s="89">
        <f t="shared" si="25"/>
        <v>0.61228813559322037</v>
      </c>
      <c r="BK40" s="89">
        <f t="shared" si="25"/>
        <v>0.61873306233062331</v>
      </c>
      <c r="BL40" s="89">
        <f t="shared" si="25"/>
        <v>0.6229159578087784</v>
      </c>
      <c r="BM40" s="89">
        <f t="shared" si="25"/>
        <v>0.63501009421265153</v>
      </c>
      <c r="BN40" s="89">
        <f t="shared" si="25"/>
        <v>0.64671765991426411</v>
      </c>
      <c r="BO40" s="89">
        <f t="shared" si="25"/>
        <v>0.65525939628352814</v>
      </c>
      <c r="BP40" s="89">
        <f t="shared" si="25"/>
        <v>0.66652737150020891</v>
      </c>
      <c r="BQ40" s="89">
        <f t="shared" si="25"/>
        <v>0.68273357543743818</v>
      </c>
      <c r="BR40" s="89">
        <f t="shared" si="25"/>
        <v>0.69232028819387592</v>
      </c>
      <c r="BS40" s="89">
        <f t="shared" si="25"/>
        <v>0.69682851070786345</v>
      </c>
      <c r="BT40" s="89">
        <f t="shared" si="25"/>
        <v>0.70607340045469302</v>
      </c>
      <c r="BU40" s="89">
        <f t="shared" si="25"/>
        <v>0.71848638226078587</v>
      </c>
      <c r="BV40" s="89">
        <f t="shared" si="25"/>
        <v>0.72556211130601178</v>
      </c>
      <c r="BW40" s="89">
        <f t="shared" si="25"/>
        <v>0.70979366873940075</v>
      </c>
      <c r="BX40" s="89">
        <f t="shared" si="25"/>
        <v>0.71500936784400804</v>
      </c>
      <c r="BY40" s="89">
        <f t="shared" si="25"/>
        <v>0.72412371134020614</v>
      </c>
      <c r="BZ40" s="89">
        <f t="shared" si="25"/>
        <v>0.72965592572364824</v>
      </c>
      <c r="CA40" s="89">
        <f t="shared" si="25"/>
        <v>0.73197066413146827</v>
      </c>
      <c r="CB40" s="89">
        <f t="shared" si="25"/>
        <v>0.73801830910070021</v>
      </c>
      <c r="CC40" s="89">
        <f t="shared" si="25"/>
        <v>0.74673420421221004</v>
      </c>
      <c r="CD40" s="89">
        <f t="shared" si="25"/>
        <v>0.75422549214555579</v>
      </c>
      <c r="CE40" s="89">
        <f t="shared" si="25"/>
        <v>0.75804632026013663</v>
      </c>
      <c r="CF40" s="89">
        <f t="shared" si="25"/>
        <v>0.7684570376701072</v>
      </c>
    </row>
    <row r="41" spans="1:94">
      <c r="A41" s="80" t="s">
        <v>584</v>
      </c>
      <c r="B41" s="89">
        <f t="shared" ref="B41:Z41" si="26">+B12/B5</f>
        <v>0.20977899919844267</v>
      </c>
      <c r="C41" s="89">
        <f t="shared" si="26"/>
        <v>0.15521230266739247</v>
      </c>
      <c r="D41" s="89">
        <f t="shared" si="26"/>
        <v>0.17708877284595301</v>
      </c>
      <c r="E41" s="89">
        <f t="shared" si="26"/>
        <v>0.27767825152275166</v>
      </c>
      <c r="F41" s="89">
        <f t="shared" si="26"/>
        <v>0.22937105025579294</v>
      </c>
      <c r="G41" s="89">
        <f t="shared" si="26"/>
        <v>0.25544794188861986</v>
      </c>
      <c r="H41" s="89">
        <f t="shared" si="26"/>
        <v>0.28772827613887214</v>
      </c>
      <c r="I41" s="89">
        <f t="shared" si="26"/>
        <v>0.29456342668863267</v>
      </c>
      <c r="J41" s="89">
        <f t="shared" si="26"/>
        <v>0.29154898978926785</v>
      </c>
      <c r="K41" s="89">
        <f t="shared" si="26"/>
        <v>0.28170552404956944</v>
      </c>
      <c r="L41" s="89">
        <f t="shared" si="26"/>
        <v>0.28057032382793617</v>
      </c>
      <c r="M41" s="89">
        <f t="shared" si="26"/>
        <v>0.25455025059351094</v>
      </c>
      <c r="N41" s="89">
        <f t="shared" si="26"/>
        <v>0.26450638120037295</v>
      </c>
      <c r="O41" s="89">
        <f t="shared" si="26"/>
        <v>0.26988187732929064</v>
      </c>
      <c r="P41" s="89">
        <f t="shared" si="26"/>
        <v>0.24445489241661594</v>
      </c>
      <c r="Q41" s="89">
        <f t="shared" si="26"/>
        <v>0.22767434521931207</v>
      </c>
      <c r="R41" s="89">
        <f t="shared" si="26"/>
        <v>0.21013109960100121</v>
      </c>
      <c r="S41" s="89">
        <f t="shared" si="26"/>
        <v>0.20484718242597902</v>
      </c>
      <c r="T41" s="89">
        <f t="shared" si="26"/>
        <v>0.20758385067436994</v>
      </c>
      <c r="U41" s="89">
        <f t="shared" si="26"/>
        <v>0.20811786184790187</v>
      </c>
      <c r="V41" s="89">
        <f t="shared" si="26"/>
        <v>0.20864250644414012</v>
      </c>
      <c r="W41" s="89">
        <f t="shared" si="26"/>
        <v>0.20915802875584158</v>
      </c>
      <c r="X41" s="89">
        <f t="shared" si="26"/>
        <v>0.20966466465367739</v>
      </c>
      <c r="Y41" s="89">
        <f t="shared" si="26"/>
        <v>0.21016264194607506</v>
      </c>
      <c r="Z41" s="89">
        <f t="shared" si="26"/>
        <v>0.21065218072076666</v>
      </c>
      <c r="AA41" s="89"/>
      <c r="AB41" s="79"/>
      <c r="AC41" s="79"/>
      <c r="AD41" s="87" t="str">
        <f t="shared" si="18"/>
        <v>Telephony % HU</v>
      </c>
      <c r="AE41" s="89">
        <f t="shared" ref="AE41:CF41" si="27">+AE12/AE5</f>
        <v>0.20977899919844267</v>
      </c>
      <c r="AF41" s="89">
        <f t="shared" si="27"/>
        <v>0.20988321799307957</v>
      </c>
      <c r="AG41" s="89">
        <f t="shared" si="27"/>
        <v>0.22003370549820941</v>
      </c>
      <c r="AH41" s="89">
        <f t="shared" si="27"/>
        <v>0.15030696006070221</v>
      </c>
      <c r="AI41" s="89">
        <f t="shared" si="27"/>
        <v>0.15521230266739247</v>
      </c>
      <c r="AJ41" s="89">
        <f t="shared" si="27"/>
        <v>0.15750050610702476</v>
      </c>
      <c r="AK41" s="89">
        <f t="shared" si="27"/>
        <v>0.1625207296849088</v>
      </c>
      <c r="AL41" s="89">
        <f t="shared" si="27"/>
        <v>0.17005727829350187</v>
      </c>
      <c r="AM41" s="89">
        <f t="shared" si="27"/>
        <v>0.17708877284595301</v>
      </c>
      <c r="AN41" s="89">
        <f t="shared" si="27"/>
        <v>0.18000898760993775</v>
      </c>
      <c r="AO41" s="89">
        <f t="shared" si="27"/>
        <v>0.18444061522751928</v>
      </c>
      <c r="AP41" s="89">
        <f t="shared" si="27"/>
        <v>0.26809627216793341</v>
      </c>
      <c r="AQ41" s="89">
        <f t="shared" si="27"/>
        <v>0.27767825152275166</v>
      </c>
      <c r="AR41" s="89">
        <f t="shared" si="27"/>
        <v>0.28100053219797766</v>
      </c>
      <c r="AS41" s="89">
        <f t="shared" si="27"/>
        <v>0.23975569916909309</v>
      </c>
      <c r="AT41" s="89">
        <f t="shared" si="27"/>
        <v>0.22209828344797672</v>
      </c>
      <c r="AU41" s="89">
        <f t="shared" si="27"/>
        <v>0.22937105025579294</v>
      </c>
      <c r="AV41" s="89">
        <f t="shared" si="27"/>
        <v>0.23354638106754189</v>
      </c>
      <c r="AW41" s="89">
        <f t="shared" si="27"/>
        <v>0.24579407806191117</v>
      </c>
      <c r="AX41" s="89">
        <f t="shared" si="27"/>
        <v>0.25325662179765523</v>
      </c>
      <c r="AY41" s="89">
        <f t="shared" si="27"/>
        <v>0.25544794188861986</v>
      </c>
      <c r="AZ41" s="89">
        <f t="shared" si="27"/>
        <v>0.26107660455486542</v>
      </c>
      <c r="BA41" s="89">
        <f t="shared" si="27"/>
        <v>0.26343599033816423</v>
      </c>
      <c r="BB41" s="89">
        <f t="shared" si="27"/>
        <v>0.2710280373831776</v>
      </c>
      <c r="BC41" s="89">
        <f t="shared" si="27"/>
        <v>0.28772827613887214</v>
      </c>
      <c r="BD41" s="89">
        <f t="shared" si="27"/>
        <v>0.29332801037975947</v>
      </c>
      <c r="BE41" s="89">
        <f t="shared" si="27"/>
        <v>0.29669356425900412</v>
      </c>
      <c r="BF41" s="89">
        <f t="shared" si="27"/>
        <v>0.29536837053035764</v>
      </c>
      <c r="BG41" s="89">
        <f t="shared" si="27"/>
        <v>0.29456342668863267</v>
      </c>
      <c r="BH41" s="89">
        <f t="shared" si="27"/>
        <v>0.29369344540903036</v>
      </c>
      <c r="BI41" s="89">
        <f t="shared" si="27"/>
        <v>0.2957936973085073</v>
      </c>
      <c r="BJ41" s="89">
        <f t="shared" si="27"/>
        <v>0.29240278812853449</v>
      </c>
      <c r="BK41" s="89">
        <f t="shared" si="27"/>
        <v>0.29154898978926785</v>
      </c>
      <c r="BL41" s="89">
        <f t="shared" si="27"/>
        <v>0.29241577936812707</v>
      </c>
      <c r="BM41" s="89">
        <f t="shared" si="27"/>
        <v>0.28745704467353955</v>
      </c>
      <c r="BN41" s="89">
        <f t="shared" si="27"/>
        <v>0.28143889757788393</v>
      </c>
      <c r="BO41" s="89">
        <f t="shared" si="27"/>
        <v>0.28170552404956944</v>
      </c>
      <c r="BP41" s="89">
        <f t="shared" si="27"/>
        <v>0.2827855106490022</v>
      </c>
      <c r="BQ41" s="89">
        <f t="shared" si="27"/>
        <v>0.28183802034009964</v>
      </c>
      <c r="BR41" s="89">
        <f t="shared" si="27"/>
        <v>0.28078517434772005</v>
      </c>
      <c r="BS41" s="89">
        <f t="shared" si="27"/>
        <v>0.28057032382793617</v>
      </c>
      <c r="BT41" s="89">
        <f t="shared" si="27"/>
        <v>0.28459069020866773</v>
      </c>
      <c r="BU41" s="89">
        <f t="shared" si="27"/>
        <v>0.28346518062429366</v>
      </c>
      <c r="BV41" s="89">
        <f t="shared" si="27"/>
        <v>0.27961401109338191</v>
      </c>
      <c r="BW41" s="89">
        <f t="shared" si="27"/>
        <v>0.25455025059351094</v>
      </c>
      <c r="BX41" s="89">
        <f t="shared" si="27"/>
        <v>0.25881462965399288</v>
      </c>
      <c r="BY41" s="89">
        <f t="shared" si="27"/>
        <v>0.26155602674930678</v>
      </c>
      <c r="BZ41" s="89">
        <f t="shared" si="27"/>
        <v>0.26382772020725392</v>
      </c>
      <c r="CA41" s="89">
        <f t="shared" si="27"/>
        <v>0.26450638120037295</v>
      </c>
      <c r="CB41" s="89">
        <f t="shared" si="27"/>
        <v>0.2695540583894771</v>
      </c>
      <c r="CC41" s="89">
        <f t="shared" si="27"/>
        <v>0.27326416600159614</v>
      </c>
      <c r="CD41" s="89">
        <f t="shared" si="27"/>
        <v>0.27247369088373274</v>
      </c>
      <c r="CE41" s="89">
        <f t="shared" si="27"/>
        <v>0.26988187732929064</v>
      </c>
      <c r="CF41" s="89">
        <f t="shared" si="27"/>
        <v>0.27351208292636819</v>
      </c>
    </row>
    <row r="42" spans="1:94">
      <c r="A42" s="80" t="s">
        <v>585</v>
      </c>
      <c r="B42" s="89"/>
      <c r="C42" s="89"/>
      <c r="D42" s="89"/>
      <c r="E42" s="89">
        <f t="shared" ref="E42:Z42" si="28">+E12/E6</f>
        <v>0.46595520817676239</v>
      </c>
      <c r="F42" s="89">
        <f t="shared" si="28"/>
        <v>0.36566877758587596</v>
      </c>
      <c r="G42" s="89">
        <f t="shared" si="28"/>
        <v>0.44299406663623919</v>
      </c>
      <c r="H42" s="89">
        <f t="shared" si="28"/>
        <v>0.51792648785333695</v>
      </c>
      <c r="I42" s="89">
        <f t="shared" si="28"/>
        <v>0.54431590849786915</v>
      </c>
      <c r="J42" s="89">
        <f t="shared" si="28"/>
        <v>0.5682588075880759</v>
      </c>
      <c r="K42" s="89">
        <f t="shared" si="28"/>
        <v>0.56386109476162449</v>
      </c>
      <c r="L42" s="89">
        <f t="shared" si="28"/>
        <v>0.5693967631191762</v>
      </c>
      <c r="M42" s="89">
        <f t="shared" si="28"/>
        <v>0.54550593555681171</v>
      </c>
      <c r="N42" s="89">
        <f t="shared" si="28"/>
        <v>0.5587396441667799</v>
      </c>
      <c r="O42" s="89">
        <f t="shared" si="28"/>
        <v>0.56705819895148979</v>
      </c>
      <c r="P42" s="89">
        <f t="shared" si="28"/>
        <v>0.53109415369825141</v>
      </c>
      <c r="Q42" s="89">
        <f t="shared" si="28"/>
        <v>0.4997114163684635</v>
      </c>
      <c r="R42" s="89">
        <f t="shared" si="28"/>
        <v>0.46829780183364633</v>
      </c>
      <c r="S42" s="89">
        <f t="shared" si="28"/>
        <v>0.45759230387243954</v>
      </c>
      <c r="T42" s="89">
        <f t="shared" si="28"/>
        <v>0.45697536885912898</v>
      </c>
      <c r="U42" s="89">
        <f t="shared" si="28"/>
        <v>0.45626453876603801</v>
      </c>
      <c r="V42" s="89">
        <f t="shared" si="28"/>
        <v>0.45546181668339075</v>
      </c>
      <c r="W42" s="89">
        <f t="shared" si="28"/>
        <v>0.45456920831055964</v>
      </c>
      <c r="X42" s="89">
        <f t="shared" si="28"/>
        <v>0.45358872074006534</v>
      </c>
      <c r="Y42" s="89">
        <f t="shared" si="28"/>
        <v>0.45252236125894468</v>
      </c>
      <c r="Z42" s="89">
        <f t="shared" si="28"/>
        <v>0.45137213616869959</v>
      </c>
      <c r="AA42" s="89"/>
      <c r="AB42" s="79"/>
      <c r="AC42" s="79"/>
      <c r="AD42" s="87" t="str">
        <f t="shared" si="18"/>
        <v>Telephony % customers</v>
      </c>
      <c r="AE42" s="89" t="e">
        <f t="shared" ref="AE42:CF42" si="29">+AE12/AE6</f>
        <v>#DIV/0!</v>
      </c>
      <c r="AF42" s="89" t="e">
        <f t="shared" si="29"/>
        <v>#DIV/0!</v>
      </c>
      <c r="AG42" s="89" t="e">
        <f t="shared" si="29"/>
        <v>#DIV/0!</v>
      </c>
      <c r="AH42" s="89" t="e">
        <f t="shared" si="29"/>
        <v>#DIV/0!</v>
      </c>
      <c r="AI42" s="89" t="e">
        <f t="shared" si="29"/>
        <v>#DIV/0!</v>
      </c>
      <c r="AJ42" s="89" t="e">
        <f t="shared" si="29"/>
        <v>#DIV/0!</v>
      </c>
      <c r="AK42" s="89" t="e">
        <f t="shared" si="29"/>
        <v>#DIV/0!</v>
      </c>
      <c r="AL42" s="89" t="e">
        <f t="shared" si="29"/>
        <v>#DIV/0!</v>
      </c>
      <c r="AM42" s="89" t="e">
        <f t="shared" si="29"/>
        <v>#DIV/0!</v>
      </c>
      <c r="AN42" s="89" t="e">
        <f t="shared" si="29"/>
        <v>#DIV/0!</v>
      </c>
      <c r="AO42" s="89" t="e">
        <f t="shared" si="29"/>
        <v>#DIV/0!</v>
      </c>
      <c r="AP42" s="89" t="e">
        <f t="shared" si="29"/>
        <v>#DIV/0!</v>
      </c>
      <c r="AQ42" s="89">
        <f t="shared" si="29"/>
        <v>0.46595520817676239</v>
      </c>
      <c r="AR42" s="89">
        <f t="shared" si="29"/>
        <v>0.46739451165535562</v>
      </c>
      <c r="AS42" s="89">
        <f t="shared" si="29"/>
        <v>0.37127460684042668</v>
      </c>
      <c r="AT42" s="89">
        <f t="shared" si="29"/>
        <v>0.34444978375780871</v>
      </c>
      <c r="AU42" s="89">
        <f t="shared" si="29"/>
        <v>0.36566877758587596</v>
      </c>
      <c r="AV42" s="89">
        <f t="shared" si="29"/>
        <v>0.38430926662876641</v>
      </c>
      <c r="AW42" s="89">
        <f t="shared" si="29"/>
        <v>0.40605892162312396</v>
      </c>
      <c r="AX42" s="89">
        <f t="shared" si="29"/>
        <v>0.42897857865220185</v>
      </c>
      <c r="AY42" s="89">
        <f t="shared" si="29"/>
        <v>0.44299406663623919</v>
      </c>
      <c r="AZ42" s="89">
        <f t="shared" si="29"/>
        <v>0.45833711949114042</v>
      </c>
      <c r="BA42" s="89">
        <f t="shared" si="29"/>
        <v>0.47005477238035376</v>
      </c>
      <c r="BB42" s="89">
        <f t="shared" si="29"/>
        <v>0.48685379285841185</v>
      </c>
      <c r="BC42" s="89">
        <f t="shared" si="29"/>
        <v>0.51792648785333695</v>
      </c>
      <c r="BD42" s="89">
        <f t="shared" si="29"/>
        <v>0.52519656897784139</v>
      </c>
      <c r="BE42" s="89">
        <f t="shared" si="29"/>
        <v>0.53174603174603174</v>
      </c>
      <c r="BF42" s="89">
        <f t="shared" si="29"/>
        <v>0.53648330572748681</v>
      </c>
      <c r="BG42" s="89">
        <f t="shared" si="29"/>
        <v>0.54431590849786915</v>
      </c>
      <c r="BH42" s="89">
        <f t="shared" si="29"/>
        <v>0.55273167358229602</v>
      </c>
      <c r="BI42" s="89">
        <f t="shared" si="29"/>
        <v>0.56201816001370575</v>
      </c>
      <c r="BJ42" s="89">
        <f t="shared" si="29"/>
        <v>0.56525423728813562</v>
      </c>
      <c r="BK42" s="89">
        <f t="shared" si="29"/>
        <v>0.5682588075880759</v>
      </c>
      <c r="BL42" s="89">
        <f t="shared" si="29"/>
        <v>0.57000680503572643</v>
      </c>
      <c r="BM42" s="89">
        <f t="shared" si="29"/>
        <v>0.56292059219380897</v>
      </c>
      <c r="BN42" s="89">
        <f t="shared" si="29"/>
        <v>0.55963688324787753</v>
      </c>
      <c r="BO42" s="89">
        <f t="shared" si="29"/>
        <v>0.56386109476162449</v>
      </c>
      <c r="BP42" s="89">
        <f t="shared" si="29"/>
        <v>0.56372753865440872</v>
      </c>
      <c r="BQ42" s="89">
        <f t="shared" si="29"/>
        <v>0.56495543083525923</v>
      </c>
      <c r="BR42" s="89">
        <f t="shared" si="29"/>
        <v>0.56566235467496317</v>
      </c>
      <c r="BS42" s="89">
        <f t="shared" si="29"/>
        <v>0.5693967631191762</v>
      </c>
      <c r="BT42" s="89">
        <f t="shared" si="29"/>
        <v>0.57583631049041883</v>
      </c>
      <c r="BU42" s="89">
        <f t="shared" si="29"/>
        <v>0.58439784687073193</v>
      </c>
      <c r="BV42" s="89">
        <f t="shared" si="29"/>
        <v>0.58682825705629083</v>
      </c>
      <c r="BW42" s="89">
        <f t="shared" si="29"/>
        <v>0.54550593555681171</v>
      </c>
      <c r="BX42" s="89">
        <f t="shared" si="29"/>
        <v>0.5460412185136353</v>
      </c>
      <c r="BY42" s="89">
        <f t="shared" si="29"/>
        <v>0.55106529209621991</v>
      </c>
      <c r="BZ42" s="89">
        <f t="shared" si="29"/>
        <v>0.55618514472965597</v>
      </c>
      <c r="CA42" s="89">
        <f t="shared" si="29"/>
        <v>0.5587396441667799</v>
      </c>
      <c r="CB42" s="89">
        <f t="shared" si="29"/>
        <v>0.56556273559504588</v>
      </c>
      <c r="CC42" s="89">
        <f t="shared" si="29"/>
        <v>0.57051452945881098</v>
      </c>
      <c r="CD42" s="89">
        <f t="shared" si="29"/>
        <v>0.56976204679525411</v>
      </c>
      <c r="CE42" s="89">
        <f t="shared" si="29"/>
        <v>0.56705819895148979</v>
      </c>
      <c r="CF42" s="89">
        <f t="shared" si="29"/>
        <v>0.57070541055814872</v>
      </c>
    </row>
    <row r="43" spans="1:94">
      <c r="A43" s="80" t="s">
        <v>586</v>
      </c>
      <c r="B43" s="91"/>
      <c r="C43" s="91">
        <f t="shared" ref="C43:Z45" si="30">+C10/B10-1</f>
        <v>3.3326302467833635E-2</v>
      </c>
      <c r="D43" s="91">
        <f t="shared" si="30"/>
        <v>5.0826699326393054E-2</v>
      </c>
      <c r="E43" s="91">
        <f t="shared" si="30"/>
        <v>1.3014763014763009E-2</v>
      </c>
      <c r="F43" s="91">
        <f t="shared" si="30"/>
        <v>0.68954937679769901</v>
      </c>
      <c r="G43" s="91">
        <f t="shared" si="30"/>
        <v>6.4464873453637495E-2</v>
      </c>
      <c r="H43" s="91">
        <f t="shared" si="30"/>
        <v>1.5886555069836827E-2</v>
      </c>
      <c r="I43" s="91">
        <f t="shared" si="30"/>
        <v>2.4349286314021779E-2</v>
      </c>
      <c r="J43" s="91">
        <f t="shared" si="30"/>
        <v>2.9405737704917945E-2</v>
      </c>
      <c r="K43" s="91">
        <f t="shared" si="30"/>
        <v>-2.5579775057230969E-2</v>
      </c>
      <c r="L43" s="91">
        <f t="shared" si="30"/>
        <v>1.7773237997957159E-2</v>
      </c>
      <c r="M43" s="91">
        <f t="shared" si="30"/>
        <v>0.14251304696908873</v>
      </c>
      <c r="N43" s="91">
        <f t="shared" si="30"/>
        <v>5.4023190442726632E-2</v>
      </c>
      <c r="O43" s="91">
        <f t="shared" si="30"/>
        <v>2.7918993249437474E-2</v>
      </c>
      <c r="P43" s="91">
        <f t="shared" si="30"/>
        <v>4.5808334684611651E-2</v>
      </c>
      <c r="Q43" s="91">
        <f t="shared" si="30"/>
        <v>1.4497247848670236E-2</v>
      </c>
      <c r="R43" s="91">
        <f t="shared" si="30"/>
        <v>1.5359926639156418E-2</v>
      </c>
      <c r="S43" s="91">
        <f t="shared" si="30"/>
        <v>1.8033416121020496E-2</v>
      </c>
      <c r="T43" s="91">
        <f t="shared" si="30"/>
        <v>1.8048934655467974E-2</v>
      </c>
      <c r="U43" s="91">
        <f t="shared" si="30"/>
        <v>1.806436023761071E-2</v>
      </c>
      <c r="V43" s="91">
        <f t="shared" si="30"/>
        <v>1.8079692958157256E-2</v>
      </c>
      <c r="W43" s="91">
        <f t="shared" si="30"/>
        <v>1.8094932915688089E-2</v>
      </c>
      <c r="X43" s="91">
        <f t="shared" si="30"/>
        <v>1.811008021654259E-2</v>
      </c>
      <c r="Y43" s="91">
        <f t="shared" si="30"/>
        <v>1.8125134974711132E-2</v>
      </c>
      <c r="Z43" s="91">
        <f t="shared" si="30"/>
        <v>1.8140097311723169E-2</v>
      </c>
      <c r="AA43" s="91"/>
      <c r="AB43" s="79"/>
      <c r="AC43" s="79"/>
      <c r="AD43" s="87" t="str">
        <f t="shared" si="18"/>
        <v>Video RGU growth</v>
      </c>
      <c r="AE43" s="91"/>
      <c r="AF43" s="91"/>
      <c r="AG43" s="91"/>
      <c r="AH43" s="91"/>
      <c r="AI43" s="91">
        <f t="shared" ref="AI43:CF45" si="31">+AI10/AE10-1</f>
        <v>3.3326302467833635E-2</v>
      </c>
      <c r="AJ43" s="91">
        <f t="shared" si="31"/>
        <v>5.932932072227004E-2</v>
      </c>
      <c r="AK43" s="91">
        <f t="shared" si="31"/>
        <v>4.8877700860079809E-2</v>
      </c>
      <c r="AL43" s="91">
        <f t="shared" si="31"/>
        <v>5.1335127302835737E-2</v>
      </c>
      <c r="AM43" s="91">
        <f t="shared" si="31"/>
        <v>5.0826699326393054E-2</v>
      </c>
      <c r="AN43" s="91">
        <f t="shared" si="31"/>
        <v>4.9107142857142794E-2</v>
      </c>
      <c r="AO43" s="91">
        <f t="shared" si="31"/>
        <v>5.2200000000000024E-2</v>
      </c>
      <c r="AP43" s="91">
        <f t="shared" si="31"/>
        <v>5.0797401063201297E-2</v>
      </c>
      <c r="AQ43" s="91">
        <f t="shared" si="31"/>
        <v>1.3014763014763009E-2</v>
      </c>
      <c r="AR43" s="91">
        <f t="shared" si="31"/>
        <v>1.1025145067698139E-2</v>
      </c>
      <c r="AS43" s="91">
        <f t="shared" si="31"/>
        <v>0.42140277513780644</v>
      </c>
      <c r="AT43" s="91">
        <f t="shared" si="31"/>
        <v>0.62525763537567935</v>
      </c>
      <c r="AU43" s="91">
        <f t="shared" si="31"/>
        <v>0.68954937679769901</v>
      </c>
      <c r="AV43" s="91">
        <f t="shared" si="31"/>
        <v>0.72680313755500303</v>
      </c>
      <c r="AW43" s="91">
        <f t="shared" si="31"/>
        <v>0.23856646162075434</v>
      </c>
      <c r="AX43" s="91">
        <f t="shared" si="31"/>
        <v>7.8049342863730553E-2</v>
      </c>
      <c r="AY43" s="91">
        <f t="shared" si="31"/>
        <v>6.4464873453637495E-2</v>
      </c>
      <c r="AZ43" s="91">
        <f t="shared" si="31"/>
        <v>3.7779747396410546E-2</v>
      </c>
      <c r="BA43" s="91">
        <f t="shared" si="31"/>
        <v>2.1809544374864931E-2</v>
      </c>
      <c r="BB43" s="91">
        <f t="shared" si="31"/>
        <v>2.1495027269810674E-2</v>
      </c>
      <c r="BC43" s="91">
        <f t="shared" si="31"/>
        <v>1.5886555069836827E-2</v>
      </c>
      <c r="BD43" s="91">
        <f t="shared" si="31"/>
        <v>8.9676523967119337E-3</v>
      </c>
      <c r="BE43" s="91">
        <f t="shared" si="31"/>
        <v>8.9814032121722231E-3</v>
      </c>
      <c r="BF43" s="91">
        <f t="shared" si="31"/>
        <v>5.2345058626466212E-3</v>
      </c>
      <c r="BG43" s="91">
        <f t="shared" si="31"/>
        <v>2.4349286314021779E-2</v>
      </c>
      <c r="BH43" s="91">
        <f t="shared" si="31"/>
        <v>4.1688710189397904E-2</v>
      </c>
      <c r="BI43" s="91">
        <f t="shared" si="31"/>
        <v>2.7018535972353375E-2</v>
      </c>
      <c r="BJ43" s="91">
        <f t="shared" si="31"/>
        <v>2.9993751301812033E-2</v>
      </c>
      <c r="BK43" s="91">
        <f t="shared" si="31"/>
        <v>2.9405737704917945E-2</v>
      </c>
      <c r="BL43" s="91">
        <f t="shared" si="31"/>
        <v>-5.0787201625190903E-3</v>
      </c>
      <c r="BM43" s="91">
        <f t="shared" si="31"/>
        <v>3.0590394616090144E-3</v>
      </c>
      <c r="BN43" s="91">
        <f t="shared" si="31"/>
        <v>-1.2032355915065684E-2</v>
      </c>
      <c r="BO43" s="91">
        <f t="shared" si="31"/>
        <v>-2.5579775057230969E-2</v>
      </c>
      <c r="BP43" s="91">
        <f t="shared" si="31"/>
        <v>4.389994895354743E-3</v>
      </c>
      <c r="BQ43" s="91">
        <f t="shared" si="31"/>
        <v>1.1487242045338908E-2</v>
      </c>
      <c r="BR43" s="91">
        <f t="shared" si="31"/>
        <v>2.3232013099989679E-2</v>
      </c>
      <c r="BS43" s="91">
        <f t="shared" si="31"/>
        <v>1.7773237997957159E-2</v>
      </c>
      <c r="BT43" s="91">
        <f t="shared" si="31"/>
        <v>1.6466761536897634E-2</v>
      </c>
      <c r="BU43" s="91">
        <f t="shared" si="31"/>
        <v>7.9396984924622327E-3</v>
      </c>
      <c r="BV43" s="91">
        <f t="shared" si="31"/>
        <v>-2.1004200840166742E-3</v>
      </c>
      <c r="BW43" s="91">
        <f t="shared" si="31"/>
        <v>0.14251304696908873</v>
      </c>
      <c r="BX43" s="91">
        <f t="shared" si="31"/>
        <v>0.16030000000000011</v>
      </c>
      <c r="BY43" s="91">
        <f t="shared" si="31"/>
        <v>0.17648818426562962</v>
      </c>
      <c r="BZ43" s="91">
        <f t="shared" si="31"/>
        <v>0.1968527613511073</v>
      </c>
      <c r="CA43" s="91">
        <f t="shared" si="31"/>
        <v>5.4023190442726632E-2</v>
      </c>
      <c r="CB43" s="91">
        <f t="shared" si="31"/>
        <v>4.5419288115142731E-2</v>
      </c>
      <c r="CC43" s="91">
        <f t="shared" si="31"/>
        <v>3.6782778201542632E-2</v>
      </c>
      <c r="CD43" s="91">
        <f t="shared" si="31"/>
        <v>2.7468386232309072E-2</v>
      </c>
      <c r="CE43" s="91">
        <f t="shared" si="31"/>
        <v>2.7918993249437474E-2</v>
      </c>
      <c r="CF43" s="91">
        <f t="shared" si="31"/>
        <v>1.3025556471558009E-2</v>
      </c>
    </row>
    <row r="44" spans="1:94">
      <c r="A44" s="80" t="s">
        <v>587</v>
      </c>
      <c r="B44" s="91"/>
      <c r="C44" s="91">
        <f t="shared" si="30"/>
        <v>1.8700787401574797</v>
      </c>
      <c r="D44" s="91">
        <f t="shared" si="30"/>
        <v>0.8257887517146778</v>
      </c>
      <c r="E44" s="91">
        <f t="shared" si="30"/>
        <v>0.35687453042824968</v>
      </c>
      <c r="F44" s="91">
        <f t="shared" si="30"/>
        <v>0.88150609080841624</v>
      </c>
      <c r="G44" s="91">
        <f t="shared" si="30"/>
        <v>0.37286639199529126</v>
      </c>
      <c r="H44" s="91">
        <f t="shared" si="30"/>
        <v>0.23965702036441572</v>
      </c>
      <c r="I44" s="91">
        <f t="shared" si="30"/>
        <v>0.13678021787999328</v>
      </c>
      <c r="J44" s="91">
        <f t="shared" si="30"/>
        <v>0.11134773349558835</v>
      </c>
      <c r="K44" s="91">
        <f t="shared" si="30"/>
        <v>6.6657541746509841E-2</v>
      </c>
      <c r="L44" s="91">
        <f t="shared" si="30"/>
        <v>9.3930450404208887E-2</v>
      </c>
      <c r="M44" s="91">
        <f t="shared" si="30"/>
        <v>0.17829912023460404</v>
      </c>
      <c r="N44" s="91">
        <f t="shared" si="30"/>
        <v>7.3071179691388766E-2</v>
      </c>
      <c r="O44" s="91">
        <f t="shared" si="30"/>
        <v>5.9745802022450833E-2</v>
      </c>
      <c r="P44" s="91">
        <f t="shared" si="30"/>
        <v>0.15740173334500573</v>
      </c>
      <c r="Q44" s="91">
        <f t="shared" si="30"/>
        <v>7.420013614703902E-2</v>
      </c>
      <c r="R44" s="91">
        <f t="shared" si="30"/>
        <v>7.4214899309956284E-2</v>
      </c>
      <c r="S44" s="91">
        <f t="shared" si="30"/>
        <v>2.9496591504981629E-2</v>
      </c>
      <c r="T44" s="91">
        <f t="shared" si="30"/>
        <v>2.2284477269833181E-2</v>
      </c>
      <c r="U44" s="91">
        <f t="shared" si="30"/>
        <v>2.1798704534130575E-2</v>
      </c>
      <c r="V44" s="91">
        <f t="shared" si="30"/>
        <v>2.1333658417652002E-2</v>
      </c>
      <c r="W44" s="91">
        <f t="shared" si="30"/>
        <v>2.0888040105037087E-2</v>
      </c>
      <c r="X44" s="91">
        <f t="shared" si="30"/>
        <v>2.0460657079387268E-2</v>
      </c>
      <c r="Y44" s="91">
        <f t="shared" si="30"/>
        <v>2.0050412465627776E-2</v>
      </c>
      <c r="Z44" s="91">
        <f t="shared" si="30"/>
        <v>1.9656295630686271E-2</v>
      </c>
      <c r="AA44" s="91"/>
      <c r="AB44" s="79"/>
      <c r="AC44" s="79"/>
      <c r="AD44" s="87" t="str">
        <f t="shared" si="18"/>
        <v>BB RGU growth</v>
      </c>
      <c r="AE44" s="91"/>
      <c r="AF44" s="91"/>
      <c r="AG44" s="91"/>
      <c r="AH44" s="91"/>
      <c r="AI44" s="91">
        <f t="shared" si="31"/>
        <v>1.8700787401574797</v>
      </c>
      <c r="AJ44" s="91">
        <f t="shared" si="31"/>
        <v>1.6845425867507884</v>
      </c>
      <c r="AK44" s="91">
        <f t="shared" si="31"/>
        <v>1.2885906040268456</v>
      </c>
      <c r="AL44" s="91">
        <f t="shared" si="31"/>
        <v>0.93474714518760171</v>
      </c>
      <c r="AM44" s="91">
        <f t="shared" si="31"/>
        <v>0.8257887517146778</v>
      </c>
      <c r="AN44" s="91">
        <f t="shared" si="31"/>
        <v>0.67332549941245601</v>
      </c>
      <c r="AO44" s="91">
        <f t="shared" si="31"/>
        <v>0.51515151515151514</v>
      </c>
      <c r="AP44" s="91">
        <f t="shared" si="31"/>
        <v>0.42664418212478927</v>
      </c>
      <c r="AQ44" s="91">
        <f t="shared" si="31"/>
        <v>0.35687453042824968</v>
      </c>
      <c r="AR44" s="91">
        <f t="shared" si="31"/>
        <v>0.3707865168539326</v>
      </c>
      <c r="AS44" s="91">
        <f t="shared" si="31"/>
        <v>0.67483870967741955</v>
      </c>
      <c r="AT44" s="91">
        <f t="shared" si="31"/>
        <v>0.85047281323877089</v>
      </c>
      <c r="AU44" s="91">
        <f t="shared" si="31"/>
        <v>0.88150609080841624</v>
      </c>
      <c r="AV44" s="91">
        <f t="shared" si="31"/>
        <v>0.90010245901639307</v>
      </c>
      <c r="AW44" s="91">
        <f t="shared" si="31"/>
        <v>0.57627118644067776</v>
      </c>
      <c r="AX44" s="91">
        <f t="shared" si="31"/>
        <v>0.41616097093580318</v>
      </c>
      <c r="AY44" s="91">
        <f t="shared" si="31"/>
        <v>0.37286639199529126</v>
      </c>
      <c r="AZ44" s="91">
        <f t="shared" si="31"/>
        <v>0.32704232946885958</v>
      </c>
      <c r="BA44" s="91">
        <f t="shared" si="31"/>
        <v>0.28543499511241444</v>
      </c>
      <c r="BB44" s="91">
        <f t="shared" si="31"/>
        <v>0.2681551646368967</v>
      </c>
      <c r="BC44" s="91">
        <f t="shared" si="31"/>
        <v>0.23965702036441572</v>
      </c>
      <c r="BD44" s="91">
        <f t="shared" si="31"/>
        <v>0.22043884599756214</v>
      </c>
      <c r="BE44" s="91">
        <f t="shared" si="31"/>
        <v>0.19410646387832697</v>
      </c>
      <c r="BF44" s="91">
        <f t="shared" si="31"/>
        <v>0.15045349457584956</v>
      </c>
      <c r="BG44" s="91">
        <f t="shared" si="31"/>
        <v>0.13678021787999328</v>
      </c>
      <c r="BH44" s="91">
        <f t="shared" si="31"/>
        <v>0.12984851007158316</v>
      </c>
      <c r="BI44" s="91">
        <f t="shared" si="31"/>
        <v>0.1195669479382262</v>
      </c>
      <c r="BJ44" s="91">
        <f t="shared" si="31"/>
        <v>0.11686504869377012</v>
      </c>
      <c r="BK44" s="91">
        <f t="shared" si="31"/>
        <v>0.11134773349558835</v>
      </c>
      <c r="BL44" s="91">
        <f t="shared" si="31"/>
        <v>7.8974510092824302E-2</v>
      </c>
      <c r="BM44" s="91">
        <f t="shared" si="31"/>
        <v>7.352104664391379E-2</v>
      </c>
      <c r="BN44" s="91">
        <f t="shared" si="31"/>
        <v>6.4913494809688776E-2</v>
      </c>
      <c r="BO44" s="91">
        <f t="shared" si="31"/>
        <v>6.6657541746509841E-2</v>
      </c>
      <c r="BP44" s="91">
        <f t="shared" si="31"/>
        <v>8.9034548682234149E-2</v>
      </c>
      <c r="BQ44" s="91">
        <f t="shared" si="31"/>
        <v>9.5774274738375853E-2</v>
      </c>
      <c r="BR44" s="91">
        <f t="shared" si="31"/>
        <v>9.9038211593449166E-2</v>
      </c>
      <c r="BS44" s="91">
        <f t="shared" si="31"/>
        <v>9.3930450404208887E-2</v>
      </c>
      <c r="BT44" s="91">
        <f t="shared" si="31"/>
        <v>9.040752351097181E-2</v>
      </c>
      <c r="BU44" s="91">
        <f t="shared" si="31"/>
        <v>8.1117021276595702E-2</v>
      </c>
      <c r="BV44" s="91">
        <f t="shared" si="31"/>
        <v>7.6158940397351049E-2</v>
      </c>
      <c r="BW44" s="91">
        <f t="shared" si="31"/>
        <v>0.17829912023460404</v>
      </c>
      <c r="BX44" s="91">
        <f t="shared" si="31"/>
        <v>0.18491260349586014</v>
      </c>
      <c r="BY44" s="91">
        <f t="shared" si="31"/>
        <v>0.1781281449178127</v>
      </c>
      <c r="BZ44" s="91">
        <f t="shared" si="31"/>
        <v>0.17450549450549446</v>
      </c>
      <c r="CA44" s="91">
        <f t="shared" si="31"/>
        <v>7.3071179691388766E-2</v>
      </c>
      <c r="CB44" s="91">
        <f t="shared" si="31"/>
        <v>6.4052795031055876E-2</v>
      </c>
      <c r="CC44" s="91">
        <f t="shared" si="31"/>
        <v>6.3401670463174131E-2</v>
      </c>
      <c r="CD44" s="91">
        <f t="shared" si="31"/>
        <v>6.4651946107784575E-2</v>
      </c>
      <c r="CE44" s="91">
        <f t="shared" si="31"/>
        <v>5.9745802022450833E-2</v>
      </c>
      <c r="CF44" s="91">
        <f t="shared" si="31"/>
        <v>6.6125501641736584E-2</v>
      </c>
    </row>
    <row r="45" spans="1:94">
      <c r="A45" s="80" t="s">
        <v>588</v>
      </c>
      <c r="B45" s="91"/>
      <c r="C45" s="91">
        <f t="shared" si="30"/>
        <v>0.2450873362445416</v>
      </c>
      <c r="D45" s="91">
        <f t="shared" si="30"/>
        <v>0.1893906181499343</v>
      </c>
      <c r="E45" s="91">
        <f t="shared" si="30"/>
        <v>0.14264651677110196</v>
      </c>
      <c r="F45" s="91">
        <f t="shared" si="30"/>
        <v>0.22935483870967732</v>
      </c>
      <c r="G45" s="91">
        <f t="shared" si="30"/>
        <v>0.27341905011807932</v>
      </c>
      <c r="H45" s="91">
        <f t="shared" si="30"/>
        <v>0.18174325159695037</v>
      </c>
      <c r="I45" s="91">
        <f t="shared" si="30"/>
        <v>9.1194420226678341E-2</v>
      </c>
      <c r="J45" s="91">
        <f t="shared" si="30"/>
        <v>7.2227548737615832E-2</v>
      </c>
      <c r="K45" s="91">
        <f t="shared" si="30"/>
        <v>-5.9612518628904265E-4</v>
      </c>
      <c r="L45" s="91">
        <f t="shared" si="30"/>
        <v>3.8771249627199467E-2</v>
      </c>
      <c r="M45" s="91">
        <f t="shared" si="30"/>
        <v>0.10824002296870505</v>
      </c>
      <c r="N45" s="91">
        <f t="shared" si="30"/>
        <v>6.5803108808290212E-2</v>
      </c>
      <c r="O45" s="91">
        <f t="shared" si="30"/>
        <v>3.8526981040349906E-2</v>
      </c>
      <c r="P45" s="91">
        <f t="shared" si="30"/>
        <v>3.4406085430076061E-2</v>
      </c>
      <c r="Q45" s="91">
        <f t="shared" si="30"/>
        <v>-2.0477429573481198E-2</v>
      </c>
      <c r="R45" s="91">
        <f t="shared" si="30"/>
        <v>-2.0674520674520469E-2</v>
      </c>
      <c r="S45" s="91">
        <f t="shared" si="30"/>
        <v>1.1793843613633781E-2</v>
      </c>
      <c r="T45" s="91">
        <f t="shared" si="30"/>
        <v>1.1656370206317712E-2</v>
      </c>
      <c r="U45" s="91">
        <f t="shared" si="30"/>
        <v>1.1522064754003969E-2</v>
      </c>
      <c r="V45" s="91">
        <f t="shared" si="30"/>
        <v>1.1390818999886143E-2</v>
      </c>
      <c r="W45" s="91">
        <f t="shared" si="30"/>
        <v>1.12625295641402E-2</v>
      </c>
      <c r="X45" s="91">
        <f t="shared" si="30"/>
        <v>1.1137097672346608E-2</v>
      </c>
      <c r="Y45" s="91">
        <f t="shared" si="30"/>
        <v>1.1014428901861439E-2</v>
      </c>
      <c r="Z45" s="91">
        <f t="shared" si="30"/>
        <v>1.0894432944765331E-2</v>
      </c>
      <c r="AA45" s="91"/>
      <c r="AB45" s="79"/>
      <c r="AC45" s="79"/>
      <c r="AD45" s="87" t="str">
        <f t="shared" si="18"/>
        <v>Tel RGU growth</v>
      </c>
      <c r="AE45" s="91"/>
      <c r="AF45" s="91"/>
      <c r="AG45" s="91"/>
      <c r="AH45" s="91"/>
      <c r="AI45" s="91">
        <f t="shared" si="31"/>
        <v>0.2450873362445416</v>
      </c>
      <c r="AJ45" s="91">
        <f t="shared" si="31"/>
        <v>0.20247295208655336</v>
      </c>
      <c r="AK45" s="91">
        <f t="shared" si="31"/>
        <v>0.17280995691718526</v>
      </c>
      <c r="AL45" s="91">
        <f t="shared" si="31"/>
        <v>0.18540614960991286</v>
      </c>
      <c r="AM45" s="91">
        <f t="shared" si="31"/>
        <v>0.1893906181499343</v>
      </c>
      <c r="AN45" s="91">
        <f t="shared" si="31"/>
        <v>0.20137103684661506</v>
      </c>
      <c r="AO45" s="91">
        <f t="shared" si="31"/>
        <v>0.17959183673469381</v>
      </c>
      <c r="AP45" s="91">
        <f t="shared" si="31"/>
        <v>0.14711575687185441</v>
      </c>
      <c r="AQ45" s="91">
        <f t="shared" si="31"/>
        <v>0.14264651677110196</v>
      </c>
      <c r="AR45" s="91">
        <f t="shared" si="31"/>
        <v>0.12981455064194014</v>
      </c>
      <c r="AS45" s="91">
        <f t="shared" si="31"/>
        <v>0.16816608996539806</v>
      </c>
      <c r="AT45" s="91">
        <f t="shared" si="31"/>
        <v>0.20958488018899746</v>
      </c>
      <c r="AU45" s="91">
        <f t="shared" si="31"/>
        <v>0.22935483870967732</v>
      </c>
      <c r="AV45" s="91">
        <f t="shared" si="31"/>
        <v>0.28030303030303028</v>
      </c>
      <c r="AW45" s="91">
        <f t="shared" si="31"/>
        <v>0.29828199052132698</v>
      </c>
      <c r="AX45" s="91">
        <f t="shared" si="31"/>
        <v>0.3018973214285714</v>
      </c>
      <c r="AY45" s="91">
        <f t="shared" si="31"/>
        <v>0.27341905011807932</v>
      </c>
      <c r="AZ45" s="91">
        <f t="shared" si="31"/>
        <v>0.24358974358974361</v>
      </c>
      <c r="BA45" s="91">
        <f t="shared" si="31"/>
        <v>0.19438740588637926</v>
      </c>
      <c r="BB45" s="91">
        <f t="shared" si="31"/>
        <v>0.17466780968709839</v>
      </c>
      <c r="BC45" s="91">
        <f t="shared" si="31"/>
        <v>0.18174325159695037</v>
      </c>
      <c r="BD45" s="91">
        <f t="shared" si="31"/>
        <v>0.16534496431403656</v>
      </c>
      <c r="BE45" s="91">
        <f t="shared" si="31"/>
        <v>0.15186246418338101</v>
      </c>
      <c r="BF45" s="91">
        <f t="shared" si="31"/>
        <v>0.12278781244298487</v>
      </c>
      <c r="BG45" s="91">
        <f t="shared" si="31"/>
        <v>9.1194420226678341E-2</v>
      </c>
      <c r="BH45" s="91">
        <f t="shared" si="31"/>
        <v>8.7784960871044371E-2</v>
      </c>
      <c r="BI45" s="91">
        <f t="shared" si="31"/>
        <v>8.8059701492537279E-2</v>
      </c>
      <c r="BJ45" s="91">
        <f t="shared" si="31"/>
        <v>8.38479038024047E-2</v>
      </c>
      <c r="BK45" s="91">
        <f t="shared" si="31"/>
        <v>7.2227548737615832E-2</v>
      </c>
      <c r="BL45" s="91">
        <f t="shared" si="31"/>
        <v>4.8013762902721302E-2</v>
      </c>
      <c r="BM45" s="91">
        <f t="shared" si="31"/>
        <v>1.9966468526139369E-2</v>
      </c>
      <c r="BN45" s="91">
        <f t="shared" si="31"/>
        <v>-1.7991004497751595E-3</v>
      </c>
      <c r="BO45" s="91">
        <f t="shared" si="31"/>
        <v>-5.9612518628904265E-4</v>
      </c>
      <c r="BP45" s="91">
        <f t="shared" si="31"/>
        <v>6.5661841516191366E-3</v>
      </c>
      <c r="BQ45" s="91">
        <f t="shared" si="31"/>
        <v>2.2863120143454818E-2</v>
      </c>
      <c r="BR45" s="91">
        <f t="shared" si="31"/>
        <v>3.76990087113247E-2</v>
      </c>
      <c r="BS45" s="91">
        <f t="shared" si="31"/>
        <v>3.8771249627199467E-2</v>
      </c>
      <c r="BT45" s="91">
        <f t="shared" si="31"/>
        <v>5.1445515196441693E-2</v>
      </c>
      <c r="BU45" s="91">
        <f t="shared" si="31"/>
        <v>6.2673484295105775E-2</v>
      </c>
      <c r="BV45" s="91">
        <f t="shared" si="31"/>
        <v>6.5277174699667206E-2</v>
      </c>
      <c r="BW45" s="91">
        <f t="shared" si="31"/>
        <v>0.10824002296870505</v>
      </c>
      <c r="BX45" s="91">
        <f t="shared" si="31"/>
        <v>0.10956006768189508</v>
      </c>
      <c r="BY45" s="91">
        <f t="shared" si="31"/>
        <v>0.10228210063238929</v>
      </c>
      <c r="BZ45" s="91">
        <f t="shared" si="31"/>
        <v>0.1069293478260871</v>
      </c>
      <c r="CA45" s="91">
        <f t="shared" si="31"/>
        <v>6.5803108808290212E-2</v>
      </c>
      <c r="CB45" s="91">
        <f t="shared" si="31"/>
        <v>6.7734146651416971E-2</v>
      </c>
      <c r="CC45" s="91">
        <f t="shared" si="31"/>
        <v>6.7597904714392643E-2</v>
      </c>
      <c r="CD45" s="91">
        <f t="shared" si="31"/>
        <v>5.5112311280225645E-2</v>
      </c>
      <c r="CE45" s="91">
        <f t="shared" si="31"/>
        <v>3.8526981040349906E-2</v>
      </c>
      <c r="CF45" s="91">
        <f t="shared" si="31"/>
        <v>3.3206379433468269E-2</v>
      </c>
    </row>
    <row r="46" spans="1:94">
      <c r="A46" s="80" t="s">
        <v>589</v>
      </c>
      <c r="B46" s="91"/>
      <c r="C46" s="91"/>
      <c r="D46" s="91"/>
      <c r="E46" s="91"/>
      <c r="F46" s="91">
        <f t="shared" ref="F46:Z46" si="32">+F6/E6-1</f>
        <v>0.56651134826394123</v>
      </c>
      <c r="G46" s="91">
        <f t="shared" si="32"/>
        <v>5.1141815390520096E-2</v>
      </c>
      <c r="H46" s="91">
        <f t="shared" si="32"/>
        <v>1.0771337288909111E-2</v>
      </c>
      <c r="I46" s="91">
        <f t="shared" si="32"/>
        <v>3.8291339293777593E-2</v>
      </c>
      <c r="J46" s="91">
        <f t="shared" si="32"/>
        <v>2.7050534922153702E-2</v>
      </c>
      <c r="K46" s="91">
        <f t="shared" si="32"/>
        <v>7.1985094850948173E-3</v>
      </c>
      <c r="L46" s="91">
        <f t="shared" si="32"/>
        <v>2.8672328260321178E-2</v>
      </c>
      <c r="M46" s="91">
        <f t="shared" si="32"/>
        <v>0.15677619748242622</v>
      </c>
      <c r="N46" s="91">
        <f t="shared" si="32"/>
        <v>4.0559638213679916E-2</v>
      </c>
      <c r="O46" s="91">
        <f t="shared" si="32"/>
        <v>2.3292136357463189E-2</v>
      </c>
      <c r="P46" s="91">
        <f t="shared" si="32"/>
        <v>0.10445285022231077</v>
      </c>
      <c r="Q46" s="91">
        <f t="shared" si="32"/>
        <v>4.1038274349576298E-2</v>
      </c>
      <c r="R46" s="91">
        <f t="shared" si="32"/>
        <v>4.5019046519681361E-2</v>
      </c>
      <c r="S46" s="91">
        <f t="shared" si="32"/>
        <v>3.5465039213520289E-2</v>
      </c>
      <c r="T46" s="91">
        <f t="shared" si="32"/>
        <v>1.302214674210167E-2</v>
      </c>
      <c r="U46" s="91">
        <f t="shared" si="32"/>
        <v>1.3097949492706595E-2</v>
      </c>
      <c r="V46" s="91">
        <f t="shared" si="32"/>
        <v>1.3173330101496683E-2</v>
      </c>
      <c r="W46" s="91">
        <f t="shared" si="32"/>
        <v>1.3248280874428309E-2</v>
      </c>
      <c r="X46" s="91">
        <f t="shared" si="32"/>
        <v>1.3322794342042865E-2</v>
      </c>
      <c r="Y46" s="91">
        <f t="shared" si="32"/>
        <v>1.3396863261149194E-2</v>
      </c>
      <c r="Z46" s="91">
        <f t="shared" si="32"/>
        <v>1.3470480616275982E-2</v>
      </c>
      <c r="AA46" s="91"/>
      <c r="AB46" s="79"/>
      <c r="AC46" s="79"/>
      <c r="AD46" s="87" t="str">
        <f t="shared" si="18"/>
        <v>Customer growth</v>
      </c>
      <c r="AE46" s="91"/>
      <c r="AF46" s="91" t="e">
        <f t="shared" ref="AF46:CF46" si="33">+AF6/AE6-1</f>
        <v>#DIV/0!</v>
      </c>
      <c r="AG46" s="91" t="e">
        <f t="shared" si="33"/>
        <v>#DIV/0!</v>
      </c>
      <c r="AH46" s="91" t="e">
        <f t="shared" si="33"/>
        <v>#DIV/0!</v>
      </c>
      <c r="AI46" s="91" t="e">
        <f t="shared" si="33"/>
        <v>#DIV/0!</v>
      </c>
      <c r="AJ46" s="91" t="e">
        <f t="shared" si="33"/>
        <v>#DIV/0!</v>
      </c>
      <c r="AK46" s="91" t="e">
        <f t="shared" si="33"/>
        <v>#DIV/0!</v>
      </c>
      <c r="AL46" s="91" t="e">
        <f t="shared" si="33"/>
        <v>#DIV/0!</v>
      </c>
      <c r="AM46" s="91" t="e">
        <f t="shared" si="33"/>
        <v>#DIV/0!</v>
      </c>
      <c r="AN46" s="91" t="e">
        <f t="shared" si="33"/>
        <v>#DIV/0!</v>
      </c>
      <c r="AO46" s="91" t="e">
        <f t="shared" si="33"/>
        <v>#DIV/0!</v>
      </c>
      <c r="AP46" s="91" t="e">
        <f t="shared" si="33"/>
        <v>#DIV/0!</v>
      </c>
      <c r="AQ46" s="91" t="e">
        <f t="shared" si="33"/>
        <v>#DIV/0!</v>
      </c>
      <c r="AR46" s="91">
        <f t="shared" si="33"/>
        <v>1.8788516458740467E-2</v>
      </c>
      <c r="AS46" s="91">
        <f t="shared" si="33"/>
        <v>0.34154617881380966</v>
      </c>
      <c r="AT46" s="91">
        <f t="shared" si="33"/>
        <v>0.14428681403277244</v>
      </c>
      <c r="AU46" s="91">
        <f t="shared" si="33"/>
        <v>1.633829889476246E-3</v>
      </c>
      <c r="AV46" s="91">
        <f t="shared" si="33"/>
        <v>1.2665515256188753E-2</v>
      </c>
      <c r="AW46" s="91">
        <f t="shared" si="33"/>
        <v>2.2740193291643118E-2</v>
      </c>
      <c r="AX46" s="91">
        <f t="shared" si="33"/>
        <v>7.6894571057994909E-3</v>
      </c>
      <c r="AY46" s="91">
        <f t="shared" si="33"/>
        <v>7.1710949710397376E-3</v>
      </c>
      <c r="AZ46" s="91">
        <f t="shared" si="33"/>
        <v>4.5641259698767644E-3</v>
      </c>
      <c r="BA46" s="91">
        <f t="shared" si="33"/>
        <v>1.1994547932757893E-2</v>
      </c>
      <c r="BB46" s="91">
        <f t="shared" si="33"/>
        <v>1.0864685283289877E-2</v>
      </c>
      <c r="BC46" s="91">
        <f t="shared" si="33"/>
        <v>-1.6432758926985258E-2</v>
      </c>
      <c r="BD46" s="91">
        <f t="shared" si="33"/>
        <v>1.0746861735753788E-2</v>
      </c>
      <c r="BE46" s="91">
        <f t="shared" si="33"/>
        <v>1.322373123659748E-2</v>
      </c>
      <c r="BF46" s="91">
        <f t="shared" si="33"/>
        <v>1.1552028218694721E-2</v>
      </c>
      <c r="BG46" s="91">
        <f t="shared" si="33"/>
        <v>2.2665853020660265E-3</v>
      </c>
      <c r="BH46" s="91">
        <f t="shared" si="33"/>
        <v>6.1755240497523012E-3</v>
      </c>
      <c r="BI46" s="91">
        <f t="shared" si="33"/>
        <v>9.1632088520054999E-3</v>
      </c>
      <c r="BJ46" s="91">
        <f t="shared" si="33"/>
        <v>1.0793215692993074E-2</v>
      </c>
      <c r="BK46" s="91">
        <f t="shared" si="33"/>
        <v>6.7796610169490457E-4</v>
      </c>
      <c r="BL46" s="91">
        <f t="shared" si="33"/>
        <v>-4.4037940379402229E-3</v>
      </c>
      <c r="BM46" s="91">
        <f t="shared" si="33"/>
        <v>1.1228308948621812E-2</v>
      </c>
      <c r="BN46" s="91">
        <f t="shared" si="33"/>
        <v>7.570659488560505E-4</v>
      </c>
      <c r="BO46" s="91">
        <f t="shared" si="33"/>
        <v>-3.3621921492821283E-4</v>
      </c>
      <c r="BP46" s="91">
        <f t="shared" si="33"/>
        <v>6.053981333557612E-3</v>
      </c>
      <c r="BQ46" s="91">
        <f t="shared" si="33"/>
        <v>1.2620142081069652E-2</v>
      </c>
      <c r="BR46" s="91">
        <f t="shared" si="33"/>
        <v>8.0884780455594552E-3</v>
      </c>
      <c r="BS46" s="91">
        <f t="shared" si="33"/>
        <v>1.63746520386443E-3</v>
      </c>
      <c r="BT46" s="91">
        <f t="shared" si="33"/>
        <v>6.7026320091549962E-3</v>
      </c>
      <c r="BU46" s="91">
        <f t="shared" si="33"/>
        <v>1.0636570315037064E-2</v>
      </c>
      <c r="BV46" s="91">
        <f t="shared" si="33"/>
        <v>7.6323612115372086E-3</v>
      </c>
      <c r="BW46" s="91">
        <f t="shared" si="33"/>
        <v>0.1283686812310636</v>
      </c>
      <c r="BX46" s="91">
        <f t="shared" si="33"/>
        <v>1.8301300169587309E-2</v>
      </c>
      <c r="BY46" s="91">
        <f t="shared" si="33"/>
        <v>9.6454097564360186E-3</v>
      </c>
      <c r="BZ46" s="91">
        <f t="shared" si="33"/>
        <v>6.7353951890034569E-3</v>
      </c>
      <c r="CA46" s="91">
        <f t="shared" si="33"/>
        <v>5.3249590387765E-3</v>
      </c>
      <c r="CB46" s="91">
        <f t="shared" si="33"/>
        <v>8.8279234007877516E-3</v>
      </c>
      <c r="CC46" s="91">
        <f t="shared" si="33"/>
        <v>9.9623047926764574E-3</v>
      </c>
      <c r="CD46" s="91">
        <f t="shared" si="33"/>
        <v>5.5318581711543136E-3</v>
      </c>
      <c r="CE46" s="91">
        <f t="shared" si="33"/>
        <v>-1.193080135215685E-3</v>
      </c>
      <c r="CF46" s="91">
        <f t="shared" si="33"/>
        <v>9.4233193974384566E-3</v>
      </c>
    </row>
    <row r="47" spans="1:94">
      <c r="A47" s="80" t="s">
        <v>590</v>
      </c>
      <c r="B47" s="91"/>
      <c r="C47" s="91"/>
      <c r="D47" s="91"/>
      <c r="E47" s="91">
        <f t="shared" ref="E47:Z47" si="34">+E13/E6</f>
        <v>0</v>
      </c>
      <c r="F47" s="91">
        <f t="shared" si="34"/>
        <v>0</v>
      </c>
      <c r="G47" s="91">
        <f t="shared" si="34"/>
        <v>0</v>
      </c>
      <c r="H47" s="91">
        <f t="shared" si="34"/>
        <v>0</v>
      </c>
      <c r="I47" s="91">
        <f t="shared" si="34"/>
        <v>0</v>
      </c>
      <c r="J47" s="91">
        <f t="shared" si="34"/>
        <v>0</v>
      </c>
      <c r="K47" s="91">
        <f t="shared" si="34"/>
        <v>0</v>
      </c>
      <c r="L47" s="91">
        <f t="shared" si="34"/>
        <v>0</v>
      </c>
      <c r="M47" s="91">
        <f t="shared" si="34"/>
        <v>2.826455624646693E-2</v>
      </c>
      <c r="N47" s="91">
        <f t="shared" si="34"/>
        <v>4.841776449816651E-2</v>
      </c>
      <c r="O47" s="91">
        <f t="shared" si="34"/>
        <v>7.3329351649080887E-2</v>
      </c>
      <c r="P47" s="91">
        <f t="shared" si="34"/>
        <v>7.9312623925974879E-2</v>
      </c>
      <c r="Q47" s="91">
        <f t="shared" si="34"/>
        <v>9.5925199122705751E-2</v>
      </c>
      <c r="R47" s="91">
        <f t="shared" si="34"/>
        <v>0.11868993703744614</v>
      </c>
      <c r="S47" s="91">
        <f t="shared" si="34"/>
        <v>0.1306263611357506</v>
      </c>
      <c r="T47" s="91">
        <f t="shared" si="34"/>
        <v>0.14474309125403217</v>
      </c>
      <c r="U47" s="91">
        <f t="shared" si="34"/>
        <v>0.15846344443531721</v>
      </c>
      <c r="V47" s="91">
        <f t="shared" si="34"/>
        <v>0.17179205136531991</v>
      </c>
      <c r="W47" s="91">
        <f t="shared" si="34"/>
        <v>0.18473360520383469</v>
      </c>
      <c r="X47" s="91">
        <f t="shared" si="34"/>
        <v>0.19729285804631763</v>
      </c>
      <c r="Y47" s="91">
        <f t="shared" si="34"/>
        <v>0.20947461738634446</v>
      </c>
      <c r="Z47" s="91">
        <f t="shared" si="34"/>
        <v>0.22128374258340489</v>
      </c>
      <c r="AA47" s="91"/>
      <c r="AB47" s="79"/>
      <c r="AC47" s="79"/>
      <c r="AD47" s="87" t="str">
        <f t="shared" si="18"/>
        <v>Mobile SIM % customers</v>
      </c>
      <c r="AE47" s="91" t="e">
        <f t="shared" ref="AE47:CF47" si="35">+AE13/AE6</f>
        <v>#DIV/0!</v>
      </c>
      <c r="AF47" s="91" t="e">
        <f t="shared" si="35"/>
        <v>#DIV/0!</v>
      </c>
      <c r="AG47" s="91" t="e">
        <f t="shared" si="35"/>
        <v>#DIV/0!</v>
      </c>
      <c r="AH47" s="91" t="e">
        <f t="shared" si="35"/>
        <v>#DIV/0!</v>
      </c>
      <c r="AI47" s="91" t="e">
        <f t="shared" si="35"/>
        <v>#DIV/0!</v>
      </c>
      <c r="AJ47" s="91" t="e">
        <f t="shared" si="35"/>
        <v>#DIV/0!</v>
      </c>
      <c r="AK47" s="91" t="e">
        <f t="shared" si="35"/>
        <v>#DIV/0!</v>
      </c>
      <c r="AL47" s="91" t="e">
        <f t="shared" si="35"/>
        <v>#DIV/0!</v>
      </c>
      <c r="AM47" s="91" t="e">
        <f t="shared" si="35"/>
        <v>#DIV/0!</v>
      </c>
      <c r="AN47" s="91" t="e">
        <f t="shared" si="35"/>
        <v>#DIV/0!</v>
      </c>
      <c r="AO47" s="91" t="e">
        <f t="shared" si="35"/>
        <v>#DIV/0!</v>
      </c>
      <c r="AP47" s="91" t="e">
        <f t="shared" si="35"/>
        <v>#DIV/0!</v>
      </c>
      <c r="AQ47" s="91">
        <f t="shared" si="35"/>
        <v>0</v>
      </c>
      <c r="AR47" s="91">
        <f t="shared" si="35"/>
        <v>0</v>
      </c>
      <c r="AS47" s="91">
        <f t="shared" si="35"/>
        <v>0</v>
      </c>
      <c r="AT47" s="91">
        <f t="shared" si="35"/>
        <v>0</v>
      </c>
      <c r="AU47" s="91">
        <f t="shared" si="35"/>
        <v>0</v>
      </c>
      <c r="AV47" s="91">
        <f t="shared" si="35"/>
        <v>0</v>
      </c>
      <c r="AW47" s="91">
        <f t="shared" si="35"/>
        <v>0</v>
      </c>
      <c r="AX47" s="91">
        <f t="shared" si="35"/>
        <v>0</v>
      </c>
      <c r="AY47" s="91">
        <f t="shared" si="35"/>
        <v>0</v>
      </c>
      <c r="AZ47" s="91">
        <f t="shared" si="35"/>
        <v>0</v>
      </c>
      <c r="BA47" s="91">
        <f t="shared" si="35"/>
        <v>0</v>
      </c>
      <c r="BB47" s="91">
        <f t="shared" si="35"/>
        <v>0</v>
      </c>
      <c r="BC47" s="91">
        <f t="shared" si="35"/>
        <v>0</v>
      </c>
      <c r="BD47" s="91">
        <f t="shared" si="35"/>
        <v>0</v>
      </c>
      <c r="BE47" s="91">
        <f t="shared" si="35"/>
        <v>0</v>
      </c>
      <c r="BF47" s="91">
        <f t="shared" si="35"/>
        <v>0</v>
      </c>
      <c r="BG47" s="91">
        <f t="shared" si="35"/>
        <v>0</v>
      </c>
      <c r="BH47" s="91">
        <f t="shared" si="35"/>
        <v>0</v>
      </c>
      <c r="BI47" s="91">
        <f t="shared" si="35"/>
        <v>0</v>
      </c>
      <c r="BJ47" s="91">
        <f t="shared" si="35"/>
        <v>0</v>
      </c>
      <c r="BK47" s="91">
        <f t="shared" si="35"/>
        <v>0</v>
      </c>
      <c r="BL47" s="91">
        <f t="shared" si="35"/>
        <v>0</v>
      </c>
      <c r="BM47" s="91">
        <f t="shared" si="35"/>
        <v>0</v>
      </c>
      <c r="BN47" s="91">
        <f t="shared" si="35"/>
        <v>0</v>
      </c>
      <c r="BO47" s="91">
        <f t="shared" si="35"/>
        <v>0</v>
      </c>
      <c r="BP47" s="91">
        <f t="shared" si="35"/>
        <v>0</v>
      </c>
      <c r="BQ47" s="91">
        <f t="shared" si="35"/>
        <v>0</v>
      </c>
      <c r="BR47" s="91">
        <f t="shared" si="35"/>
        <v>0</v>
      </c>
      <c r="BS47" s="91">
        <f t="shared" si="35"/>
        <v>0</v>
      </c>
      <c r="BT47" s="91">
        <f t="shared" si="35"/>
        <v>0</v>
      </c>
      <c r="BU47" s="91">
        <f t="shared" si="35"/>
        <v>0</v>
      </c>
      <c r="BV47" s="91">
        <f t="shared" si="35"/>
        <v>0</v>
      </c>
      <c r="BW47" s="91">
        <f t="shared" si="35"/>
        <v>0</v>
      </c>
      <c r="BX47" s="91">
        <f t="shared" si="35"/>
        <v>3.2960932620914575E-2</v>
      </c>
      <c r="BY47" s="91">
        <f t="shared" si="35"/>
        <v>9.628865979381443E-2</v>
      </c>
      <c r="BZ47" s="91">
        <f t="shared" si="35"/>
        <v>5.4546695794647736E-2</v>
      </c>
      <c r="CA47" s="91">
        <f t="shared" si="35"/>
        <v>4.841776449816651E-2</v>
      </c>
      <c r="CB47" s="91">
        <f t="shared" si="35"/>
        <v>5.5869682283252564E-2</v>
      </c>
      <c r="CC47" s="91">
        <f t="shared" si="35"/>
        <v>5.9784057584644092E-2</v>
      </c>
      <c r="CD47" s="91">
        <f t="shared" si="35"/>
        <v>6.6746205342347723E-2</v>
      </c>
      <c r="CE47" s="91">
        <f t="shared" si="35"/>
        <v>7.3329351649080887E-2</v>
      </c>
      <c r="CF47" s="91">
        <f t="shared" si="35"/>
        <v>7.7246729340608764E-2</v>
      </c>
    </row>
    <row r="48" spans="1:94">
      <c r="A48" s="80" t="s">
        <v>591</v>
      </c>
      <c r="B48" s="91">
        <f t="shared" ref="B48:Z48" si="36">+B13/B11</f>
        <v>0</v>
      </c>
      <c r="C48" s="91">
        <f t="shared" si="36"/>
        <v>0</v>
      </c>
      <c r="D48" s="91">
        <f t="shared" si="36"/>
        <v>0</v>
      </c>
      <c r="E48" s="91">
        <f t="shared" si="36"/>
        <v>0</v>
      </c>
      <c r="F48" s="91">
        <f t="shared" si="36"/>
        <v>0</v>
      </c>
      <c r="G48" s="91">
        <f t="shared" si="36"/>
        <v>0</v>
      </c>
      <c r="H48" s="91">
        <f t="shared" si="36"/>
        <v>0</v>
      </c>
      <c r="I48" s="91">
        <f t="shared" si="36"/>
        <v>0</v>
      </c>
      <c r="J48" s="91">
        <f t="shared" si="36"/>
        <v>0</v>
      </c>
      <c r="K48" s="91">
        <f t="shared" si="36"/>
        <v>0</v>
      </c>
      <c r="L48" s="91">
        <f t="shared" si="36"/>
        <v>0</v>
      </c>
      <c r="M48" s="91">
        <f t="shared" si="36"/>
        <v>3.9820806371329016E-2</v>
      </c>
      <c r="N48" s="91">
        <f t="shared" si="36"/>
        <v>6.6147137953427956E-2</v>
      </c>
      <c r="O48" s="91">
        <f t="shared" si="36"/>
        <v>9.67346581458461E-2</v>
      </c>
      <c r="P48" s="91">
        <f t="shared" si="36"/>
        <v>9.9841161788064445E-2</v>
      </c>
      <c r="Q48" s="91">
        <f t="shared" si="36"/>
        <v>0.11702577101816644</v>
      </c>
      <c r="R48" s="91">
        <f t="shared" si="36"/>
        <v>0.14086261143156792</v>
      </c>
      <c r="S48" s="91">
        <f t="shared" si="36"/>
        <v>0.15592767095377563</v>
      </c>
      <c r="T48" s="91">
        <f t="shared" si="36"/>
        <v>0.17121325361235676</v>
      </c>
      <c r="U48" s="91">
        <f t="shared" si="36"/>
        <v>0.18584664147263197</v>
      </c>
      <c r="V48" s="91">
        <f t="shared" si="36"/>
        <v>0.19986870374791119</v>
      </c>
      <c r="W48" s="91">
        <f t="shared" si="36"/>
        <v>0.21331696480766982</v>
      </c>
      <c r="X48" s="91">
        <f t="shared" si="36"/>
        <v>0.22622593950504125</v>
      </c>
      <c r="Y48" s="91">
        <f t="shared" si="36"/>
        <v>0.2386274289565315</v>
      </c>
      <c r="Z48" s="91">
        <f t="shared" si="36"/>
        <v>0.25055078211059706</v>
      </c>
      <c r="AA48" s="91"/>
      <c r="AB48" s="79"/>
      <c r="AC48" s="79"/>
      <c r="AD48" s="87" t="str">
        <f t="shared" si="18"/>
        <v>Mobile SIM % broadband</v>
      </c>
      <c r="AE48" s="91">
        <f t="shared" ref="AE48:CF48" si="37">+AE13/AE11</f>
        <v>0</v>
      </c>
      <c r="AF48" s="91">
        <f t="shared" si="37"/>
        <v>0</v>
      </c>
      <c r="AG48" s="91">
        <f t="shared" si="37"/>
        <v>0</v>
      </c>
      <c r="AH48" s="91">
        <f t="shared" si="37"/>
        <v>0</v>
      </c>
      <c r="AI48" s="91">
        <f t="shared" si="37"/>
        <v>0</v>
      </c>
      <c r="AJ48" s="91">
        <f t="shared" si="37"/>
        <v>0</v>
      </c>
      <c r="AK48" s="91">
        <f t="shared" si="37"/>
        <v>0</v>
      </c>
      <c r="AL48" s="91">
        <f t="shared" si="37"/>
        <v>0</v>
      </c>
      <c r="AM48" s="91">
        <f t="shared" si="37"/>
        <v>0</v>
      </c>
      <c r="AN48" s="91">
        <f t="shared" si="37"/>
        <v>0</v>
      </c>
      <c r="AO48" s="91">
        <f t="shared" si="37"/>
        <v>0</v>
      </c>
      <c r="AP48" s="91">
        <f t="shared" si="37"/>
        <v>0</v>
      </c>
      <c r="AQ48" s="91">
        <f t="shared" si="37"/>
        <v>0</v>
      </c>
      <c r="AR48" s="91">
        <f t="shared" si="37"/>
        <v>0</v>
      </c>
      <c r="AS48" s="91">
        <f t="shared" si="37"/>
        <v>0</v>
      </c>
      <c r="AT48" s="91">
        <f t="shared" si="37"/>
        <v>0</v>
      </c>
      <c r="AU48" s="91">
        <f t="shared" si="37"/>
        <v>0</v>
      </c>
      <c r="AV48" s="91">
        <f t="shared" si="37"/>
        <v>0</v>
      </c>
      <c r="AW48" s="91">
        <f t="shared" si="37"/>
        <v>0</v>
      </c>
      <c r="AX48" s="91">
        <f t="shared" si="37"/>
        <v>0</v>
      </c>
      <c r="AY48" s="91">
        <f t="shared" si="37"/>
        <v>0</v>
      </c>
      <c r="AZ48" s="91">
        <f t="shared" si="37"/>
        <v>0</v>
      </c>
      <c r="BA48" s="91">
        <f t="shared" si="37"/>
        <v>0</v>
      </c>
      <c r="BB48" s="91">
        <f t="shared" si="37"/>
        <v>0</v>
      </c>
      <c r="BC48" s="91">
        <f t="shared" si="37"/>
        <v>0</v>
      </c>
      <c r="BD48" s="91">
        <f t="shared" si="37"/>
        <v>0</v>
      </c>
      <c r="BE48" s="91">
        <f t="shared" si="37"/>
        <v>0</v>
      </c>
      <c r="BF48" s="91">
        <f t="shared" si="37"/>
        <v>0</v>
      </c>
      <c r="BG48" s="91">
        <f t="shared" si="37"/>
        <v>0</v>
      </c>
      <c r="BH48" s="91">
        <f t="shared" si="37"/>
        <v>0</v>
      </c>
      <c r="BI48" s="91">
        <f t="shared" si="37"/>
        <v>0</v>
      </c>
      <c r="BJ48" s="91">
        <f t="shared" si="37"/>
        <v>0</v>
      </c>
      <c r="BK48" s="91">
        <f t="shared" si="37"/>
        <v>0</v>
      </c>
      <c r="BL48" s="91">
        <f t="shared" si="37"/>
        <v>0</v>
      </c>
      <c r="BM48" s="91">
        <f t="shared" si="37"/>
        <v>0</v>
      </c>
      <c r="BN48" s="91">
        <f t="shared" si="37"/>
        <v>0</v>
      </c>
      <c r="BO48" s="91">
        <f t="shared" si="37"/>
        <v>0</v>
      </c>
      <c r="BP48" s="91">
        <f t="shared" si="37"/>
        <v>0</v>
      </c>
      <c r="BQ48" s="91">
        <f t="shared" si="37"/>
        <v>0</v>
      </c>
      <c r="BR48" s="91">
        <f t="shared" si="37"/>
        <v>0</v>
      </c>
      <c r="BS48" s="91">
        <f t="shared" si="37"/>
        <v>0</v>
      </c>
      <c r="BT48" s="91">
        <f t="shared" si="37"/>
        <v>0</v>
      </c>
      <c r="BU48" s="91">
        <f t="shared" si="37"/>
        <v>0</v>
      </c>
      <c r="BV48" s="91">
        <f t="shared" si="37"/>
        <v>0</v>
      </c>
      <c r="BW48" s="91">
        <f t="shared" si="37"/>
        <v>0</v>
      </c>
      <c r="BX48" s="91">
        <f t="shared" si="37"/>
        <v>4.6098602484472048E-2</v>
      </c>
      <c r="BY48" s="91">
        <f t="shared" si="37"/>
        <v>0.1329726651480638</v>
      </c>
      <c r="BZ48" s="91">
        <f t="shared" si="37"/>
        <v>7.4756736526946116E-2</v>
      </c>
      <c r="CA48" s="91">
        <f t="shared" si="37"/>
        <v>6.6147137953427956E-2</v>
      </c>
      <c r="CB48" s="91">
        <f t="shared" si="37"/>
        <v>7.570229843122947E-2</v>
      </c>
      <c r="CC48" s="91">
        <f t="shared" si="37"/>
        <v>8.0060692609782214E-2</v>
      </c>
      <c r="CD48" s="91">
        <f t="shared" si="37"/>
        <v>8.8496352930837505E-2</v>
      </c>
      <c r="CE48" s="91">
        <f t="shared" si="37"/>
        <v>9.67346581458461E-2</v>
      </c>
      <c r="CF48" s="91">
        <f t="shared" si="37"/>
        <v>0.10052185815724185</v>
      </c>
    </row>
    <row r="49" spans="1:84"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  <c r="BA49" s="79"/>
      <c r="BB49" s="79"/>
      <c r="BC49" s="79"/>
      <c r="BD49" s="79"/>
      <c r="BE49" s="79"/>
      <c r="BF49" s="79"/>
      <c r="BG49" s="79"/>
      <c r="BH49" s="79"/>
      <c r="BI49" s="79"/>
      <c r="BJ49" s="79"/>
      <c r="BK49" s="79"/>
      <c r="BL49" s="79"/>
      <c r="BM49" s="79"/>
      <c r="BN49" s="79"/>
      <c r="BO49" s="79"/>
      <c r="BP49" s="79"/>
      <c r="BQ49" s="79"/>
      <c r="BR49" s="79"/>
      <c r="BS49" s="79"/>
      <c r="BT49" s="79"/>
      <c r="BU49" s="79"/>
      <c r="BV49" s="79"/>
      <c r="BW49" s="79"/>
      <c r="BX49" s="79"/>
      <c r="BY49" s="79"/>
      <c r="BZ49" s="79"/>
      <c r="CA49" s="79"/>
      <c r="CB49" s="79"/>
      <c r="CC49" s="79"/>
      <c r="CD49" s="79"/>
      <c r="CE49" s="79"/>
    </row>
    <row r="50" spans="1:84"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  <c r="BA50" s="79"/>
      <c r="BB50" s="79"/>
      <c r="BC50" s="79"/>
      <c r="BD50" s="79"/>
      <c r="BE50" s="79"/>
      <c r="BF50" s="79"/>
      <c r="BG50" s="79"/>
      <c r="BH50" s="79"/>
      <c r="BI50" s="79"/>
      <c r="BJ50" s="79"/>
      <c r="BK50" s="79"/>
      <c r="BL50" s="79"/>
      <c r="BM50" s="79"/>
      <c r="BN50" s="79"/>
      <c r="BO50" s="79"/>
      <c r="BP50" s="79"/>
      <c r="BQ50" s="79"/>
      <c r="BR50" s="79"/>
      <c r="BS50" s="79"/>
      <c r="BT50" s="79"/>
      <c r="BU50" s="79"/>
      <c r="BV50" s="79"/>
      <c r="BW50" s="79"/>
      <c r="BX50" s="79"/>
      <c r="BY50" s="79"/>
      <c r="BZ50" s="79"/>
      <c r="CA50" s="79"/>
      <c r="CB50" s="79"/>
      <c r="CC50" s="79"/>
      <c r="CD50" s="79"/>
      <c r="CE50" s="79"/>
    </row>
    <row r="51" spans="1:84"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  <c r="BA51" s="79"/>
      <c r="BB51" s="79"/>
      <c r="BC51" s="79"/>
      <c r="BD51" s="79"/>
      <c r="BE51" s="79"/>
      <c r="BF51" s="79"/>
      <c r="BG51" s="79"/>
      <c r="BH51" s="79"/>
      <c r="BI51" s="79"/>
      <c r="BJ51" s="79"/>
      <c r="BK51" s="79"/>
      <c r="BL51" s="79"/>
      <c r="BM51" s="79"/>
      <c r="BN51" s="79"/>
      <c r="BO51" s="79"/>
      <c r="BP51" s="79"/>
      <c r="BQ51" s="79"/>
      <c r="BR51" s="79"/>
      <c r="BS51" s="79"/>
      <c r="BT51" s="79"/>
      <c r="BU51" s="79"/>
      <c r="BV51" s="79"/>
      <c r="BW51" s="79"/>
      <c r="BX51" s="79"/>
      <c r="BY51" s="79"/>
      <c r="BZ51" s="79"/>
      <c r="CA51" s="79"/>
      <c r="CB51" s="79"/>
      <c r="CC51" s="79"/>
      <c r="CD51" s="79"/>
      <c r="CE51" s="79"/>
    </row>
    <row r="52" spans="1:84">
      <c r="A52" s="81" t="str">
        <f>CONCATENATE(A$1," revenues")</f>
        <v>LatAm (VTR / Puerto Rico) revenues</v>
      </c>
      <c r="B52" s="82">
        <f t="shared" ref="B52:Z52" si="38">+B$1</f>
        <v>2001</v>
      </c>
      <c r="C52" s="82">
        <f t="shared" si="38"/>
        <v>2002</v>
      </c>
      <c r="D52" s="82">
        <f t="shared" si="38"/>
        <v>2003</v>
      </c>
      <c r="E52" s="82">
        <f t="shared" si="38"/>
        <v>2004</v>
      </c>
      <c r="F52" s="82">
        <f t="shared" si="38"/>
        <v>2005</v>
      </c>
      <c r="G52" s="82">
        <f t="shared" si="38"/>
        <v>2006</v>
      </c>
      <c r="H52" s="82">
        <f t="shared" si="38"/>
        <v>2007</v>
      </c>
      <c r="I52" s="82">
        <f t="shared" si="38"/>
        <v>2008</v>
      </c>
      <c r="J52" s="82">
        <f t="shared" si="38"/>
        <v>2009</v>
      </c>
      <c r="K52" s="82">
        <f t="shared" si="38"/>
        <v>2010</v>
      </c>
      <c r="L52" s="82">
        <f t="shared" si="38"/>
        <v>2011</v>
      </c>
      <c r="M52" s="82">
        <f t="shared" si="38"/>
        <v>2012</v>
      </c>
      <c r="N52" s="82">
        <f t="shared" si="38"/>
        <v>2013</v>
      </c>
      <c r="O52" s="82">
        <f t="shared" si="38"/>
        <v>2014</v>
      </c>
      <c r="P52" s="82">
        <f t="shared" si="38"/>
        <v>2015</v>
      </c>
      <c r="Q52" s="82" t="str">
        <f t="shared" si="38"/>
        <v>2016E</v>
      </c>
      <c r="R52" s="82" t="str">
        <f t="shared" si="38"/>
        <v>2017E</v>
      </c>
      <c r="S52" s="82" t="str">
        <f t="shared" si="38"/>
        <v>2018E</v>
      </c>
      <c r="T52" s="82" t="str">
        <f t="shared" si="38"/>
        <v>2019E</v>
      </c>
      <c r="U52" s="82" t="str">
        <f t="shared" si="38"/>
        <v>2020E</v>
      </c>
      <c r="V52" s="82" t="str">
        <f t="shared" si="38"/>
        <v>2021E</v>
      </c>
      <c r="W52" s="82" t="str">
        <f t="shared" si="38"/>
        <v>2022E</v>
      </c>
      <c r="X52" s="82" t="str">
        <f t="shared" si="38"/>
        <v>2023E</v>
      </c>
      <c r="Y52" s="82" t="str">
        <f t="shared" si="38"/>
        <v>2024E</v>
      </c>
      <c r="Z52" s="82" t="str">
        <f t="shared" si="38"/>
        <v>2025E</v>
      </c>
      <c r="AA52" s="82"/>
      <c r="AB52" s="79"/>
      <c r="AC52" s="79"/>
      <c r="AD52" s="81" t="str">
        <f>+A52</f>
        <v>LatAm (VTR / Puerto Rico) revenues</v>
      </c>
      <c r="AE52" s="82" t="str">
        <f t="shared" ref="AE52:CF52" si="39">+AE$1</f>
        <v>Q4 01</v>
      </c>
      <c r="AF52" s="82" t="str">
        <f t="shared" si="39"/>
        <v>Q1 02</v>
      </c>
      <c r="AG52" s="82" t="str">
        <f t="shared" si="39"/>
        <v>Q2 02</v>
      </c>
      <c r="AH52" s="82" t="str">
        <f t="shared" si="39"/>
        <v>Q3 02</v>
      </c>
      <c r="AI52" s="82" t="str">
        <f t="shared" si="39"/>
        <v>Q4 02</v>
      </c>
      <c r="AJ52" s="82" t="str">
        <f t="shared" si="39"/>
        <v>Q1 03</v>
      </c>
      <c r="AK52" s="82" t="str">
        <f t="shared" si="39"/>
        <v>Q2 03</v>
      </c>
      <c r="AL52" s="82" t="str">
        <f t="shared" si="39"/>
        <v>Q3 03</v>
      </c>
      <c r="AM52" s="82" t="str">
        <f t="shared" si="39"/>
        <v>Q4 03</v>
      </c>
      <c r="AN52" s="82" t="str">
        <f t="shared" si="39"/>
        <v>1Q04</v>
      </c>
      <c r="AO52" s="82" t="str">
        <f t="shared" si="39"/>
        <v>Q2 04</v>
      </c>
      <c r="AP52" s="82" t="str">
        <f t="shared" si="39"/>
        <v>Q3 04</v>
      </c>
      <c r="AQ52" s="82" t="str">
        <f t="shared" si="39"/>
        <v>Q4 04</v>
      </c>
      <c r="AR52" s="82" t="str">
        <f t="shared" si="39"/>
        <v>Q1 05</v>
      </c>
      <c r="AS52" s="82" t="str">
        <f t="shared" si="39"/>
        <v>Q2 05</v>
      </c>
      <c r="AT52" s="82" t="str">
        <f t="shared" si="39"/>
        <v>Q3 05</v>
      </c>
      <c r="AU52" s="82" t="str">
        <f t="shared" si="39"/>
        <v>Q4 05</v>
      </c>
      <c r="AV52" s="82" t="str">
        <f t="shared" si="39"/>
        <v>Q1 06</v>
      </c>
      <c r="AW52" s="82" t="str">
        <f t="shared" si="39"/>
        <v>Q2 06</v>
      </c>
      <c r="AX52" s="82" t="str">
        <f t="shared" si="39"/>
        <v>Q3 06</v>
      </c>
      <c r="AY52" s="82" t="str">
        <f t="shared" si="39"/>
        <v>Q4 06</v>
      </c>
      <c r="AZ52" s="82" t="str">
        <f t="shared" si="39"/>
        <v>Q1 07</v>
      </c>
      <c r="BA52" s="82" t="str">
        <f t="shared" si="39"/>
        <v>Q2 07</v>
      </c>
      <c r="BB52" s="82" t="str">
        <f t="shared" si="39"/>
        <v>Q3 07</v>
      </c>
      <c r="BC52" s="82" t="str">
        <f t="shared" si="39"/>
        <v>Q4 07</v>
      </c>
      <c r="BD52" s="82" t="str">
        <f t="shared" si="39"/>
        <v>Q1 08</v>
      </c>
      <c r="BE52" s="82" t="str">
        <f t="shared" si="39"/>
        <v>Q2 08</v>
      </c>
      <c r="BF52" s="82" t="str">
        <f t="shared" si="39"/>
        <v>Q3 08</v>
      </c>
      <c r="BG52" s="82" t="str">
        <f t="shared" si="39"/>
        <v>Q4 08</v>
      </c>
      <c r="BH52" s="82" t="str">
        <f t="shared" si="39"/>
        <v>Q1 09</v>
      </c>
      <c r="BI52" s="82" t="str">
        <f t="shared" si="39"/>
        <v>Q2 09</v>
      </c>
      <c r="BJ52" s="82" t="str">
        <f t="shared" si="39"/>
        <v>Q3 09</v>
      </c>
      <c r="BK52" s="82" t="str">
        <f t="shared" si="39"/>
        <v>Q4 09</v>
      </c>
      <c r="BL52" s="82" t="str">
        <f t="shared" si="39"/>
        <v>Q1 10</v>
      </c>
      <c r="BM52" s="82" t="str">
        <f t="shared" si="39"/>
        <v>Q2 10</v>
      </c>
      <c r="BN52" s="82" t="str">
        <f t="shared" si="39"/>
        <v>Q3 10</v>
      </c>
      <c r="BO52" s="82" t="str">
        <f t="shared" si="39"/>
        <v>Q4 10</v>
      </c>
      <c r="BP52" s="82" t="str">
        <f t="shared" si="39"/>
        <v>Q1 11</v>
      </c>
      <c r="BQ52" s="82" t="str">
        <f t="shared" si="39"/>
        <v>Q2 11</v>
      </c>
      <c r="BR52" s="82" t="str">
        <f t="shared" si="39"/>
        <v>Q3 11</v>
      </c>
      <c r="BS52" s="82" t="str">
        <f t="shared" si="39"/>
        <v>Q4 11</v>
      </c>
      <c r="BT52" s="82" t="str">
        <f t="shared" si="39"/>
        <v>Q1 12</v>
      </c>
      <c r="BU52" s="82" t="str">
        <f t="shared" si="39"/>
        <v>Q2 12</v>
      </c>
      <c r="BV52" s="82" t="str">
        <f t="shared" si="39"/>
        <v>Q3 12</v>
      </c>
      <c r="BW52" s="82" t="str">
        <f t="shared" si="39"/>
        <v>Q4 12</v>
      </c>
      <c r="BX52" s="82" t="str">
        <f t="shared" si="39"/>
        <v>Q1 13</v>
      </c>
      <c r="BY52" s="82" t="str">
        <f t="shared" si="39"/>
        <v>Q2 13</v>
      </c>
      <c r="BZ52" s="82" t="str">
        <f t="shared" si="39"/>
        <v>Q3 13</v>
      </c>
      <c r="CA52" s="82" t="str">
        <f t="shared" si="39"/>
        <v>Q4 13</v>
      </c>
      <c r="CB52" s="82" t="str">
        <f t="shared" si="39"/>
        <v>Q1 14</v>
      </c>
      <c r="CC52" s="82" t="str">
        <f t="shared" si="39"/>
        <v>Q2 14</v>
      </c>
      <c r="CD52" s="82" t="str">
        <f t="shared" si="39"/>
        <v>Q3 14</v>
      </c>
      <c r="CE52" s="82" t="str">
        <f t="shared" si="39"/>
        <v>Q4 14</v>
      </c>
      <c r="CF52" s="82" t="str">
        <f t="shared" si="39"/>
        <v>Q1 15</v>
      </c>
    </row>
    <row r="53" spans="1:84">
      <c r="A53" s="80" t="s">
        <v>764</v>
      </c>
      <c r="B53" s="85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79"/>
      <c r="AC53" s="79"/>
      <c r="AD53" s="80" t="s">
        <v>765</v>
      </c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  <c r="BA53" s="79"/>
      <c r="BB53" s="79"/>
      <c r="BC53" s="79"/>
      <c r="BD53" s="79"/>
      <c r="BE53" s="79"/>
      <c r="BF53" s="79"/>
      <c r="BG53" s="79"/>
      <c r="BH53" s="79"/>
      <c r="BI53" s="79"/>
      <c r="BJ53" s="79"/>
      <c r="BK53" s="79"/>
      <c r="BL53" s="79"/>
      <c r="BM53" s="79"/>
      <c r="BN53" s="79"/>
      <c r="BO53" s="79"/>
      <c r="BP53" s="79"/>
      <c r="BQ53" s="79"/>
      <c r="BR53" s="79"/>
      <c r="BS53" s="79"/>
      <c r="BT53" s="79"/>
      <c r="BU53" s="79"/>
      <c r="BV53" s="79"/>
      <c r="BW53" s="79"/>
      <c r="BX53" s="79"/>
      <c r="BY53" s="79"/>
      <c r="BZ53" s="79"/>
      <c r="CA53" s="79"/>
      <c r="CB53" s="79"/>
      <c r="CC53" s="79"/>
      <c r="CD53" s="79"/>
      <c r="CE53" s="79"/>
      <c r="CF53" s="79"/>
    </row>
    <row r="54" spans="1:84">
      <c r="A54" s="80" t="s">
        <v>766</v>
      </c>
      <c r="B54" s="85"/>
      <c r="C54" s="85"/>
      <c r="D54" s="85"/>
      <c r="E54" s="85"/>
      <c r="F54" s="85"/>
      <c r="G54" s="85"/>
      <c r="H54" s="85"/>
      <c r="I54" s="85"/>
      <c r="J54" s="85"/>
      <c r="K54" s="85"/>
      <c r="L54" s="253">
        <f>+VTR!L58+PR!L54</f>
        <v>1004.4905391994707</v>
      </c>
      <c r="M54" s="253">
        <f>+VTR!M58+PR!M54</f>
        <v>1085.532081602435</v>
      </c>
      <c r="N54" s="253">
        <f>+VTR!N58+PR!N54</f>
        <v>1288.218266222626</v>
      </c>
      <c r="O54" s="253">
        <f>+VTR!O58+PR!O54</f>
        <v>1203.8503679304786</v>
      </c>
      <c r="P54" s="253">
        <f>+VTR!P58+PR!P54</f>
        <v>1212.5333333333333</v>
      </c>
      <c r="Q54" s="253">
        <f>+VTR!Q58+PR!Q54</f>
        <v>1279.4090119933155</v>
      </c>
      <c r="R54" s="253">
        <f>+VTR!R58+PR!R54</f>
        <v>1272.9112207151666</v>
      </c>
      <c r="S54" s="253">
        <f>+VTR!S58+PR!S54</f>
        <v>1335.7165766952999</v>
      </c>
      <c r="T54" s="253">
        <f>+VTR!T58+PR!T54</f>
        <v>1359.4065288314603</v>
      </c>
      <c r="U54" s="253">
        <f>+VTR!U58+PR!U54</f>
        <v>1296.7399477283195</v>
      </c>
      <c r="V54" s="253">
        <f>+VTR!V58+PR!V54</f>
        <v>1382.1592910461954</v>
      </c>
      <c r="W54" s="253">
        <f>+VTR!W58+PR!W54</f>
        <v>1301.0411611961185</v>
      </c>
      <c r="X54" s="253">
        <f>+VTR!X58+PR!X54</f>
        <v>1432.2297683022516</v>
      </c>
      <c r="Y54" s="253">
        <f>+VTR!Y58+PR!Y54</f>
        <v>1466.5088123647542</v>
      </c>
      <c r="Z54" s="253">
        <f>+VTR!Z58+PR!Z54</f>
        <v>1516.9878285164214</v>
      </c>
      <c r="AA54" s="253"/>
      <c r="AB54" s="79"/>
      <c r="AC54" s="79"/>
      <c r="AD54" s="80" t="s">
        <v>766</v>
      </c>
      <c r="AE54" s="253">
        <f>+VTR!AC58+PR!AC54</f>
        <v>0</v>
      </c>
      <c r="AF54" s="253">
        <f>+VTR!AD58+PR!AD54</f>
        <v>0</v>
      </c>
      <c r="AG54" s="253">
        <f>+VTR!AE58+PR!AE54</f>
        <v>0</v>
      </c>
      <c r="AH54" s="253">
        <f>+VTR!AF58+PR!AF54</f>
        <v>0</v>
      </c>
      <c r="AI54" s="253">
        <f>+VTR!AG58+PR!AG54</f>
        <v>0</v>
      </c>
      <c r="AJ54" s="253">
        <f>+VTR!AH58+PR!AH54</f>
        <v>0</v>
      </c>
      <c r="AK54" s="253">
        <f>+VTR!AI58+PR!AI54</f>
        <v>0</v>
      </c>
      <c r="AL54" s="253">
        <f>+VTR!AJ58+PR!AJ54</f>
        <v>0</v>
      </c>
      <c r="AM54" s="253">
        <f>+VTR!AK58+PR!AK54</f>
        <v>0</v>
      </c>
      <c r="AN54" s="253">
        <f>+VTR!AL58+PR!AL54</f>
        <v>0</v>
      </c>
      <c r="AO54" s="253">
        <f>+VTR!AM58+PR!AM54</f>
        <v>0</v>
      </c>
      <c r="AP54" s="253">
        <f>+VTR!AN58+PR!AN54</f>
        <v>0</v>
      </c>
      <c r="AQ54" s="253">
        <f>+VTR!AO58+PR!AO54</f>
        <v>0</v>
      </c>
      <c r="AR54" s="253">
        <f>+VTR!AP58+PR!AP54</f>
        <v>0</v>
      </c>
      <c r="AS54" s="253">
        <f>+VTR!AQ58+PR!AQ54</f>
        <v>0</v>
      </c>
      <c r="AT54" s="253">
        <f>+VTR!AR58+PR!AR54</f>
        <v>0</v>
      </c>
      <c r="AU54" s="253">
        <f>+VTR!AS58+PR!AS54</f>
        <v>0</v>
      </c>
      <c r="AV54" s="253">
        <f>+VTR!AT58+PR!AT54</f>
        <v>0</v>
      </c>
      <c r="AW54" s="253">
        <f>+VTR!AU58+PR!AU54</f>
        <v>0</v>
      </c>
      <c r="AX54" s="253">
        <f>+VTR!AV58+PR!AV54</f>
        <v>0</v>
      </c>
      <c r="AY54" s="253">
        <f>+VTR!AW58+PR!AW54</f>
        <v>0</v>
      </c>
      <c r="AZ54" s="253">
        <f>+VTR!AX58+PR!AX54</f>
        <v>0</v>
      </c>
      <c r="BA54" s="253">
        <f>+VTR!AY58+PR!AY54</f>
        <v>0</v>
      </c>
      <c r="BB54" s="253">
        <f>+VTR!AZ58+PR!AZ54</f>
        <v>0</v>
      </c>
      <c r="BC54" s="253">
        <f>+VTR!BA58+PR!BA54</f>
        <v>0</v>
      </c>
      <c r="BD54" s="253">
        <f>+VTR!BB58+PR!BB54</f>
        <v>186.48804000000001</v>
      </c>
      <c r="BE54" s="253">
        <f>+VTR!BC58+PR!BC54</f>
        <v>194.69995999999998</v>
      </c>
      <c r="BF54" s="253">
        <f>+VTR!BD58+PR!BD54</f>
        <v>180.10732000000002</v>
      </c>
      <c r="BG54" s="253">
        <f>+VTR!BE58+PR!BE54</f>
        <v>153.41886</v>
      </c>
      <c r="BH54" s="253">
        <f>+VTR!BF58+PR!BF54</f>
        <v>155.82893999999999</v>
      </c>
      <c r="BI54" s="253">
        <f>+VTR!BG58+PR!BG54</f>
        <v>172.72696000000002</v>
      </c>
      <c r="BJ54" s="253">
        <f>+VTR!BH58+PR!BH54</f>
        <v>179.77614</v>
      </c>
      <c r="BK54" s="253">
        <f>+VTR!BI58+PR!BI54</f>
        <v>192.48344000000006</v>
      </c>
      <c r="BL54" s="253">
        <f>+VTR!BJ58+PR!BJ54</f>
        <v>181.98173263216162</v>
      </c>
      <c r="BM54" s="253">
        <f>+VTR!BK58+PR!BK54</f>
        <v>191.40823589222165</v>
      </c>
      <c r="BN54" s="253">
        <f>+VTR!BL58+PR!BL54</f>
        <v>205.79783999999998</v>
      </c>
      <c r="BO54" s="253">
        <f>+VTR!BM58+PR!BM54</f>
        <v>218.92675891612683</v>
      </c>
      <c r="BP54" s="253">
        <f>+VTR!BN58+PR!BN54</f>
        <v>213.73941546025677</v>
      </c>
      <c r="BQ54" s="253">
        <f>+VTR!BO58+PR!BO54</f>
        <v>228.58787966028504</v>
      </c>
      <c r="BR54" s="253">
        <f>+VTR!BP58+PR!BP54</f>
        <v>231.88815139104648</v>
      </c>
      <c r="BS54" s="253">
        <f>+VTR!BQ58+PR!BQ54</f>
        <v>222.39221140472878</v>
      </c>
      <c r="BT54" s="253">
        <f>+VTR!BR58+PR!BR54</f>
        <v>253.7</v>
      </c>
      <c r="BU54" s="253">
        <f>+VTR!BS58+PR!BS54</f>
        <v>257.40000000000003</v>
      </c>
      <c r="BV54" s="253">
        <f>+VTR!BT58+PR!BT54</f>
        <v>271.2</v>
      </c>
      <c r="BW54" s="253">
        <f>+VTR!BU58+PR!BU54</f>
        <v>303.8</v>
      </c>
      <c r="BX54" s="253">
        <f>+VTR!BV58+PR!BV54</f>
        <v>323.60000000000002</v>
      </c>
      <c r="BY54" s="253">
        <f>+VTR!BW58+PR!BW54</f>
        <v>326.79999999999995</v>
      </c>
      <c r="BZ54" s="253">
        <f>+VTR!BX58+PR!BX54</f>
        <v>319.5</v>
      </c>
      <c r="CA54" s="253">
        <f>+VTR!BY58+PR!BY54</f>
        <v>318.89999999999998</v>
      </c>
      <c r="CB54" s="253">
        <f>+VTR!BZ58+PR!BZ54</f>
        <v>300</v>
      </c>
      <c r="CC54" s="253">
        <f>+VTR!CA58+PR!CA54</f>
        <v>306.45811894932302</v>
      </c>
      <c r="CD54" s="253">
        <f>+VTR!CB58+PR!CB54</f>
        <v>299.87969785591912</v>
      </c>
      <c r="CE54" s="253">
        <f>+VTR!CC58+PR!CC54</f>
        <v>297.88666187699448</v>
      </c>
      <c r="CF54" s="253">
        <f>+VTR!CD58+PR!CD54</f>
        <v>287.61017274779465</v>
      </c>
    </row>
    <row r="55" spans="1:84">
      <c r="A55" s="80" t="s">
        <v>594</v>
      </c>
      <c r="B55" s="85"/>
      <c r="C55" s="85"/>
      <c r="D55" s="85"/>
      <c r="E55" s="85"/>
      <c r="F55" s="85"/>
      <c r="G55" s="132"/>
      <c r="H55" s="132"/>
      <c r="I55" s="132"/>
      <c r="J55" s="132"/>
      <c r="K55" s="132"/>
      <c r="L55" s="132">
        <f>+L54*Forex!G31</f>
        <v>722.22869768441944</v>
      </c>
      <c r="M55" s="132">
        <f>+M54*Forex!H31</f>
        <v>844.43540627853429</v>
      </c>
      <c r="N55" s="132">
        <f>+N54*Forex!I31</f>
        <v>970.02835446563734</v>
      </c>
      <c r="O55" s="132">
        <f>+O54*Forex!J31</f>
        <v>907.34202230920175</v>
      </c>
      <c r="P55" s="132">
        <f>+P54*Forex!K31</f>
        <v>1091.28</v>
      </c>
      <c r="Q55" s="132">
        <f>+Q54*Forex!L31</f>
        <v>1153.2931976836098</v>
      </c>
      <c r="R55" s="132">
        <f>+R54*Forex!M31</f>
        <v>1120.1618742293465</v>
      </c>
      <c r="S55" s="132">
        <f>+S54*Forex!N31</f>
        <v>1130.9887778618686</v>
      </c>
      <c r="T55" s="132">
        <f>+T54*Forex!O31</f>
        <v>1201.0356682225952</v>
      </c>
      <c r="U55" s="132">
        <f>+U54*Forex!P31</f>
        <v>1145.6697438179701</v>
      </c>
      <c r="V55" s="132">
        <f>+V54*Forex!Q31</f>
        <v>1221.1377336393136</v>
      </c>
      <c r="W55" s="132">
        <f>+W54*Forex!R31</f>
        <v>1149.4698659167707</v>
      </c>
      <c r="X55" s="132">
        <f>+X54*Forex!S31</f>
        <v>1265.3750002950392</v>
      </c>
      <c r="Y55" s="132">
        <f>+Y54*Forex!T31</f>
        <v>1295.6605357242604</v>
      </c>
      <c r="Z55" s="132">
        <f>+Z54*Forex!U31</f>
        <v>1340.2587464942583</v>
      </c>
      <c r="AA55" s="132"/>
      <c r="AB55" s="79"/>
      <c r="AC55" s="79"/>
      <c r="AD55" s="80" t="s">
        <v>594</v>
      </c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  <c r="AU55" s="85"/>
      <c r="AV55" s="85"/>
      <c r="AW55" s="85"/>
      <c r="AX55" s="85"/>
      <c r="AY55" s="85"/>
      <c r="AZ55" s="85">
        <v>0</v>
      </c>
      <c r="BA55" s="85">
        <v>0</v>
      </c>
      <c r="BB55" s="85">
        <v>0</v>
      </c>
      <c r="BC55" s="85">
        <v>0</v>
      </c>
      <c r="BD55" s="85">
        <v>124.4</v>
      </c>
      <c r="BE55" s="85">
        <v>124.59999999999998</v>
      </c>
      <c r="BF55" s="85">
        <v>119.80000000000001</v>
      </c>
      <c r="BG55" s="85">
        <v>116.19999999999999</v>
      </c>
      <c r="BH55" s="85">
        <v>119.39999999999999</v>
      </c>
      <c r="BI55" s="85">
        <v>126.80000000000001</v>
      </c>
      <c r="BJ55" s="85">
        <v>125.7</v>
      </c>
      <c r="BK55" s="85">
        <v>130.40000000000003</v>
      </c>
      <c r="BL55" s="85">
        <v>131.5</v>
      </c>
      <c r="BM55" s="85">
        <v>150.6</v>
      </c>
      <c r="BN55" s="85">
        <v>159.19999999999999</v>
      </c>
      <c r="BO55" s="85">
        <v>161.2601347349196</v>
      </c>
      <c r="BP55" s="85">
        <v>156.5</v>
      </c>
      <c r="BQ55" s="85">
        <v>158.80000000000001</v>
      </c>
      <c r="BR55" s="85">
        <v>164.2</v>
      </c>
      <c r="BS55" s="85">
        <v>159.89999999999998</v>
      </c>
      <c r="BT55" s="85">
        <v>193.42087999999998</v>
      </c>
      <c r="BU55" s="85">
        <v>200.64330000000001</v>
      </c>
      <c r="BV55" s="85">
        <v>216.66168000000002</v>
      </c>
      <c r="BW55" s="85">
        <v>234.07042145003467</v>
      </c>
      <c r="BX55" s="85">
        <v>245.12700000000001</v>
      </c>
      <c r="BY55" s="85">
        <v>250.10003999999944</v>
      </c>
      <c r="BZ55" s="85">
        <v>241.12664999999933</v>
      </c>
      <c r="CA55" s="85">
        <v>234.44287945243434</v>
      </c>
      <c r="CB55" s="85">
        <v>218.88000000000002</v>
      </c>
      <c r="CC55" s="85">
        <v>223.49990614974126</v>
      </c>
      <c r="CD55" s="85">
        <v>226.40917188121892</v>
      </c>
      <c r="CE55" s="85">
        <v>238.51922642084594</v>
      </c>
      <c r="CF55" s="85">
        <v>255.31306946098059</v>
      </c>
    </row>
    <row r="56" spans="1:84">
      <c r="B56" s="85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79"/>
      <c r="AC56" s="79"/>
      <c r="BD56" s="95"/>
      <c r="BE56" s="95"/>
      <c r="BF56" s="95"/>
      <c r="BG56" s="95"/>
      <c r="BH56" s="95"/>
      <c r="BI56" s="95"/>
      <c r="BJ56" s="95"/>
      <c r="BK56" s="95"/>
      <c r="BL56" s="95"/>
      <c r="BM56" s="95"/>
      <c r="BN56" s="95"/>
      <c r="BO56" s="95"/>
      <c r="BP56" s="95"/>
      <c r="BQ56" s="95"/>
      <c r="BR56" s="95"/>
      <c r="BS56" s="95"/>
      <c r="BT56" s="95"/>
      <c r="BU56" s="95"/>
      <c r="BV56" s="95"/>
      <c r="BW56" s="95"/>
      <c r="BX56" s="95"/>
      <c r="BY56" s="95"/>
      <c r="BZ56" s="95"/>
      <c r="CA56" s="95"/>
      <c r="CB56" s="95"/>
      <c r="CC56" s="95"/>
      <c r="CD56" s="95"/>
      <c r="CE56" s="95"/>
      <c r="CF56" s="95"/>
    </row>
    <row r="57" spans="1:84">
      <c r="B57" s="85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85"/>
      <c r="T57" s="85"/>
      <c r="U57" s="85"/>
      <c r="V57" s="85"/>
      <c r="W57" s="85"/>
      <c r="X57" s="85"/>
      <c r="Y57" s="85"/>
      <c r="Z57" s="85"/>
      <c r="AA57" s="85"/>
      <c r="AB57" s="79"/>
      <c r="AC57" s="79"/>
      <c r="BD57" s="79"/>
      <c r="BE57" s="79"/>
      <c r="BF57" s="79"/>
      <c r="BG57" s="79"/>
      <c r="BH57" s="79"/>
      <c r="BI57" s="79"/>
      <c r="BJ57" s="79"/>
      <c r="BK57" s="79"/>
      <c r="BL57" s="79"/>
      <c r="BM57" s="79"/>
      <c r="BN57" s="79"/>
      <c r="BO57" s="79"/>
      <c r="BP57" s="79"/>
      <c r="BQ57" s="79"/>
      <c r="BR57" s="79"/>
      <c r="BS57" s="79"/>
      <c r="BT57" s="79"/>
      <c r="BU57" s="79"/>
      <c r="BV57" s="79"/>
      <c r="BW57" s="79"/>
      <c r="BX57" s="79"/>
      <c r="BY57" s="79"/>
      <c r="BZ57" s="79"/>
      <c r="CA57" s="79"/>
      <c r="CB57" s="79"/>
      <c r="CC57" s="79"/>
      <c r="CD57" s="79"/>
      <c r="CE57" s="79"/>
      <c r="CF57" s="79"/>
    </row>
    <row r="58" spans="1:84">
      <c r="A58" s="80" t="s">
        <v>598</v>
      </c>
      <c r="B58" s="79"/>
      <c r="C58" s="79"/>
      <c r="D58" s="79"/>
      <c r="E58" s="79"/>
      <c r="F58" s="79"/>
      <c r="G58" s="85"/>
      <c r="H58" s="85"/>
      <c r="I58" s="85"/>
      <c r="J58" s="85"/>
      <c r="K58" s="85"/>
      <c r="L58" s="85">
        <f t="shared" ref="L58:Z58" si="40">AVERAGE(K13:L13)</f>
        <v>0</v>
      </c>
      <c r="M58" s="85">
        <f t="shared" si="40"/>
        <v>20</v>
      </c>
      <c r="N58" s="85">
        <f t="shared" si="40"/>
        <v>55.65</v>
      </c>
      <c r="O58" s="85">
        <f t="shared" si="40"/>
        <v>90.9</v>
      </c>
      <c r="P58" s="85">
        <f t="shared" si="40"/>
        <v>121.25</v>
      </c>
      <c r="Q58" s="85">
        <f t="shared" si="40"/>
        <v>149.1</v>
      </c>
      <c r="R58" s="85">
        <f t="shared" si="40"/>
        <v>190.55</v>
      </c>
      <c r="S58" s="85">
        <f t="shared" si="40"/>
        <v>229.9</v>
      </c>
      <c r="T58" s="85">
        <f t="shared" si="40"/>
        <v>259.89999999999998</v>
      </c>
      <c r="U58" s="85">
        <f t="shared" si="40"/>
        <v>289.89999999999998</v>
      </c>
      <c r="V58" s="85">
        <f t="shared" si="40"/>
        <v>319.89999999999998</v>
      </c>
      <c r="W58" s="85">
        <f t="shared" si="40"/>
        <v>349.9</v>
      </c>
      <c r="X58" s="85">
        <f t="shared" si="40"/>
        <v>379.9</v>
      </c>
      <c r="Y58" s="85">
        <f t="shared" si="40"/>
        <v>409.9</v>
      </c>
      <c r="Z58" s="85">
        <f t="shared" si="40"/>
        <v>439.9</v>
      </c>
      <c r="AA58" s="85"/>
      <c r="AB58" s="79"/>
      <c r="AC58" s="79"/>
      <c r="AD58" s="80" t="s">
        <v>598</v>
      </c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  <c r="AU58" s="85"/>
      <c r="AV58" s="85"/>
      <c r="AW58" s="85"/>
      <c r="AX58" s="85"/>
      <c r="AY58" s="85"/>
      <c r="AZ58" s="85"/>
      <c r="BA58" s="85"/>
      <c r="BB58" s="85"/>
      <c r="BC58" s="85"/>
      <c r="BD58" s="85"/>
      <c r="BE58" s="85"/>
      <c r="BF58" s="85"/>
      <c r="BG58" s="85"/>
      <c r="BH58" s="85"/>
      <c r="BI58" s="85"/>
      <c r="BJ58" s="85"/>
      <c r="BK58" s="85"/>
      <c r="BL58" s="85"/>
      <c r="BM58" s="85"/>
      <c r="BN58" s="85"/>
      <c r="BO58" s="85"/>
      <c r="BP58" s="85"/>
      <c r="BQ58" s="85"/>
      <c r="BR58" s="85"/>
      <c r="BS58" s="85"/>
      <c r="BT58" s="85"/>
      <c r="BU58" s="85">
        <f t="shared" ref="BU58:CF58" si="41">AVERAGE(BT13:BU13)</f>
        <v>0</v>
      </c>
      <c r="BV58" s="85">
        <f t="shared" si="41"/>
        <v>0</v>
      </c>
      <c r="BW58" s="85">
        <f t="shared" si="41"/>
        <v>0</v>
      </c>
      <c r="BX58" s="85">
        <f t="shared" si="41"/>
        <v>23.75</v>
      </c>
      <c r="BY58" s="85">
        <f t="shared" si="41"/>
        <v>93.8</v>
      </c>
      <c r="BZ58" s="85">
        <f t="shared" si="41"/>
        <v>110</v>
      </c>
      <c r="CA58" s="85">
        <f t="shared" si="41"/>
        <v>75.599999999999994</v>
      </c>
      <c r="CB58" s="85">
        <f t="shared" si="41"/>
        <v>77.150000000000006</v>
      </c>
      <c r="CC58" s="85">
        <f t="shared" si="41"/>
        <v>86.35</v>
      </c>
      <c r="CD58" s="85">
        <f t="shared" si="41"/>
        <v>95.2</v>
      </c>
      <c r="CE58" s="85">
        <f t="shared" si="41"/>
        <v>105.6</v>
      </c>
      <c r="CF58" s="85">
        <f t="shared" si="41"/>
        <v>114</v>
      </c>
    </row>
    <row r="59" spans="1:84">
      <c r="A59" s="80" t="s">
        <v>599</v>
      </c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85"/>
      <c r="M59" s="85">
        <f t="shared" ref="M59:Z59" si="42">1000*M60/AVERAGE(L13:M13)/12</f>
        <v>45.414661566514489</v>
      </c>
      <c r="N59" s="85">
        <f t="shared" si="42"/>
        <v>30.828608622381012</v>
      </c>
      <c r="O59" s="85">
        <f t="shared" si="42"/>
        <v>22.486889051462668</v>
      </c>
      <c r="P59" s="85">
        <f t="shared" si="42"/>
        <v>24.374042168139052</v>
      </c>
      <c r="Q59" s="85">
        <f t="shared" si="42"/>
        <v>24.795951388469629</v>
      </c>
      <c r="R59" s="85">
        <f t="shared" si="42"/>
        <v>23.592121924517503</v>
      </c>
      <c r="S59" s="85">
        <f t="shared" si="42"/>
        <v>23.358981781357613</v>
      </c>
      <c r="T59" s="85">
        <f t="shared" si="42"/>
        <v>20.910993718241436</v>
      </c>
      <c r="U59" s="85">
        <f t="shared" si="42"/>
        <v>18.189924257885423</v>
      </c>
      <c r="V59" s="85">
        <f t="shared" si="42"/>
        <v>18.552288583443296</v>
      </c>
      <c r="W59" s="85">
        <f t="shared" si="42"/>
        <v>15.848712233402454</v>
      </c>
      <c r="X59" s="85">
        <f t="shared" si="42"/>
        <v>16.97022185752833</v>
      </c>
      <c r="Y59" s="85">
        <f t="shared" si="42"/>
        <v>16.384738740914713</v>
      </c>
      <c r="Z59" s="85">
        <f t="shared" si="42"/>
        <v>16.057043966096419</v>
      </c>
      <c r="AA59" s="85"/>
      <c r="AB59" s="79"/>
      <c r="AC59" s="79"/>
      <c r="AD59" s="80" t="s">
        <v>599</v>
      </c>
      <c r="BD59" s="254"/>
      <c r="BE59" s="254"/>
      <c r="BF59" s="254"/>
      <c r="BG59" s="254"/>
      <c r="BH59" s="254"/>
      <c r="BI59" s="254"/>
      <c r="BJ59" s="254"/>
      <c r="BK59" s="254"/>
      <c r="BL59" s="254"/>
      <c r="BM59" s="254"/>
      <c r="BN59" s="103"/>
      <c r="BO59" s="103"/>
      <c r="BP59" s="103"/>
      <c r="BQ59" s="103"/>
      <c r="BR59" s="103"/>
      <c r="BS59" s="103"/>
      <c r="BT59" s="103"/>
      <c r="BU59" s="85" t="e">
        <f t="shared" ref="BU59:CF59" si="43">1000*BU60/AVERAGE(BT13:BU13)/3</f>
        <v>#DIV/0!</v>
      </c>
      <c r="BV59" s="85" t="e">
        <f t="shared" si="43"/>
        <v>#DIV/0!</v>
      </c>
      <c r="BW59" s="85" t="e">
        <f t="shared" si="43"/>
        <v>#DIV/0!</v>
      </c>
      <c r="BX59" s="85">
        <f t="shared" si="43"/>
        <v>83.179692272272391</v>
      </c>
      <c r="BY59" s="85">
        <f t="shared" si="43"/>
        <v>18.300479288088518</v>
      </c>
      <c r="BZ59" s="85">
        <f t="shared" si="43"/>
        <v>14.946744748461235</v>
      </c>
      <c r="CA59" s="85">
        <f t="shared" si="43"/>
        <v>20.466522091154619</v>
      </c>
      <c r="CB59" s="85">
        <f t="shared" si="43"/>
        <v>20.345802183861277</v>
      </c>
      <c r="CC59" s="85">
        <f t="shared" si="43"/>
        <v>22.269786077722411</v>
      </c>
      <c r="CD59" s="85">
        <f t="shared" si="43"/>
        <v>23.024767039042587</v>
      </c>
      <c r="CE59" s="85">
        <f t="shared" si="43"/>
        <v>23.205775824779689</v>
      </c>
      <c r="CF59" s="85">
        <f t="shared" si="43"/>
        <v>23.406418470622743</v>
      </c>
    </row>
    <row r="60" spans="1:84">
      <c r="A60" s="80" t="s">
        <v>767</v>
      </c>
      <c r="B60" s="79"/>
      <c r="C60" s="79"/>
      <c r="D60" s="79"/>
      <c r="E60" s="79"/>
      <c r="F60" s="79"/>
      <c r="G60" s="85"/>
      <c r="H60" s="85"/>
      <c r="I60" s="85"/>
      <c r="J60" s="85"/>
      <c r="K60" s="85"/>
      <c r="L60" s="253">
        <f>VTR!L68*1/Forex!G38+PR!L64</f>
        <v>0</v>
      </c>
      <c r="M60" s="253">
        <f>VTR!M68*1/Forex!H38+PR!M64</f>
        <v>10.899518775963477</v>
      </c>
      <c r="N60" s="253">
        <f>VTR!N68*1/Forex!I38+PR!N64</f>
        <v>20.587344838026038</v>
      </c>
      <c r="O60" s="253">
        <f>VTR!O68*1/Forex!J38+PR!O64</f>
        <v>24.528698577335483</v>
      </c>
      <c r="P60" s="253">
        <f>VTR!P68*1/Forex!K38+PR!P64</f>
        <v>35.464231354642315</v>
      </c>
      <c r="Q60" s="253">
        <f>VTR!Q68*1/Forex!L38+PR!Q64</f>
        <v>44.36491622424986</v>
      </c>
      <c r="R60" s="253">
        <f>VTR!R68*1/Forex!M38+PR!R64</f>
        <v>53.945745992601729</v>
      </c>
      <c r="S60" s="253">
        <f>VTR!S68*1/Forex!N38+PR!S64</f>
        <v>64.442758938409384</v>
      </c>
      <c r="T60" s="253">
        <f>VTR!T68*1/Forex!O38+PR!T64</f>
        <v>65.217207208451384</v>
      </c>
      <c r="U60" s="253">
        <f>VTR!U68*1/Forex!P38+PR!U64</f>
        <v>63.279108508331802</v>
      </c>
      <c r="V60" s="253">
        <f>VTR!V68*1/Forex!Q38+PR!V64</f>
        <v>71.218525414122126</v>
      </c>
      <c r="W60" s="253">
        <f>VTR!W68*1/Forex!R38+PR!W64</f>
        <v>66.545572925610216</v>
      </c>
      <c r="X60" s="253">
        <f>VTR!X68*1/Forex!S38+PR!X64</f>
        <v>77.363847404100142</v>
      </c>
      <c r="Y60" s="253">
        <f>VTR!Y68*1/Forex!T38+PR!Y64</f>
        <v>80.593252918811288</v>
      </c>
      <c r="Z60" s="253">
        <f>VTR!Z68*1/Forex!U38+PR!Z64</f>
        <v>84.761923688229786</v>
      </c>
      <c r="AA60" s="253"/>
      <c r="AB60" s="79"/>
      <c r="AC60" s="79"/>
      <c r="AD60" s="80" t="s">
        <v>767</v>
      </c>
      <c r="AE60" s="255"/>
      <c r="AF60" s="255"/>
      <c r="AG60" s="255"/>
      <c r="AH60" s="255"/>
      <c r="AI60" s="255"/>
      <c r="AJ60" s="255"/>
      <c r="AK60" s="255"/>
      <c r="AL60" s="255"/>
      <c r="AM60" s="255"/>
      <c r="AN60" s="255"/>
      <c r="AO60" s="255"/>
      <c r="AP60" s="255"/>
      <c r="AQ60" s="255"/>
      <c r="AR60" s="255"/>
      <c r="AS60" s="255"/>
      <c r="AT60" s="255"/>
      <c r="AU60" s="255"/>
      <c r="AV60" s="255"/>
      <c r="AW60" s="255"/>
      <c r="AX60" s="255"/>
      <c r="AY60" s="255"/>
      <c r="AZ60" s="253">
        <v>0</v>
      </c>
      <c r="BA60" s="253">
        <v>0</v>
      </c>
      <c r="BB60" s="253">
        <v>0</v>
      </c>
      <c r="BC60" s="253">
        <v>0</v>
      </c>
      <c r="BD60" s="253">
        <v>0</v>
      </c>
      <c r="BE60" s="253">
        <v>0</v>
      </c>
      <c r="BF60" s="253">
        <v>0</v>
      </c>
      <c r="BG60" s="253">
        <v>0</v>
      </c>
      <c r="BH60" s="253">
        <v>0</v>
      </c>
      <c r="BI60" s="253">
        <v>0</v>
      </c>
      <c r="BJ60" s="253">
        <v>0</v>
      </c>
      <c r="BK60" s="253">
        <v>0</v>
      </c>
      <c r="BL60" s="253">
        <v>0</v>
      </c>
      <c r="BM60" s="253">
        <v>0</v>
      </c>
      <c r="BN60" s="253">
        <v>0</v>
      </c>
      <c r="BO60" s="253">
        <v>0</v>
      </c>
      <c r="BP60" s="253">
        <v>0</v>
      </c>
      <c r="BQ60" s="253">
        <v>0</v>
      </c>
      <c r="BR60" s="253">
        <v>0</v>
      </c>
      <c r="BS60" s="253">
        <v>0</v>
      </c>
      <c r="BT60" s="253">
        <v>0</v>
      </c>
      <c r="BU60" s="253">
        <v>2.0405388069274997</v>
      </c>
      <c r="BV60" s="253">
        <v>6.9281512079109211</v>
      </c>
      <c r="BW60" s="253">
        <v>8.5778699999999457</v>
      </c>
      <c r="BX60" s="253">
        <v>5.9265530743994077</v>
      </c>
      <c r="BY60" s="253">
        <v>5.149754871668109</v>
      </c>
      <c r="BZ60" s="253">
        <v>4.9324257669922069</v>
      </c>
      <c r="CA60" s="253">
        <v>4.6418072102738668</v>
      </c>
      <c r="CB60" s="253">
        <v>4.7090359154546935</v>
      </c>
      <c r="CC60" s="253">
        <v>5.7689880834339897</v>
      </c>
      <c r="CD60" s="253">
        <v>6.5758734663505631</v>
      </c>
      <c r="CE60" s="253">
        <v>7.3515897812902038</v>
      </c>
      <c r="CF60" s="253">
        <v>8.0049951169529781</v>
      </c>
    </row>
    <row r="61" spans="1:84">
      <c r="A61" s="80" t="s">
        <v>768</v>
      </c>
      <c r="B61" s="85"/>
      <c r="C61" s="85"/>
      <c r="D61" s="85"/>
      <c r="E61" s="85"/>
      <c r="F61" s="85"/>
      <c r="G61" s="85"/>
      <c r="H61" s="85"/>
      <c r="I61" s="85"/>
      <c r="J61" s="85"/>
      <c r="K61" s="85"/>
      <c r="L61" s="253">
        <f>+VTR!L69/Forex!G38+PR!L65</f>
        <v>10.466999999999999</v>
      </c>
      <c r="M61" s="253">
        <f>+VTR!M69/Forex!H38+PR!M65</f>
        <v>13.094999999999999</v>
      </c>
      <c r="N61" s="253">
        <f>+VTR!N69/Forex!I38+PR!N65</f>
        <v>25.559199999999997</v>
      </c>
      <c r="O61" s="253">
        <f>+VTR!O69/Forex!J38+PR!O65</f>
        <v>26.5</v>
      </c>
      <c r="P61" s="253">
        <f>+VTR!P69/Forex!K38+PR!P65</f>
        <v>34.128</v>
      </c>
      <c r="Q61" s="253">
        <f>+VTR!Q69/Forex!L38+PR!Q65</f>
        <v>39.134399999999999</v>
      </c>
      <c r="R61" s="253">
        <f>+VTR!R69/Forex!M38+PR!R65</f>
        <v>40.699776</v>
      </c>
      <c r="S61" s="253">
        <f>+VTR!S69/Forex!N38+PR!S65</f>
        <v>42.327767040000005</v>
      </c>
      <c r="T61" s="253">
        <f>+VTR!T69/Forex!O38+PR!T65</f>
        <v>44.020877721600009</v>
      </c>
      <c r="U61" s="253">
        <f>+VTR!U69/Forex!P38+PR!U65</f>
        <v>45.781712830464009</v>
      </c>
      <c r="V61" s="253">
        <f>+VTR!V69/Forex!Q38+PR!V65</f>
        <v>47.61298134368257</v>
      </c>
      <c r="W61" s="253">
        <f>+VTR!W69/Forex!R38+PR!W65</f>
        <v>49.517500597429873</v>
      </c>
      <c r="X61" s="253">
        <f>+VTR!X69/Forex!S38+PR!X65</f>
        <v>51.498200621327072</v>
      </c>
      <c r="Y61" s="253">
        <f>+VTR!Y69/Forex!T38+PR!Y65</f>
        <v>53.558128646180158</v>
      </c>
      <c r="Z61" s="253">
        <f>+VTR!Z69/Forex!U38+PR!Z65</f>
        <v>55.700453792027368</v>
      </c>
      <c r="AA61" s="253"/>
      <c r="AB61" s="79"/>
      <c r="AC61" s="79"/>
      <c r="AD61" s="80" t="s">
        <v>769</v>
      </c>
      <c r="AE61" s="253"/>
      <c r="AF61" s="253"/>
      <c r="AG61" s="253"/>
      <c r="AH61" s="253"/>
      <c r="AI61" s="253"/>
      <c r="AJ61" s="253"/>
      <c r="AK61" s="253"/>
      <c r="AL61" s="253"/>
      <c r="AM61" s="253"/>
      <c r="AN61" s="253"/>
      <c r="AO61" s="253"/>
      <c r="AP61" s="253"/>
      <c r="AQ61" s="253"/>
      <c r="AR61" s="253"/>
      <c r="AS61" s="253"/>
      <c r="AT61" s="253"/>
      <c r="AU61" s="253"/>
      <c r="AV61" s="253"/>
      <c r="AW61" s="253"/>
      <c r="AX61" s="253"/>
      <c r="AY61" s="253"/>
      <c r="AZ61" s="253">
        <v>0</v>
      </c>
      <c r="BA61" s="253">
        <v>0</v>
      </c>
      <c r="BB61" s="253">
        <v>0</v>
      </c>
      <c r="BC61" s="253">
        <v>0</v>
      </c>
      <c r="BD61" s="253">
        <v>0</v>
      </c>
      <c r="BE61" s="253">
        <v>0</v>
      </c>
      <c r="BF61" s="253">
        <v>0</v>
      </c>
      <c r="BG61" s="253">
        <v>0</v>
      </c>
      <c r="BH61" s="253">
        <v>0</v>
      </c>
      <c r="BI61" s="253">
        <v>0</v>
      </c>
      <c r="BJ61" s="253">
        <v>0</v>
      </c>
      <c r="BK61" s="253">
        <v>0</v>
      </c>
      <c r="BL61" s="253">
        <v>0</v>
      </c>
      <c r="BM61" s="253">
        <v>0</v>
      </c>
      <c r="BN61" s="253">
        <v>0</v>
      </c>
      <c r="BO61" s="253">
        <v>0</v>
      </c>
      <c r="BP61" s="253">
        <v>0</v>
      </c>
      <c r="BQ61" s="253">
        <v>0</v>
      </c>
      <c r="BR61" s="253">
        <v>0</v>
      </c>
      <c r="BS61" s="253">
        <v>0</v>
      </c>
      <c r="BT61" s="253">
        <v>2.4</v>
      </c>
      <c r="BU61" s="253">
        <v>2.7</v>
      </c>
      <c r="BV61" s="253">
        <v>2.7</v>
      </c>
      <c r="BW61" s="253">
        <v>5.2999999999999989</v>
      </c>
      <c r="BX61" s="253">
        <v>5.8</v>
      </c>
      <c r="BY61" s="253">
        <v>6.2</v>
      </c>
      <c r="BZ61" s="253">
        <v>6.6</v>
      </c>
      <c r="CA61" s="253">
        <v>7.0000000000000009</v>
      </c>
      <c r="CB61" s="253">
        <v>6.1</v>
      </c>
      <c r="CC61" s="253">
        <v>6.4999999999999991</v>
      </c>
      <c r="CD61" s="253">
        <v>6.4000000000000012</v>
      </c>
      <c r="CE61" s="253">
        <v>6.7959817053250573</v>
      </c>
      <c r="CF61" s="253">
        <v>6.8392682130022866</v>
      </c>
    </row>
    <row r="62" spans="1:84">
      <c r="A62" s="80" t="s">
        <v>770</v>
      </c>
      <c r="B62" s="85"/>
      <c r="C62" s="85"/>
      <c r="D62" s="85"/>
      <c r="E62" s="85"/>
      <c r="F62" s="85"/>
      <c r="G62" s="85"/>
      <c r="H62" s="85"/>
      <c r="I62" s="85"/>
      <c r="J62" s="85"/>
      <c r="K62" s="85"/>
      <c r="L62" s="253">
        <f>+VTR!L70/Forex!G38+PR!L66</f>
        <v>74.842871319880913</v>
      </c>
      <c r="M62" s="253">
        <f>+VTR!M70/Forex!H38+PR!M66</f>
        <v>78.764447003660592</v>
      </c>
      <c r="N62" s="253">
        <f>+VTR!N70/Forex!I38+PR!N66</f>
        <v>78.110808356039968</v>
      </c>
      <c r="O62" s="253">
        <f>+VTR!O70/Forex!J38+PR!O66</f>
        <v>55.014366809166724</v>
      </c>
      <c r="P62" s="253">
        <f>+VTR!P70/Forex!K38+PR!P66</f>
        <v>49.315068493150683</v>
      </c>
      <c r="Q62" s="253">
        <f>+VTR!Q70/Forex!L38+PR!Q66</f>
        <v>48.801407846674849</v>
      </c>
      <c r="R62" s="253">
        <f>+VTR!R70/Forex!M38+PR!R66</f>
        <v>53.945745992601729</v>
      </c>
      <c r="S62" s="253">
        <f>+VTR!S70/Forex!N38+PR!S66</f>
        <v>55.592755812323844</v>
      </c>
      <c r="T62" s="253">
        <f>+VTR!T70/Forex!O38+PR!T66</f>
        <v>51.798008534850638</v>
      </c>
      <c r="U62" s="253">
        <f>+VTR!U70/Forex!P38+PR!U66</f>
        <v>46.896818181818183</v>
      </c>
      <c r="V62" s="253">
        <f>+VTR!V70/Forex!Q38+PR!V66</f>
        <v>49.78334507227332</v>
      </c>
      <c r="W62" s="253">
        <f>+VTR!W70/Forex!R38+PR!W66</f>
        <v>44.264407917525773</v>
      </c>
      <c r="X62" s="253">
        <f>+VTR!X70/Forex!S38+PR!X66</f>
        <v>49.33126993021277</v>
      </c>
      <c r="Y62" s="253">
        <f>+VTR!Y70/Forex!T38+PR!Y66</f>
        <v>49.573364201880153</v>
      </c>
      <c r="Z62" s="253">
        <f>+VTR!Z70/Forex!U38+PR!Z66</f>
        <v>50.564831485917757</v>
      </c>
      <c r="AA62" s="253"/>
      <c r="AB62" s="79"/>
      <c r="AC62" s="79"/>
      <c r="AD62" s="80" t="s">
        <v>771</v>
      </c>
      <c r="AE62" s="253"/>
      <c r="AF62" s="253"/>
      <c r="AG62" s="253"/>
      <c r="AH62" s="253"/>
      <c r="AI62" s="253"/>
      <c r="AJ62" s="253"/>
      <c r="AK62" s="253"/>
      <c r="AL62" s="253"/>
      <c r="AM62" s="253"/>
      <c r="AN62" s="253"/>
      <c r="AO62" s="253"/>
      <c r="AP62" s="253"/>
      <c r="AQ62" s="253"/>
      <c r="AR62" s="253"/>
      <c r="AS62" s="253"/>
      <c r="AT62" s="253"/>
      <c r="AU62" s="253"/>
      <c r="AV62" s="253"/>
      <c r="AW62" s="253"/>
      <c r="AX62" s="253"/>
      <c r="AY62" s="253"/>
      <c r="AZ62" s="253">
        <v>0</v>
      </c>
      <c r="BA62" s="253">
        <v>0</v>
      </c>
      <c r="BB62" s="253">
        <v>0</v>
      </c>
      <c r="BC62" s="253">
        <v>0</v>
      </c>
      <c r="BD62" s="253">
        <v>13.054162800000004</v>
      </c>
      <c r="BE62" s="253">
        <v>13.628997200000002</v>
      </c>
      <c r="BF62" s="253">
        <v>12.607512400000003</v>
      </c>
      <c r="BG62" s="253">
        <v>10.7393202</v>
      </c>
      <c r="BH62" s="253">
        <v>10.908025800000001</v>
      </c>
      <c r="BI62" s="253">
        <v>12.090887200000001</v>
      </c>
      <c r="BJ62" s="253">
        <v>12.584329800000001</v>
      </c>
      <c r="BK62" s="253">
        <v>13.473840800000005</v>
      </c>
      <c r="BL62" s="253">
        <v>12.738721284251316</v>
      </c>
      <c r="BM62" s="253">
        <v>13.398576512455518</v>
      </c>
      <c r="BN62" s="253">
        <v>14.405848799999999</v>
      </c>
      <c r="BO62" s="253">
        <v>15.324873124128882</v>
      </c>
      <c r="BP62" s="253">
        <v>14.961759082217975</v>
      </c>
      <c r="BQ62" s="253">
        <v>16.001151576219954</v>
      </c>
      <c r="BR62" s="253">
        <v>16.232170597373255</v>
      </c>
      <c r="BS62" s="253">
        <v>15.567454798331017</v>
      </c>
      <c r="BT62" s="253">
        <v>15.715000000000002</v>
      </c>
      <c r="BU62" s="253">
        <v>15.876000000000001</v>
      </c>
      <c r="BV62" s="253">
        <v>16.87</v>
      </c>
      <c r="BW62" s="253">
        <v>17.381000000000004</v>
      </c>
      <c r="BX62" s="253">
        <v>18.837972272198115</v>
      </c>
      <c r="BY62" s="253">
        <v>20.393029291805711</v>
      </c>
      <c r="BZ62" s="253">
        <v>19.137811975929761</v>
      </c>
      <c r="CA62" s="253">
        <v>19.727680643663934</v>
      </c>
      <c r="CB62" s="253">
        <v>13.040407150489921</v>
      </c>
      <c r="CC62" s="253">
        <v>15.323874596621534</v>
      </c>
      <c r="CD62" s="253">
        <v>13.151746932701126</v>
      </c>
      <c r="CE62" s="253">
        <v>13.533608461011513</v>
      </c>
      <c r="CF62" s="253">
        <v>10.086293847360754</v>
      </c>
    </row>
    <row r="63" spans="1:84">
      <c r="B63" s="85"/>
      <c r="C63" s="85"/>
      <c r="D63" s="85"/>
      <c r="E63" s="85"/>
      <c r="F63" s="85"/>
      <c r="G63" s="85"/>
      <c r="H63" s="85"/>
      <c r="I63" s="85"/>
      <c r="J63" s="85"/>
      <c r="K63" s="85"/>
      <c r="L63" s="234"/>
      <c r="M63" s="234"/>
      <c r="N63" s="234"/>
      <c r="O63" s="234"/>
      <c r="P63" s="234"/>
      <c r="Q63" s="234"/>
      <c r="R63" s="234"/>
      <c r="S63" s="234"/>
      <c r="T63" s="234"/>
      <c r="U63" s="234"/>
      <c r="V63" s="234"/>
      <c r="W63" s="234"/>
      <c r="X63" s="234"/>
      <c r="Y63" s="234"/>
      <c r="Z63" s="234"/>
      <c r="AA63" s="234"/>
      <c r="AB63" s="79"/>
      <c r="AC63" s="79"/>
      <c r="AE63" s="234"/>
      <c r="AF63" s="234"/>
      <c r="AG63" s="234"/>
      <c r="AH63" s="234"/>
      <c r="AI63" s="234"/>
      <c r="AJ63" s="234"/>
      <c r="AK63" s="234"/>
      <c r="AL63" s="234"/>
      <c r="AM63" s="234"/>
      <c r="AN63" s="234"/>
      <c r="AO63" s="234"/>
      <c r="AP63" s="234"/>
      <c r="AQ63" s="234"/>
      <c r="AR63" s="234"/>
      <c r="AS63" s="234"/>
      <c r="AT63" s="234"/>
      <c r="AU63" s="234"/>
      <c r="AV63" s="234"/>
      <c r="AW63" s="234"/>
      <c r="AX63" s="234"/>
      <c r="AY63" s="234"/>
      <c r="AZ63" s="234"/>
      <c r="BA63" s="234"/>
      <c r="BB63" s="234"/>
      <c r="BC63" s="234"/>
      <c r="BD63" s="234"/>
      <c r="BE63" s="234"/>
      <c r="BF63" s="234"/>
      <c r="BG63" s="234"/>
      <c r="BH63" s="234"/>
      <c r="BI63" s="234"/>
      <c r="BJ63" s="234"/>
      <c r="BK63" s="234"/>
      <c r="BL63" s="234"/>
      <c r="BM63" s="234"/>
      <c r="BN63" s="234"/>
      <c r="BO63" s="234"/>
      <c r="BP63" s="234"/>
      <c r="BQ63" s="234"/>
      <c r="BR63" s="234"/>
      <c r="BS63" s="234"/>
      <c r="BT63" s="234"/>
      <c r="BU63" s="234"/>
      <c r="BV63" s="234"/>
      <c r="BW63" s="234"/>
      <c r="BX63" s="234"/>
      <c r="BY63" s="234"/>
      <c r="BZ63" s="234"/>
      <c r="CA63" s="234"/>
      <c r="CB63" s="234"/>
      <c r="CC63" s="234"/>
      <c r="CD63" s="234"/>
      <c r="CE63" s="234"/>
      <c r="CF63" s="234"/>
    </row>
    <row r="64" spans="1:84">
      <c r="A64" s="80" t="s">
        <v>606</v>
      </c>
      <c r="B64" s="85"/>
      <c r="C64" s="85"/>
      <c r="D64" s="85"/>
      <c r="E64" s="85"/>
      <c r="F64" s="85"/>
      <c r="G64" s="85"/>
      <c r="H64" s="85"/>
      <c r="I64" s="85"/>
      <c r="J64" s="85"/>
      <c r="K64" s="85"/>
      <c r="L64" s="91">
        <f t="shared" ref="L64:Y64" si="44">L60/L54</f>
        <v>0</v>
      </c>
      <c r="M64" s="91">
        <f t="shared" si="44"/>
        <v>1.0040715480167E-2</v>
      </c>
      <c r="N64" s="91">
        <f t="shared" si="44"/>
        <v>1.5981255178435884E-2</v>
      </c>
      <c r="O64" s="91">
        <f t="shared" si="44"/>
        <v>2.0375205449745724E-2</v>
      </c>
      <c r="P64" s="91">
        <f t="shared" si="44"/>
        <v>2.9248046531759112E-2</v>
      </c>
      <c r="Q64" s="91">
        <f t="shared" si="44"/>
        <v>3.4676101081333989E-2</v>
      </c>
      <c r="R64" s="91">
        <f t="shared" si="44"/>
        <v>4.2379818100977303E-2</v>
      </c>
      <c r="S64" s="91">
        <f t="shared" si="44"/>
        <v>4.8245833032818528E-2</v>
      </c>
      <c r="T64" s="91">
        <f t="shared" si="44"/>
        <v>4.797476385854333E-2</v>
      </c>
      <c r="U64" s="91">
        <f t="shared" si="44"/>
        <v>4.8798611178121454E-2</v>
      </c>
      <c r="V64" s="91">
        <f t="shared" si="44"/>
        <v>5.1527002622262744E-2</v>
      </c>
      <c r="W64" s="91">
        <f t="shared" si="44"/>
        <v>5.1147938213139406E-2</v>
      </c>
      <c r="X64" s="91">
        <f t="shared" si="44"/>
        <v>5.4016366030295783E-2</v>
      </c>
      <c r="Y64" s="91">
        <f t="shared" si="44"/>
        <v>5.4955859957536962E-2</v>
      </c>
      <c r="Z64" s="91">
        <f>Z60/Z54</f>
        <v>5.5875150805346253E-2</v>
      </c>
      <c r="AA64" s="91"/>
      <c r="AB64" s="79"/>
      <c r="AC64" s="79"/>
      <c r="AD64" s="80" t="s">
        <v>606</v>
      </c>
      <c r="AE64" s="234"/>
      <c r="AF64" s="234"/>
      <c r="AG64" s="234"/>
      <c r="AH64" s="234"/>
      <c r="AI64" s="234"/>
      <c r="AJ64" s="234"/>
      <c r="AK64" s="234"/>
      <c r="AL64" s="234"/>
      <c r="AM64" s="234"/>
      <c r="AN64" s="234"/>
      <c r="AO64" s="234"/>
      <c r="AP64" s="234"/>
      <c r="AQ64" s="234"/>
      <c r="AR64" s="234"/>
      <c r="AS64" s="234"/>
      <c r="AT64" s="234"/>
      <c r="AU64" s="234"/>
      <c r="AV64" s="234"/>
      <c r="AW64" s="234"/>
      <c r="AX64" s="234"/>
      <c r="AY64" s="234"/>
      <c r="AZ64" s="110" t="e">
        <f t="shared" ref="AZ64:CE64" si="45">AZ60/AZ54</f>
        <v>#DIV/0!</v>
      </c>
      <c r="BA64" s="110" t="e">
        <f t="shared" si="45"/>
        <v>#DIV/0!</v>
      </c>
      <c r="BB64" s="110" t="e">
        <f t="shared" si="45"/>
        <v>#DIV/0!</v>
      </c>
      <c r="BC64" s="110" t="e">
        <f t="shared" si="45"/>
        <v>#DIV/0!</v>
      </c>
      <c r="BD64" s="110">
        <f t="shared" si="45"/>
        <v>0</v>
      </c>
      <c r="BE64" s="110">
        <f t="shared" si="45"/>
        <v>0</v>
      </c>
      <c r="BF64" s="110">
        <f t="shared" si="45"/>
        <v>0</v>
      </c>
      <c r="BG64" s="110">
        <f t="shared" si="45"/>
        <v>0</v>
      </c>
      <c r="BH64" s="110">
        <f t="shared" si="45"/>
        <v>0</v>
      </c>
      <c r="BI64" s="110">
        <f t="shared" si="45"/>
        <v>0</v>
      </c>
      <c r="BJ64" s="110">
        <f t="shared" si="45"/>
        <v>0</v>
      </c>
      <c r="BK64" s="110">
        <f t="shared" si="45"/>
        <v>0</v>
      </c>
      <c r="BL64" s="110">
        <f t="shared" si="45"/>
        <v>0</v>
      </c>
      <c r="BM64" s="110">
        <f t="shared" si="45"/>
        <v>0</v>
      </c>
      <c r="BN64" s="110">
        <f t="shared" si="45"/>
        <v>0</v>
      </c>
      <c r="BO64" s="110">
        <f t="shared" si="45"/>
        <v>0</v>
      </c>
      <c r="BP64" s="110">
        <f t="shared" si="45"/>
        <v>0</v>
      </c>
      <c r="BQ64" s="110">
        <f t="shared" si="45"/>
        <v>0</v>
      </c>
      <c r="BR64" s="110">
        <f t="shared" si="45"/>
        <v>0</v>
      </c>
      <c r="BS64" s="110">
        <f t="shared" si="45"/>
        <v>0</v>
      </c>
      <c r="BT64" s="110">
        <f t="shared" si="45"/>
        <v>0</v>
      </c>
      <c r="BU64" s="110">
        <f t="shared" si="45"/>
        <v>7.927501192414527E-3</v>
      </c>
      <c r="BV64" s="110">
        <f t="shared" si="45"/>
        <v>2.5546280265158264E-2</v>
      </c>
      <c r="BW64" s="110">
        <f t="shared" si="45"/>
        <v>2.8235253456221018E-2</v>
      </c>
      <c r="BX64" s="110">
        <f t="shared" si="45"/>
        <v>1.8314440897402372E-2</v>
      </c>
      <c r="BY64" s="110">
        <f t="shared" si="45"/>
        <v>1.5758123842313676E-2</v>
      </c>
      <c r="BZ64" s="110">
        <f t="shared" si="45"/>
        <v>1.5437952322354325E-2</v>
      </c>
      <c r="CA64" s="110">
        <f t="shared" si="45"/>
        <v>1.4555682691357376E-2</v>
      </c>
      <c r="CB64" s="110">
        <f t="shared" si="45"/>
        <v>1.569678638484898E-2</v>
      </c>
      <c r="CC64" s="110">
        <f t="shared" si="45"/>
        <v>1.8824719355495258E-2</v>
      </c>
      <c r="CD64" s="110">
        <f t="shared" si="45"/>
        <v>2.1928371654922844E-2</v>
      </c>
      <c r="CE64" s="110">
        <f t="shared" si="45"/>
        <v>2.4679150570111379E-2</v>
      </c>
      <c r="CF64" s="110">
        <f>CF60/CF54</f>
        <v>2.7832795483115815E-2</v>
      </c>
    </row>
    <row r="65" spans="1:84">
      <c r="A65" s="80" t="s">
        <v>607</v>
      </c>
      <c r="B65" s="91"/>
      <c r="C65" s="91"/>
      <c r="D65" s="91"/>
      <c r="E65" s="91"/>
      <c r="F65" s="91"/>
      <c r="G65" s="91"/>
      <c r="H65" s="91"/>
      <c r="I65" s="91"/>
      <c r="J65" s="91"/>
      <c r="K65" s="91"/>
      <c r="L65" s="91">
        <f>L61/L54</f>
        <v>1.0420207649085158E-2</v>
      </c>
      <c r="M65" s="91">
        <f t="shared" ref="M65:Z65" si="46">M61/M54</f>
        <v>1.2063208653096177E-2</v>
      </c>
      <c r="N65" s="91">
        <f t="shared" si="46"/>
        <v>1.9840737140722188E-2</v>
      </c>
      <c r="O65" s="91">
        <f t="shared" si="46"/>
        <v>2.2012702496869076E-2</v>
      </c>
      <c r="P65" s="91">
        <f t="shared" si="46"/>
        <v>2.8146030349681109E-2</v>
      </c>
      <c r="Q65" s="91">
        <f t="shared" si="46"/>
        <v>3.0587872707750211E-2</v>
      </c>
      <c r="R65" s="91">
        <f t="shared" si="46"/>
        <v>3.1973774241013782E-2</v>
      </c>
      <c r="S65" s="91">
        <f t="shared" si="46"/>
        <v>3.1689183003720187E-2</v>
      </c>
      <c r="T65" s="91">
        <f t="shared" si="46"/>
        <v>3.2382423350166015E-2</v>
      </c>
      <c r="U65" s="91">
        <f t="shared" si="46"/>
        <v>3.530523827130199E-2</v>
      </c>
      <c r="V65" s="91">
        <f t="shared" si="46"/>
        <v>3.4448259077029364E-2</v>
      </c>
      <c r="W65" s="91">
        <f t="shared" si="46"/>
        <v>3.8059903156258117E-2</v>
      </c>
      <c r="X65" s="91">
        <f t="shared" si="46"/>
        <v>3.5956661257203468E-2</v>
      </c>
      <c r="Y65" s="91">
        <f t="shared" si="46"/>
        <v>3.6520836557277385E-2</v>
      </c>
      <c r="Z65" s="91">
        <f t="shared" si="46"/>
        <v>3.6717798748920158E-2</v>
      </c>
      <c r="AA65" s="91"/>
      <c r="AB65" s="79"/>
      <c r="AC65" s="79"/>
      <c r="AD65" s="80" t="s">
        <v>607</v>
      </c>
      <c r="AE65" s="110"/>
      <c r="AF65" s="110"/>
      <c r="AG65" s="110"/>
      <c r="AH65" s="110"/>
      <c r="AI65" s="110"/>
      <c r="AJ65" s="110"/>
      <c r="AK65" s="110"/>
      <c r="AL65" s="110"/>
      <c r="AM65" s="110"/>
      <c r="AN65" s="110"/>
      <c r="AO65" s="110"/>
      <c r="AP65" s="110"/>
      <c r="AQ65" s="110"/>
      <c r="AR65" s="110"/>
      <c r="AS65" s="110"/>
      <c r="AT65" s="110"/>
      <c r="AU65" s="110"/>
      <c r="AV65" s="110"/>
      <c r="AW65" s="110"/>
      <c r="AX65" s="110"/>
      <c r="AY65" s="110"/>
      <c r="AZ65" s="110" t="e">
        <f t="shared" ref="AZ65:CD65" si="47">AZ61/AZ54</f>
        <v>#DIV/0!</v>
      </c>
      <c r="BA65" s="110" t="e">
        <f t="shared" si="47"/>
        <v>#DIV/0!</v>
      </c>
      <c r="BB65" s="110" t="e">
        <f t="shared" si="47"/>
        <v>#DIV/0!</v>
      </c>
      <c r="BC65" s="110" t="e">
        <f t="shared" si="47"/>
        <v>#DIV/0!</v>
      </c>
      <c r="BD65" s="110">
        <f t="shared" si="47"/>
        <v>0</v>
      </c>
      <c r="BE65" s="110">
        <f t="shared" si="47"/>
        <v>0</v>
      </c>
      <c r="BF65" s="110">
        <f t="shared" si="47"/>
        <v>0</v>
      </c>
      <c r="BG65" s="110">
        <f t="shared" si="47"/>
        <v>0</v>
      </c>
      <c r="BH65" s="110">
        <f t="shared" si="47"/>
        <v>0</v>
      </c>
      <c r="BI65" s="110">
        <f t="shared" si="47"/>
        <v>0</v>
      </c>
      <c r="BJ65" s="110">
        <f t="shared" si="47"/>
        <v>0</v>
      </c>
      <c r="BK65" s="110">
        <f t="shared" si="47"/>
        <v>0</v>
      </c>
      <c r="BL65" s="110">
        <f t="shared" si="47"/>
        <v>0</v>
      </c>
      <c r="BM65" s="110">
        <f t="shared" si="47"/>
        <v>0</v>
      </c>
      <c r="BN65" s="110">
        <f t="shared" si="47"/>
        <v>0</v>
      </c>
      <c r="BO65" s="110">
        <f t="shared" si="47"/>
        <v>0</v>
      </c>
      <c r="BP65" s="110">
        <f t="shared" si="47"/>
        <v>0</v>
      </c>
      <c r="BQ65" s="110">
        <f t="shared" si="47"/>
        <v>0</v>
      </c>
      <c r="BR65" s="110">
        <f t="shared" si="47"/>
        <v>0</v>
      </c>
      <c r="BS65" s="110">
        <f t="shared" si="47"/>
        <v>0</v>
      </c>
      <c r="BT65" s="110">
        <f t="shared" si="47"/>
        <v>9.4599921166732357E-3</v>
      </c>
      <c r="BU65" s="110">
        <f t="shared" si="47"/>
        <v>1.0489510489510488E-2</v>
      </c>
      <c r="BV65" s="110">
        <f t="shared" si="47"/>
        <v>9.9557522123893821E-3</v>
      </c>
      <c r="BW65" s="110">
        <f t="shared" si="47"/>
        <v>1.7445687952600392E-2</v>
      </c>
      <c r="BX65" s="110">
        <f t="shared" si="47"/>
        <v>1.7923362175525339E-2</v>
      </c>
      <c r="BY65" s="110">
        <f t="shared" si="47"/>
        <v>1.8971848225214201E-2</v>
      </c>
      <c r="BZ65" s="110">
        <f t="shared" si="47"/>
        <v>2.0657276995305163E-2</v>
      </c>
      <c r="CA65" s="110">
        <f t="shared" si="47"/>
        <v>2.1950454687989968E-2</v>
      </c>
      <c r="CB65" s="110">
        <f t="shared" si="47"/>
        <v>2.0333333333333332E-2</v>
      </c>
      <c r="CC65" s="110">
        <f t="shared" si="47"/>
        <v>2.1210076020452443E-2</v>
      </c>
      <c r="CD65" s="110">
        <f t="shared" si="47"/>
        <v>2.1341891584387818E-2</v>
      </c>
      <c r="CE65" s="110">
        <f>CE61/CE54</f>
        <v>2.2813984562126192E-2</v>
      </c>
      <c r="CF65" s="110">
        <f>CF61/CF54</f>
        <v>2.3779646413966172E-2</v>
      </c>
    </row>
    <row r="66" spans="1:84">
      <c r="A66" s="80" t="s">
        <v>608</v>
      </c>
      <c r="B66" s="91"/>
      <c r="C66" s="91"/>
      <c r="D66" s="91"/>
      <c r="E66" s="91"/>
      <c r="F66" s="91"/>
      <c r="G66" s="91"/>
      <c r="H66" s="91"/>
      <c r="I66" s="91"/>
      <c r="J66" s="91"/>
      <c r="K66" s="91"/>
      <c r="L66" s="91">
        <f>L62/L54</f>
        <v>7.4508288927765287E-2</v>
      </c>
      <c r="M66" s="91">
        <f t="shared" ref="M66:Z66" si="48">M62/M54</f>
        <v>7.2558377903848323E-2</v>
      </c>
      <c r="N66" s="91">
        <f t="shared" si="48"/>
        <v>6.0634762294653796E-2</v>
      </c>
      <c r="O66" s="91">
        <f t="shared" si="48"/>
        <v>4.5698675080143983E-2</v>
      </c>
      <c r="P66" s="91">
        <f t="shared" si="48"/>
        <v>4.0671103331716529E-2</v>
      </c>
      <c r="Q66" s="91">
        <f t="shared" si="48"/>
        <v>3.814371118946739E-2</v>
      </c>
      <c r="R66" s="91">
        <f t="shared" si="48"/>
        <v>4.2379818100977303E-2</v>
      </c>
      <c r="S66" s="91">
        <f t="shared" si="48"/>
        <v>4.1620173607387609E-2</v>
      </c>
      <c r="T66" s="91">
        <f t="shared" si="48"/>
        <v>3.8103398384717171E-2</v>
      </c>
      <c r="U66" s="91">
        <f t="shared" si="48"/>
        <v>3.6165168092472118E-2</v>
      </c>
      <c r="V66" s="91">
        <f t="shared" si="48"/>
        <v>3.6018529408857712E-2</v>
      </c>
      <c r="W66" s="91">
        <f t="shared" si="48"/>
        <v>3.4022296325222391E-2</v>
      </c>
      <c r="X66" s="91">
        <f t="shared" si="48"/>
        <v>3.4443684262120508E-2</v>
      </c>
      <c r="Y66" s="91">
        <f t="shared" si="48"/>
        <v>3.380365926471509E-2</v>
      </c>
      <c r="Z66" s="91">
        <f t="shared" si="48"/>
        <v>3.333239102871971E-2</v>
      </c>
      <c r="AA66" s="91"/>
      <c r="AB66" s="79"/>
      <c r="AC66" s="79"/>
      <c r="AD66" s="80" t="s">
        <v>608</v>
      </c>
      <c r="AE66" s="110"/>
      <c r="AF66" s="110"/>
      <c r="AG66" s="110"/>
      <c r="AH66" s="110"/>
      <c r="AI66" s="110"/>
      <c r="AJ66" s="110"/>
      <c r="AK66" s="110"/>
      <c r="AL66" s="110"/>
      <c r="AM66" s="110"/>
      <c r="AN66" s="110"/>
      <c r="AO66" s="110"/>
      <c r="AP66" s="110"/>
      <c r="AQ66" s="110"/>
      <c r="AR66" s="110"/>
      <c r="AS66" s="110"/>
      <c r="AT66" s="110"/>
      <c r="AU66" s="110"/>
      <c r="AV66" s="110"/>
      <c r="AW66" s="110"/>
      <c r="AX66" s="110"/>
      <c r="AY66" s="110"/>
      <c r="AZ66" s="110" t="e">
        <f t="shared" ref="AZ66:CD66" si="49">AZ62/AZ54</f>
        <v>#DIV/0!</v>
      </c>
      <c r="BA66" s="110" t="e">
        <f t="shared" si="49"/>
        <v>#DIV/0!</v>
      </c>
      <c r="BB66" s="110" t="e">
        <f t="shared" si="49"/>
        <v>#DIV/0!</v>
      </c>
      <c r="BC66" s="110" t="e">
        <f t="shared" si="49"/>
        <v>#DIV/0!</v>
      </c>
      <c r="BD66" s="110">
        <f t="shared" si="49"/>
        <v>7.0000000000000021E-2</v>
      </c>
      <c r="BE66" s="110">
        <f t="shared" si="49"/>
        <v>7.0000000000000021E-2</v>
      </c>
      <c r="BF66" s="110">
        <f t="shared" si="49"/>
        <v>7.0000000000000007E-2</v>
      </c>
      <c r="BG66" s="110">
        <f t="shared" si="49"/>
        <v>7.0000000000000007E-2</v>
      </c>
      <c r="BH66" s="110">
        <f t="shared" si="49"/>
        <v>7.0000000000000007E-2</v>
      </c>
      <c r="BI66" s="110">
        <f t="shared" si="49"/>
        <v>6.9999999999999993E-2</v>
      </c>
      <c r="BJ66" s="110">
        <f t="shared" si="49"/>
        <v>7.0000000000000007E-2</v>
      </c>
      <c r="BK66" s="110">
        <f t="shared" si="49"/>
        <v>7.0000000000000007E-2</v>
      </c>
      <c r="BL66" s="110">
        <f t="shared" si="49"/>
        <v>7.0000000000000007E-2</v>
      </c>
      <c r="BM66" s="110">
        <f t="shared" si="49"/>
        <v>7.0000000000000007E-2</v>
      </c>
      <c r="BN66" s="110">
        <f t="shared" si="49"/>
        <v>7.0000000000000007E-2</v>
      </c>
      <c r="BO66" s="110">
        <f t="shared" si="49"/>
        <v>7.0000000000000021E-2</v>
      </c>
      <c r="BP66" s="110">
        <f t="shared" si="49"/>
        <v>7.0000000000000007E-2</v>
      </c>
      <c r="BQ66" s="110">
        <f t="shared" si="49"/>
        <v>7.0000000000000007E-2</v>
      </c>
      <c r="BR66" s="110">
        <f t="shared" si="49"/>
        <v>7.0000000000000007E-2</v>
      </c>
      <c r="BS66" s="110">
        <f t="shared" si="49"/>
        <v>7.0000000000000007E-2</v>
      </c>
      <c r="BT66" s="110">
        <f t="shared" si="49"/>
        <v>6.1943240047299973E-2</v>
      </c>
      <c r="BU66" s="110">
        <f t="shared" si="49"/>
        <v>6.1678321678321678E-2</v>
      </c>
      <c r="BV66" s="110">
        <f t="shared" si="49"/>
        <v>6.2205014749262544E-2</v>
      </c>
      <c r="BW66" s="110">
        <f t="shared" si="49"/>
        <v>5.7211981566820287E-2</v>
      </c>
      <c r="BX66" s="110">
        <f t="shared" si="49"/>
        <v>5.8213758566743247E-2</v>
      </c>
      <c r="BY66" s="110">
        <f t="shared" si="49"/>
        <v>6.2402170415562161E-2</v>
      </c>
      <c r="BZ66" s="110">
        <f t="shared" si="49"/>
        <v>5.989925501073478E-2</v>
      </c>
      <c r="CA66" s="110">
        <f t="shared" si="49"/>
        <v>6.1861651438268848E-2</v>
      </c>
      <c r="CB66" s="110">
        <f t="shared" si="49"/>
        <v>4.3468023834966403E-2</v>
      </c>
      <c r="CC66" s="110">
        <f t="shared" si="49"/>
        <v>5.0003160788034282E-2</v>
      </c>
      <c r="CD66" s="110">
        <f t="shared" si="49"/>
        <v>4.3856743309845687E-2</v>
      </c>
      <c r="CE66" s="110">
        <f>CE62/CE54</f>
        <v>4.5432072640432315E-2</v>
      </c>
      <c r="CF66" s="110">
        <f>CF62/CF54</f>
        <v>3.5069322308725934E-2</v>
      </c>
    </row>
    <row r="67" spans="1:84">
      <c r="B67" s="91"/>
      <c r="C67" s="91"/>
      <c r="D67" s="91"/>
      <c r="E67" s="91"/>
      <c r="F67" s="91"/>
      <c r="G67" s="91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79"/>
      <c r="AC67" s="79"/>
      <c r="AE67" s="110"/>
      <c r="AF67" s="110"/>
      <c r="AG67" s="110"/>
      <c r="AH67" s="110"/>
      <c r="AI67" s="110"/>
      <c r="AJ67" s="110"/>
      <c r="AK67" s="110"/>
      <c r="AL67" s="110"/>
      <c r="AM67" s="110"/>
      <c r="AN67" s="110"/>
      <c r="AO67" s="110"/>
      <c r="AP67" s="110"/>
      <c r="AQ67" s="110"/>
      <c r="AR67" s="110"/>
      <c r="AS67" s="110"/>
      <c r="AT67" s="110"/>
      <c r="AU67" s="110"/>
      <c r="AV67" s="110"/>
      <c r="AW67" s="110"/>
      <c r="AX67" s="110"/>
      <c r="AY67" s="110"/>
      <c r="AZ67" s="110"/>
      <c r="BA67" s="110"/>
      <c r="BB67" s="110"/>
      <c r="BC67" s="110"/>
      <c r="BD67" s="110"/>
      <c r="BE67" s="110"/>
      <c r="BF67" s="110"/>
      <c r="BG67" s="110"/>
      <c r="BH67" s="110"/>
      <c r="BI67" s="110"/>
      <c r="BJ67" s="110"/>
      <c r="BK67" s="110"/>
      <c r="BL67" s="110"/>
      <c r="BM67" s="110"/>
      <c r="BN67" s="110"/>
      <c r="BO67" s="110"/>
      <c r="BP67" s="110"/>
      <c r="BQ67" s="110"/>
      <c r="BR67" s="110"/>
      <c r="BS67" s="110"/>
      <c r="BT67" s="110"/>
      <c r="BU67" s="110"/>
      <c r="BV67" s="110"/>
      <c r="BW67" s="110"/>
      <c r="BX67" s="110"/>
      <c r="BY67" s="110"/>
      <c r="BZ67" s="110"/>
      <c r="CA67" s="110"/>
      <c r="CB67" s="110"/>
      <c r="CC67" s="110"/>
      <c r="CD67" s="110"/>
      <c r="CE67" s="110"/>
      <c r="CF67" s="110"/>
    </row>
    <row r="68" spans="1:84">
      <c r="A68" s="80" t="s">
        <v>603</v>
      </c>
      <c r="B68" s="91"/>
      <c r="C68" s="91"/>
      <c r="D68" s="91"/>
      <c r="E68" s="91"/>
      <c r="F68" s="91"/>
      <c r="G68" s="91"/>
      <c r="H68" s="91"/>
      <c r="I68" s="91"/>
      <c r="J68" s="91"/>
      <c r="K68" s="91"/>
      <c r="L68" s="91"/>
      <c r="M68" s="110"/>
      <c r="N68" s="110">
        <f t="shared" ref="N68:Y68" si="50">+N60/M60-1</f>
        <v>0.88883062281859249</v>
      </c>
      <c r="O68" s="110">
        <f t="shared" si="50"/>
        <v>0.19144546177851618</v>
      </c>
      <c r="P68" s="110">
        <f t="shared" si="50"/>
        <v>0.44582604914111768</v>
      </c>
      <c r="Q68" s="110">
        <f t="shared" si="50"/>
        <v>0.25097639310438447</v>
      </c>
      <c r="R68" s="110">
        <f t="shared" si="50"/>
        <v>0.21595509658857392</v>
      </c>
      <c r="S68" s="110">
        <f t="shared" si="50"/>
        <v>0.19458462854971437</v>
      </c>
      <c r="T68" s="110">
        <f t="shared" si="50"/>
        <v>1.2017615055590181E-2</v>
      </c>
      <c r="U68" s="110">
        <f t="shared" si="50"/>
        <v>-2.9717597288778541E-2</v>
      </c>
      <c r="V68" s="110">
        <f t="shared" si="50"/>
        <v>0.12546663650839762</v>
      </c>
      <c r="W68" s="110">
        <f t="shared" si="50"/>
        <v>-6.5614283100353221E-2</v>
      </c>
      <c r="X68" s="110">
        <f t="shared" si="50"/>
        <v>0.16256940924655394</v>
      </c>
      <c r="Y68" s="110">
        <f t="shared" si="50"/>
        <v>4.1743083146353444E-2</v>
      </c>
      <c r="Z68" s="110">
        <f>+Z60/Y60-1</f>
        <v>5.1724810929495213E-2</v>
      </c>
      <c r="AA68" s="110"/>
      <c r="AB68" s="79"/>
      <c r="AC68" s="79"/>
      <c r="AD68" s="80" t="s">
        <v>603</v>
      </c>
      <c r="AE68" s="110"/>
      <c r="AF68" s="110"/>
      <c r="AG68" s="110"/>
      <c r="AH68" s="110"/>
      <c r="AI68" s="110"/>
      <c r="AJ68" s="110"/>
      <c r="AK68" s="110"/>
      <c r="AL68" s="110"/>
      <c r="AM68" s="110"/>
      <c r="AN68" s="110"/>
      <c r="AO68" s="110"/>
      <c r="AP68" s="110"/>
      <c r="AQ68" s="110"/>
      <c r="AR68" s="110"/>
      <c r="AS68" s="110"/>
      <c r="AT68" s="110"/>
      <c r="AU68" s="110"/>
      <c r="AV68" s="110"/>
      <c r="AW68" s="110"/>
      <c r="AX68" s="110"/>
      <c r="AY68" s="110"/>
      <c r="AZ68" s="110" t="e">
        <f t="shared" ref="AZ68:CE70" si="51">AZ60/AV60-1</f>
        <v>#DIV/0!</v>
      </c>
      <c r="BA68" s="110" t="e">
        <f t="shared" si="51"/>
        <v>#DIV/0!</v>
      </c>
      <c r="BB68" s="110" t="e">
        <f t="shared" si="51"/>
        <v>#DIV/0!</v>
      </c>
      <c r="BC68" s="110" t="e">
        <f t="shared" si="51"/>
        <v>#DIV/0!</v>
      </c>
      <c r="BD68" s="110" t="e">
        <f t="shared" si="51"/>
        <v>#DIV/0!</v>
      </c>
      <c r="BE68" s="110" t="e">
        <f t="shared" si="51"/>
        <v>#DIV/0!</v>
      </c>
      <c r="BF68" s="110" t="e">
        <f t="shared" si="51"/>
        <v>#DIV/0!</v>
      </c>
      <c r="BG68" s="110" t="e">
        <f t="shared" si="51"/>
        <v>#DIV/0!</v>
      </c>
      <c r="BH68" s="110" t="e">
        <f t="shared" si="51"/>
        <v>#DIV/0!</v>
      </c>
      <c r="BI68" s="110" t="e">
        <f t="shared" si="51"/>
        <v>#DIV/0!</v>
      </c>
      <c r="BJ68" s="110" t="e">
        <f t="shared" si="51"/>
        <v>#DIV/0!</v>
      </c>
      <c r="BK68" s="110" t="e">
        <f t="shared" si="51"/>
        <v>#DIV/0!</v>
      </c>
      <c r="BL68" s="110" t="e">
        <f t="shared" si="51"/>
        <v>#DIV/0!</v>
      </c>
      <c r="BM68" s="110" t="e">
        <f t="shared" si="51"/>
        <v>#DIV/0!</v>
      </c>
      <c r="BN68" s="110" t="e">
        <f t="shared" si="51"/>
        <v>#DIV/0!</v>
      </c>
      <c r="BO68" s="110" t="e">
        <f t="shared" si="51"/>
        <v>#DIV/0!</v>
      </c>
      <c r="BP68" s="110" t="e">
        <f t="shared" si="51"/>
        <v>#DIV/0!</v>
      </c>
      <c r="BQ68" s="110" t="e">
        <f t="shared" si="51"/>
        <v>#DIV/0!</v>
      </c>
      <c r="BR68" s="110" t="e">
        <f t="shared" si="51"/>
        <v>#DIV/0!</v>
      </c>
      <c r="BS68" s="110" t="e">
        <f t="shared" si="51"/>
        <v>#DIV/0!</v>
      </c>
      <c r="BT68" s="110" t="e">
        <f t="shared" si="51"/>
        <v>#DIV/0!</v>
      </c>
      <c r="BU68" s="110" t="e">
        <f t="shared" si="51"/>
        <v>#DIV/0!</v>
      </c>
      <c r="BV68" s="110" t="e">
        <f t="shared" si="51"/>
        <v>#DIV/0!</v>
      </c>
      <c r="BW68" s="110" t="e">
        <f t="shared" si="51"/>
        <v>#DIV/0!</v>
      </c>
      <c r="BX68" s="110" t="e">
        <f t="shared" si="51"/>
        <v>#DIV/0!</v>
      </c>
      <c r="BY68" s="110">
        <f t="shared" si="51"/>
        <v>1.5237230746041281</v>
      </c>
      <c r="BZ68" s="110">
        <f t="shared" si="51"/>
        <v>-0.2880603181177529</v>
      </c>
      <c r="CA68" s="110">
        <f t="shared" si="51"/>
        <v>-0.45886249030658011</v>
      </c>
      <c r="CB68" s="110">
        <f t="shared" si="51"/>
        <v>-0.20543427919408219</v>
      </c>
      <c r="CC68" s="110">
        <f t="shared" si="51"/>
        <v>0.12024518199354572</v>
      </c>
      <c r="CD68" s="110">
        <f t="shared" si="51"/>
        <v>0.33319258656791306</v>
      </c>
      <c r="CE68" s="110">
        <f t="shared" si="51"/>
        <v>0.58377749188261951</v>
      </c>
      <c r="CF68" s="110">
        <f>CF60/CB60-1</f>
        <v>0.69992228997048</v>
      </c>
    </row>
    <row r="69" spans="1:84">
      <c r="A69" s="80" t="s">
        <v>604</v>
      </c>
      <c r="B69" s="79"/>
      <c r="C69" s="79"/>
      <c r="D69" s="79"/>
      <c r="E69" s="79"/>
      <c r="F69" s="79"/>
      <c r="G69" s="110"/>
      <c r="H69" s="110"/>
      <c r="I69" s="110"/>
      <c r="J69" s="110"/>
      <c r="K69" s="110"/>
      <c r="L69" s="110"/>
      <c r="M69" s="110">
        <f t="shared" ref="M69:Y70" si="52">+M61/L61-1</f>
        <v>0.25107480653482384</v>
      </c>
      <c r="N69" s="110">
        <f t="shared" si="52"/>
        <v>0.95182894234440618</v>
      </c>
      <c r="O69" s="110">
        <f t="shared" si="52"/>
        <v>3.680866380794412E-2</v>
      </c>
      <c r="P69" s="110">
        <f t="shared" si="52"/>
        <v>0.28784905660377369</v>
      </c>
      <c r="Q69" s="110">
        <f t="shared" si="52"/>
        <v>0.14669479606188474</v>
      </c>
      <c r="R69" s="110">
        <f t="shared" si="52"/>
        <v>4.0000000000000036E-2</v>
      </c>
      <c r="S69" s="110">
        <f t="shared" si="52"/>
        <v>4.0000000000000036E-2</v>
      </c>
      <c r="T69" s="110">
        <f t="shared" si="52"/>
        <v>4.0000000000000036E-2</v>
      </c>
      <c r="U69" s="110">
        <f t="shared" si="52"/>
        <v>4.0000000000000036E-2</v>
      </c>
      <c r="V69" s="110">
        <f t="shared" si="52"/>
        <v>4.0000000000000036E-2</v>
      </c>
      <c r="W69" s="110">
        <f t="shared" si="52"/>
        <v>4.0000000000000036E-2</v>
      </c>
      <c r="X69" s="110">
        <f t="shared" si="52"/>
        <v>4.0000000000000036E-2</v>
      </c>
      <c r="Y69" s="110">
        <f t="shared" si="52"/>
        <v>4.0000000000000036E-2</v>
      </c>
      <c r="Z69" s="110">
        <f>+Z61/Y61-1</f>
        <v>4.0000000000000036E-2</v>
      </c>
      <c r="AA69" s="110"/>
      <c r="AB69" s="79"/>
      <c r="AC69" s="79"/>
      <c r="AD69" s="80" t="s">
        <v>604</v>
      </c>
      <c r="AE69" s="110"/>
      <c r="AF69" s="110"/>
      <c r="AG69" s="110"/>
      <c r="AH69" s="110"/>
      <c r="AI69" s="110"/>
      <c r="AJ69" s="110"/>
      <c r="AK69" s="110"/>
      <c r="AL69" s="110"/>
      <c r="AM69" s="110"/>
      <c r="AN69" s="110"/>
      <c r="AO69" s="110"/>
      <c r="AP69" s="110"/>
      <c r="AQ69" s="110"/>
      <c r="AR69" s="110"/>
      <c r="AS69" s="110"/>
      <c r="AT69" s="110"/>
      <c r="AU69" s="110"/>
      <c r="AV69" s="110"/>
      <c r="AW69" s="110"/>
      <c r="AX69" s="110"/>
      <c r="AY69" s="110"/>
      <c r="AZ69" s="110" t="e">
        <f t="shared" si="51"/>
        <v>#DIV/0!</v>
      </c>
      <c r="BA69" s="110" t="e">
        <f t="shared" si="51"/>
        <v>#DIV/0!</v>
      </c>
      <c r="BB69" s="110" t="e">
        <f t="shared" si="51"/>
        <v>#DIV/0!</v>
      </c>
      <c r="BC69" s="110" t="e">
        <f t="shared" si="51"/>
        <v>#DIV/0!</v>
      </c>
      <c r="BD69" s="110" t="e">
        <f t="shared" si="51"/>
        <v>#DIV/0!</v>
      </c>
      <c r="BE69" s="110" t="e">
        <f t="shared" si="51"/>
        <v>#DIV/0!</v>
      </c>
      <c r="BF69" s="110" t="e">
        <f t="shared" si="51"/>
        <v>#DIV/0!</v>
      </c>
      <c r="BG69" s="110" t="e">
        <f t="shared" si="51"/>
        <v>#DIV/0!</v>
      </c>
      <c r="BH69" s="110" t="e">
        <f t="shared" si="51"/>
        <v>#DIV/0!</v>
      </c>
      <c r="BI69" s="110" t="e">
        <f t="shared" si="51"/>
        <v>#DIV/0!</v>
      </c>
      <c r="BJ69" s="110" t="e">
        <f t="shared" si="51"/>
        <v>#DIV/0!</v>
      </c>
      <c r="BK69" s="110" t="e">
        <f t="shared" si="51"/>
        <v>#DIV/0!</v>
      </c>
      <c r="BL69" s="110" t="e">
        <f t="shared" si="51"/>
        <v>#DIV/0!</v>
      </c>
      <c r="BM69" s="110" t="e">
        <f t="shared" si="51"/>
        <v>#DIV/0!</v>
      </c>
      <c r="BN69" s="110" t="e">
        <f t="shared" si="51"/>
        <v>#DIV/0!</v>
      </c>
      <c r="BO69" s="110" t="e">
        <f t="shared" si="51"/>
        <v>#DIV/0!</v>
      </c>
      <c r="BP69" s="110" t="e">
        <f t="shared" si="51"/>
        <v>#DIV/0!</v>
      </c>
      <c r="BQ69" s="110" t="e">
        <f t="shared" si="51"/>
        <v>#DIV/0!</v>
      </c>
      <c r="BR69" s="110" t="e">
        <f t="shared" si="51"/>
        <v>#DIV/0!</v>
      </c>
      <c r="BS69" s="110" t="e">
        <f t="shared" si="51"/>
        <v>#DIV/0!</v>
      </c>
      <c r="BT69" s="110" t="e">
        <f t="shared" si="51"/>
        <v>#DIV/0!</v>
      </c>
      <c r="BU69" s="110" t="e">
        <f t="shared" si="51"/>
        <v>#DIV/0!</v>
      </c>
      <c r="BV69" s="110" t="e">
        <f t="shared" si="51"/>
        <v>#DIV/0!</v>
      </c>
      <c r="BW69" s="110" t="e">
        <f t="shared" si="51"/>
        <v>#DIV/0!</v>
      </c>
      <c r="BX69" s="110">
        <f t="shared" si="51"/>
        <v>1.4166666666666665</v>
      </c>
      <c r="BY69" s="110">
        <f t="shared" si="51"/>
        <v>1.2962962962962963</v>
      </c>
      <c r="BZ69" s="110">
        <f t="shared" si="51"/>
        <v>1.4444444444444442</v>
      </c>
      <c r="CA69" s="110">
        <f t="shared" si="51"/>
        <v>0.32075471698113245</v>
      </c>
      <c r="CB69" s="110">
        <f t="shared" si="51"/>
        <v>5.1724137931034475E-2</v>
      </c>
      <c r="CC69" s="110">
        <f t="shared" si="51"/>
        <v>4.8387096774193283E-2</v>
      </c>
      <c r="CD69" s="110">
        <f t="shared" si="51"/>
        <v>-3.0303030303030054E-2</v>
      </c>
      <c r="CE69" s="110">
        <f t="shared" si="51"/>
        <v>-2.9145470667849116E-2</v>
      </c>
      <c r="CF69" s="110">
        <f>CF61/CB61-1</f>
        <v>0.12119151032824371</v>
      </c>
    </row>
    <row r="70" spans="1:84">
      <c r="A70" s="80" t="s">
        <v>605</v>
      </c>
      <c r="B70" s="79"/>
      <c r="C70" s="79"/>
      <c r="D70" s="79"/>
      <c r="E70" s="79"/>
      <c r="F70" s="79"/>
      <c r="G70" s="110"/>
      <c r="H70" s="110"/>
      <c r="I70" s="110"/>
      <c r="J70" s="110"/>
      <c r="K70" s="110"/>
      <c r="L70" s="110"/>
      <c r="M70" s="110">
        <f t="shared" si="52"/>
        <v>5.2397451014656315E-2</v>
      </c>
      <c r="N70" s="110">
        <f t="shared" si="52"/>
        <v>-8.2986508822977534E-3</v>
      </c>
      <c r="O70" s="110">
        <f t="shared" si="52"/>
        <v>-0.29568816445473767</v>
      </c>
      <c r="P70" s="110">
        <f t="shared" si="52"/>
        <v>-0.10359654480411828</v>
      </c>
      <c r="Q70" s="110">
        <f t="shared" si="52"/>
        <v>-1.0415896442426686E-2</v>
      </c>
      <c r="R70" s="110">
        <f t="shared" si="52"/>
        <v>0.1054137241714308</v>
      </c>
      <c r="S70" s="110">
        <f t="shared" si="52"/>
        <v>3.0530856315305943E-2</v>
      </c>
      <c r="T70" s="110">
        <f t="shared" si="52"/>
        <v>-6.8259743954480867E-2</v>
      </c>
      <c r="U70" s="110">
        <f t="shared" si="52"/>
        <v>-9.4621212121212106E-2</v>
      </c>
      <c r="V70" s="110">
        <f t="shared" si="52"/>
        <v>6.1550591327200976E-2</v>
      </c>
      <c r="W70" s="110">
        <f t="shared" si="52"/>
        <v>-0.11085910652920961</v>
      </c>
      <c r="X70" s="110">
        <f t="shared" si="52"/>
        <v>0.11446808510638307</v>
      </c>
      <c r="Y70" s="110">
        <f t="shared" si="52"/>
        <v>4.9075215782983239E-3</v>
      </c>
      <c r="Z70" s="110">
        <f>+Z62/Y62-1</f>
        <v>2.0000000000000018E-2</v>
      </c>
      <c r="AA70" s="110"/>
      <c r="AB70" s="79"/>
      <c r="AC70" s="79"/>
      <c r="AD70" s="80" t="s">
        <v>605</v>
      </c>
      <c r="AE70" s="110"/>
      <c r="AF70" s="110"/>
      <c r="AG70" s="110"/>
      <c r="AH70" s="110"/>
      <c r="AI70" s="110"/>
      <c r="AJ70" s="110"/>
      <c r="AK70" s="110"/>
      <c r="AL70" s="110"/>
      <c r="AM70" s="110"/>
      <c r="AN70" s="110"/>
      <c r="AO70" s="110"/>
      <c r="AP70" s="110"/>
      <c r="AQ70" s="110"/>
      <c r="AR70" s="110"/>
      <c r="AS70" s="110"/>
      <c r="AT70" s="110"/>
      <c r="AU70" s="110"/>
      <c r="AV70" s="110"/>
      <c r="AW70" s="110"/>
      <c r="AX70" s="110"/>
      <c r="AY70" s="110"/>
      <c r="AZ70" s="110" t="e">
        <f t="shared" si="51"/>
        <v>#DIV/0!</v>
      </c>
      <c r="BA70" s="110" t="e">
        <f t="shared" si="51"/>
        <v>#DIV/0!</v>
      </c>
      <c r="BB70" s="110" t="e">
        <f t="shared" si="51"/>
        <v>#DIV/0!</v>
      </c>
      <c r="BC70" s="110" t="e">
        <f t="shared" si="51"/>
        <v>#DIV/0!</v>
      </c>
      <c r="BD70" s="110" t="e">
        <f t="shared" si="51"/>
        <v>#DIV/0!</v>
      </c>
      <c r="BE70" s="110" t="e">
        <f t="shared" si="51"/>
        <v>#DIV/0!</v>
      </c>
      <c r="BF70" s="110" t="e">
        <f t="shared" si="51"/>
        <v>#DIV/0!</v>
      </c>
      <c r="BG70" s="110" t="e">
        <f t="shared" si="51"/>
        <v>#DIV/0!</v>
      </c>
      <c r="BH70" s="110">
        <f t="shared" si="51"/>
        <v>-0.16440250002091306</v>
      </c>
      <c r="BI70" s="110">
        <f t="shared" si="51"/>
        <v>-0.11285569858360534</v>
      </c>
      <c r="BJ70" s="110">
        <f t="shared" si="51"/>
        <v>-1.8387925599028243E-3</v>
      </c>
      <c r="BK70" s="110">
        <f t="shared" si="51"/>
        <v>0.25462697350247598</v>
      </c>
      <c r="BL70" s="110">
        <f t="shared" si="51"/>
        <v>0.16783013881864073</v>
      </c>
      <c r="BM70" s="110">
        <f t="shared" si="51"/>
        <v>0.10815495098287875</v>
      </c>
      <c r="BN70" s="110">
        <f t="shared" si="51"/>
        <v>0.14474501454976152</v>
      </c>
      <c r="BO70" s="110">
        <f t="shared" si="51"/>
        <v>0.13737970869663796</v>
      </c>
      <c r="BP70" s="110">
        <f t="shared" si="51"/>
        <v>0.17451027841506872</v>
      </c>
      <c r="BQ70" s="110">
        <f t="shared" si="51"/>
        <v>0.19424265416143593</v>
      </c>
      <c r="BR70" s="110">
        <f t="shared" si="51"/>
        <v>0.12677641024340436</v>
      </c>
      <c r="BS70" s="110">
        <f t="shared" si="51"/>
        <v>1.5829277817654086E-2</v>
      </c>
      <c r="BT70" s="110">
        <f t="shared" si="51"/>
        <v>5.0344408945686814E-2</v>
      </c>
      <c r="BU70" s="110">
        <f t="shared" si="51"/>
        <v>-7.821410579345156E-3</v>
      </c>
      <c r="BV70" s="110">
        <f t="shared" si="51"/>
        <v>3.9294153471376214E-2</v>
      </c>
      <c r="BW70" s="110">
        <f t="shared" si="51"/>
        <v>0.11649593495934973</v>
      </c>
      <c r="BX70" s="110">
        <f t="shared" si="51"/>
        <v>0.19872556615959991</v>
      </c>
      <c r="BY70" s="110">
        <f t="shared" si="51"/>
        <v>0.28451935574487952</v>
      </c>
      <c r="BZ70" s="110">
        <f t="shared" si="51"/>
        <v>0.13442868855540957</v>
      </c>
      <c r="CA70" s="110">
        <f t="shared" si="51"/>
        <v>0.13501413288440989</v>
      </c>
      <c r="CB70" s="110">
        <f t="shared" si="51"/>
        <v>-0.3077595103091052</v>
      </c>
      <c r="CC70" s="110">
        <f t="shared" si="51"/>
        <v>-0.24857291296203132</v>
      </c>
      <c r="CD70" s="110">
        <f t="shared" si="51"/>
        <v>-0.31278732651138497</v>
      </c>
      <c r="CE70" s="110">
        <f t="shared" si="51"/>
        <v>-0.31397873346260863</v>
      </c>
      <c r="CF70" s="110">
        <f>CF62/CB62-1</f>
        <v>-0.22653535806343161</v>
      </c>
    </row>
    <row r="71" spans="1:84">
      <c r="B71" s="79"/>
      <c r="C71" s="79"/>
      <c r="D71" s="79"/>
      <c r="E71" s="79"/>
      <c r="F71" s="79"/>
      <c r="G71" s="110"/>
      <c r="H71" s="110"/>
      <c r="I71" s="110"/>
      <c r="J71" s="110"/>
      <c r="K71" s="110"/>
      <c r="L71" s="110"/>
      <c r="M71" s="110"/>
      <c r="N71" s="110"/>
      <c r="O71" s="110"/>
      <c r="P71" s="110"/>
      <c r="Q71" s="110"/>
      <c r="R71" s="110"/>
      <c r="S71" s="110"/>
      <c r="T71" s="110"/>
      <c r="U71" s="110"/>
      <c r="V71" s="110"/>
      <c r="W71" s="110"/>
      <c r="X71" s="110"/>
      <c r="Y71" s="110"/>
      <c r="Z71" s="110"/>
      <c r="AA71" s="110"/>
      <c r="AB71" s="79"/>
      <c r="AC71" s="79"/>
      <c r="AE71" s="110"/>
      <c r="AF71" s="110"/>
      <c r="AG71" s="110"/>
      <c r="AH71" s="110"/>
      <c r="AI71" s="110"/>
      <c r="AJ71" s="110"/>
      <c r="AK71" s="110"/>
      <c r="AL71" s="110"/>
      <c r="AM71" s="110"/>
      <c r="AN71" s="110"/>
      <c r="AO71" s="110"/>
      <c r="AP71" s="110"/>
      <c r="AQ71" s="110"/>
      <c r="AR71" s="110"/>
      <c r="AS71" s="110"/>
      <c r="AT71" s="110"/>
      <c r="AU71" s="110"/>
      <c r="AV71" s="110"/>
      <c r="AW71" s="110"/>
      <c r="AX71" s="110"/>
      <c r="AY71" s="110"/>
      <c r="AZ71" s="110"/>
      <c r="BA71" s="110"/>
      <c r="BB71" s="110"/>
      <c r="BC71" s="110"/>
      <c r="BD71" s="110"/>
      <c r="BE71" s="110"/>
      <c r="BF71" s="110"/>
      <c r="BG71" s="110"/>
      <c r="BH71" s="110"/>
      <c r="BI71" s="110"/>
      <c r="BJ71" s="110"/>
      <c r="BK71" s="110"/>
      <c r="BL71" s="110"/>
      <c r="BM71" s="110"/>
      <c r="BN71" s="110"/>
      <c r="BO71" s="110"/>
      <c r="BP71" s="110"/>
      <c r="BQ71" s="110"/>
      <c r="BR71" s="110"/>
      <c r="BS71" s="110"/>
      <c r="BT71" s="110"/>
      <c r="BU71" s="110"/>
      <c r="BV71" s="110"/>
      <c r="BW71" s="110"/>
      <c r="BX71" s="110"/>
      <c r="BY71" s="110"/>
      <c r="BZ71" s="110"/>
      <c r="CA71" s="110"/>
      <c r="CB71" s="110"/>
      <c r="CC71" s="110"/>
      <c r="CD71" s="110"/>
      <c r="CE71" s="110"/>
      <c r="CF71" s="110"/>
    </row>
    <row r="72" spans="1:84">
      <c r="A72" s="80" t="s">
        <v>609</v>
      </c>
      <c r="B72" s="79"/>
      <c r="C72" s="79"/>
      <c r="D72" s="79"/>
      <c r="E72" s="79"/>
      <c r="F72" s="79"/>
      <c r="G72" s="132"/>
      <c r="H72" s="132"/>
      <c r="I72" s="132"/>
      <c r="J72" s="132"/>
      <c r="K72" s="132"/>
      <c r="L72" s="115">
        <f t="shared" ref="L72:Z72" si="53">+L54-L60-L61-L62</f>
        <v>919.18066787958981</v>
      </c>
      <c r="M72" s="115">
        <f t="shared" si="53"/>
        <v>982.77311582281084</v>
      </c>
      <c r="N72" s="115">
        <f t="shared" si="53"/>
        <v>1163.9609130285601</v>
      </c>
      <c r="O72" s="115">
        <f t="shared" si="53"/>
        <v>1097.8073025439764</v>
      </c>
      <c r="P72" s="115">
        <f t="shared" si="53"/>
        <v>1093.6260334855403</v>
      </c>
      <c r="Q72" s="115">
        <f t="shared" si="53"/>
        <v>1147.1082879223909</v>
      </c>
      <c r="R72" s="115">
        <f t="shared" si="53"/>
        <v>1124.319952729963</v>
      </c>
      <c r="S72" s="115">
        <f t="shared" si="53"/>
        <v>1173.3532949045666</v>
      </c>
      <c r="T72" s="115">
        <f t="shared" si="53"/>
        <v>1198.3704353665582</v>
      </c>
      <c r="U72" s="115">
        <f t="shared" si="53"/>
        <v>1140.7823082077057</v>
      </c>
      <c r="V72" s="115">
        <f t="shared" si="53"/>
        <v>1213.5444392161176</v>
      </c>
      <c r="W72" s="115">
        <f t="shared" si="53"/>
        <v>1140.7136797555527</v>
      </c>
      <c r="X72" s="115">
        <f t="shared" si="53"/>
        <v>1254.0364503466117</v>
      </c>
      <c r="Y72" s="115">
        <f t="shared" si="53"/>
        <v>1282.7840665978827</v>
      </c>
      <c r="Z72" s="115">
        <f t="shared" si="53"/>
        <v>1325.9606195502465</v>
      </c>
      <c r="AA72" s="115"/>
      <c r="AB72" s="79"/>
      <c r="AC72" s="79"/>
      <c r="AD72" s="80" t="s">
        <v>772</v>
      </c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95">
        <f t="shared" ref="AZ72:CF72" si="54">AZ54-AZ60-AZ61-AZ62</f>
        <v>0</v>
      </c>
      <c r="BA72" s="95">
        <f t="shared" si="54"/>
        <v>0</v>
      </c>
      <c r="BB72" s="95">
        <f t="shared" si="54"/>
        <v>0</v>
      </c>
      <c r="BC72" s="95">
        <f t="shared" si="54"/>
        <v>0</v>
      </c>
      <c r="BD72" s="95">
        <f t="shared" si="54"/>
        <v>173.43387720000001</v>
      </c>
      <c r="BE72" s="95">
        <f t="shared" si="54"/>
        <v>181.07096279999996</v>
      </c>
      <c r="BF72" s="95">
        <f t="shared" si="54"/>
        <v>167.49980760000003</v>
      </c>
      <c r="BG72" s="95">
        <f t="shared" si="54"/>
        <v>142.67953979999999</v>
      </c>
      <c r="BH72" s="95">
        <f t="shared" si="54"/>
        <v>144.9209142</v>
      </c>
      <c r="BI72" s="95">
        <f t="shared" si="54"/>
        <v>160.63607280000002</v>
      </c>
      <c r="BJ72" s="95">
        <f t="shared" si="54"/>
        <v>167.19181019999999</v>
      </c>
      <c r="BK72" s="95">
        <f t="shared" si="54"/>
        <v>179.00959920000005</v>
      </c>
      <c r="BL72" s="95">
        <f t="shared" si="54"/>
        <v>169.24301134791031</v>
      </c>
      <c r="BM72" s="95">
        <f t="shared" si="54"/>
        <v>178.00965937976613</v>
      </c>
      <c r="BN72" s="95">
        <f t="shared" si="54"/>
        <v>191.39199119999998</v>
      </c>
      <c r="BO72" s="95">
        <f t="shared" si="54"/>
        <v>203.60188579199794</v>
      </c>
      <c r="BP72" s="95">
        <f t="shared" si="54"/>
        <v>198.77765637803878</v>
      </c>
      <c r="BQ72" s="95">
        <f t="shared" si="54"/>
        <v>212.5867280840651</v>
      </c>
      <c r="BR72" s="95">
        <f t="shared" si="54"/>
        <v>215.65598079367322</v>
      </c>
      <c r="BS72" s="95">
        <f t="shared" si="54"/>
        <v>206.82475660639776</v>
      </c>
      <c r="BT72" s="95">
        <f t="shared" si="54"/>
        <v>235.58499999999998</v>
      </c>
      <c r="BU72" s="95">
        <f t="shared" si="54"/>
        <v>236.78346119307255</v>
      </c>
      <c r="BV72" s="95">
        <f t="shared" si="54"/>
        <v>244.70184879208909</v>
      </c>
      <c r="BW72" s="95">
        <f t="shared" si="54"/>
        <v>272.54113000000001</v>
      </c>
      <c r="BX72" s="95">
        <f t="shared" si="54"/>
        <v>293.0354746534025</v>
      </c>
      <c r="BY72" s="95">
        <f t="shared" si="54"/>
        <v>295.05721583652615</v>
      </c>
      <c r="BZ72" s="95">
        <f t="shared" si="54"/>
        <v>288.82976225707802</v>
      </c>
      <c r="CA72" s="95">
        <f t="shared" si="54"/>
        <v>287.53051214606222</v>
      </c>
      <c r="CB72" s="95">
        <f t="shared" si="54"/>
        <v>276.15055693405537</v>
      </c>
      <c r="CC72" s="95">
        <f t="shared" si="54"/>
        <v>278.86525626926749</v>
      </c>
      <c r="CD72" s="95">
        <f t="shared" si="54"/>
        <v>273.75207745686743</v>
      </c>
      <c r="CE72" s="95">
        <f t="shared" si="54"/>
        <v>270.20548192936769</v>
      </c>
      <c r="CF72" s="95">
        <f t="shared" si="54"/>
        <v>262.67961557047863</v>
      </c>
    </row>
    <row r="73" spans="1:84">
      <c r="A73" s="80" t="s">
        <v>610</v>
      </c>
      <c r="B73" s="79"/>
      <c r="C73" s="79"/>
      <c r="D73" s="79"/>
      <c r="E73" s="79"/>
      <c r="F73" s="79"/>
      <c r="G73" s="132"/>
      <c r="H73" s="132"/>
      <c r="I73" s="132"/>
      <c r="J73" s="132"/>
      <c r="K73" s="132"/>
      <c r="L73" s="115"/>
      <c r="M73" s="91">
        <f t="shared" ref="M73:Y73" si="55">M72/L72-1</f>
        <v>6.9183839657897872E-2</v>
      </c>
      <c r="N73" s="91">
        <f t="shared" si="55"/>
        <v>0.1843638112282433</v>
      </c>
      <c r="O73" s="91">
        <f t="shared" si="55"/>
        <v>-5.6834907207026109E-2</v>
      </c>
      <c r="P73" s="91">
        <f t="shared" si="55"/>
        <v>-3.8087458962485776E-3</v>
      </c>
      <c r="Q73" s="91">
        <f t="shared" si="55"/>
        <v>4.8903603973649901E-2</v>
      </c>
      <c r="R73" s="91">
        <f t="shared" si="55"/>
        <v>-1.9865897084312301E-2</v>
      </c>
      <c r="S73" s="91">
        <f t="shared" si="55"/>
        <v>4.3611555639073707E-2</v>
      </c>
      <c r="T73" s="91">
        <f t="shared" si="55"/>
        <v>2.1321063801185591E-2</v>
      </c>
      <c r="U73" s="91">
        <f t="shared" si="55"/>
        <v>-4.8055363733366385E-2</v>
      </c>
      <c r="V73" s="91">
        <f t="shared" si="55"/>
        <v>6.3782660797684576E-2</v>
      </c>
      <c r="W73" s="91">
        <f t="shared" si="55"/>
        <v>-6.0014909307820274E-2</v>
      </c>
      <c r="X73" s="91">
        <f t="shared" si="55"/>
        <v>9.9343746465233362E-2</v>
      </c>
      <c r="Y73" s="91">
        <f t="shared" si="55"/>
        <v>2.292406751281062E-2</v>
      </c>
      <c r="Z73" s="91">
        <f>Z72/Y72-1</f>
        <v>3.3658473063883587E-2</v>
      </c>
      <c r="AA73" s="91"/>
      <c r="AB73" s="79"/>
      <c r="AC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  <c r="BA73" s="79"/>
      <c r="BB73" s="79"/>
      <c r="BC73" s="79"/>
      <c r="BD73" s="79"/>
      <c r="BE73" s="79"/>
      <c r="BF73" s="79"/>
      <c r="BG73" s="79"/>
      <c r="BH73" s="79"/>
      <c r="BI73" s="79"/>
      <c r="BJ73" s="79"/>
      <c r="BK73" s="79"/>
      <c r="BL73" s="79"/>
      <c r="BM73" s="79"/>
      <c r="BN73" s="79"/>
      <c r="BO73" s="79"/>
      <c r="BP73" s="79"/>
      <c r="BQ73" s="79"/>
      <c r="BR73" s="79"/>
      <c r="BS73" s="79"/>
      <c r="BT73" s="79"/>
      <c r="BU73" s="79"/>
      <c r="BV73" s="79"/>
      <c r="BW73" s="79"/>
      <c r="BX73" s="79"/>
      <c r="BY73" s="79"/>
      <c r="BZ73" s="79"/>
      <c r="CA73" s="79"/>
      <c r="CB73" s="79"/>
      <c r="CC73" s="79"/>
      <c r="CD73" s="79"/>
      <c r="CE73" s="79"/>
      <c r="CF73" s="79"/>
    </row>
    <row r="74" spans="1:84"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  <c r="BA74" s="79"/>
      <c r="BB74" s="79"/>
      <c r="BC74" s="79"/>
      <c r="BD74" s="79"/>
      <c r="BE74" s="79"/>
      <c r="BF74" s="79"/>
      <c r="BG74" s="79"/>
      <c r="BH74" s="79"/>
      <c r="BI74" s="79"/>
      <c r="BJ74" s="79"/>
      <c r="BK74" s="79"/>
      <c r="BL74" s="79"/>
      <c r="BM74" s="79"/>
      <c r="BN74" s="79"/>
      <c r="BO74" s="79"/>
      <c r="BP74" s="79"/>
      <c r="BQ74" s="79"/>
      <c r="BR74" s="79"/>
      <c r="BS74" s="79"/>
      <c r="BT74" s="79"/>
      <c r="BU74" s="79"/>
      <c r="BV74" s="79"/>
      <c r="BW74" s="79"/>
      <c r="BX74" s="79"/>
      <c r="BY74" s="79"/>
      <c r="BZ74" s="79"/>
      <c r="CA74" s="79"/>
      <c r="CB74" s="79"/>
      <c r="CC74" s="79"/>
      <c r="CD74" s="79"/>
      <c r="CE74" s="79"/>
      <c r="CF74" s="79"/>
    </row>
    <row r="75" spans="1:84">
      <c r="A75" s="80" t="s">
        <v>612</v>
      </c>
      <c r="B75" s="85"/>
      <c r="C75" s="85"/>
      <c r="D75" s="85"/>
      <c r="E75" s="85"/>
      <c r="F75" s="85"/>
      <c r="G75" s="85"/>
      <c r="H75" s="85"/>
      <c r="I75" s="85"/>
      <c r="J75" s="85"/>
      <c r="K75" s="85"/>
      <c r="L75" s="85">
        <f t="shared" ref="L75:Z75" si="56">1000*L72/AVERAGE(K6:L6)/12</f>
        <v>63.495991204845872</v>
      </c>
      <c r="M75" s="85">
        <f t="shared" si="56"/>
        <v>62.076676761844084</v>
      </c>
      <c r="N75" s="85">
        <f t="shared" si="56"/>
        <v>67.176911664505852</v>
      </c>
      <c r="O75" s="85">
        <f t="shared" si="56"/>
        <v>61.408922220952974</v>
      </c>
      <c r="P75" s="85">
        <f t="shared" si="56"/>
        <v>57.476982082783614</v>
      </c>
      <c r="Q75" s="85">
        <f t="shared" si="56"/>
        <v>56.28211447311719</v>
      </c>
      <c r="R75" s="85">
        <f t="shared" si="56"/>
        <v>52.8862775988731</v>
      </c>
      <c r="S75" s="85">
        <f t="shared" si="56"/>
        <v>53.062949114276854</v>
      </c>
      <c r="T75" s="85">
        <f t="shared" si="56"/>
        <v>52.921643949581458</v>
      </c>
      <c r="U75" s="85">
        <f t="shared" si="56"/>
        <v>49.728999777623123</v>
      </c>
      <c r="V75" s="85">
        <f t="shared" si="56"/>
        <v>52.214958017202072</v>
      </c>
      <c r="W75" s="85">
        <f t="shared" si="56"/>
        <v>48.441321295169985</v>
      </c>
      <c r="X75" s="85">
        <f t="shared" si="56"/>
        <v>52.555423693360751</v>
      </c>
      <c r="Y75" s="85">
        <f t="shared" si="56"/>
        <v>53.051436661545807</v>
      </c>
      <c r="Z75" s="85">
        <f t="shared" si="56"/>
        <v>54.110155680800041</v>
      </c>
      <c r="AA75" s="85"/>
      <c r="AB75" s="79"/>
      <c r="AC75" s="79"/>
      <c r="AD75" s="80" t="s">
        <v>773</v>
      </c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  <c r="AU75" s="85"/>
      <c r="AV75" s="85"/>
      <c r="AW75" s="85"/>
      <c r="AX75" s="85"/>
      <c r="AY75" s="85"/>
      <c r="AZ75" s="85">
        <f t="shared" ref="AZ75:CF75" si="57">1000*AZ72/AVERAGE(AY6:AZ6)/3</f>
        <v>0</v>
      </c>
      <c r="BA75" s="85">
        <f t="shared" si="57"/>
        <v>0</v>
      </c>
      <c r="BB75" s="85">
        <f t="shared" si="57"/>
        <v>0</v>
      </c>
      <c r="BC75" s="85">
        <f t="shared" si="57"/>
        <v>0</v>
      </c>
      <c r="BD75" s="85">
        <f t="shared" si="57"/>
        <v>51.930197529755226</v>
      </c>
      <c r="BE75" s="85">
        <f t="shared" si="57"/>
        <v>53.574460855671923</v>
      </c>
      <c r="BF75" s="85">
        <f t="shared" si="57"/>
        <v>48.952934286090056</v>
      </c>
      <c r="BG75" s="85">
        <f t="shared" si="57"/>
        <v>41.414007836990599</v>
      </c>
      <c r="BH75" s="85">
        <f t="shared" si="57"/>
        <v>41.887683849989159</v>
      </c>
      <c r="BI75" s="85">
        <f t="shared" si="57"/>
        <v>46.076376903880913</v>
      </c>
      <c r="BJ75" s="85">
        <f t="shared" si="57"/>
        <v>47.482834966345742</v>
      </c>
      <c r="BK75" s="85">
        <f t="shared" si="57"/>
        <v>50.550547610979343</v>
      </c>
      <c r="BL75" s="85">
        <f t="shared" si="57"/>
        <v>47.881800302130451</v>
      </c>
      <c r="BM75" s="85">
        <f t="shared" si="57"/>
        <v>50.19163688596575</v>
      </c>
      <c r="BN75" s="85">
        <f t="shared" si="57"/>
        <v>53.645011898255198</v>
      </c>
      <c r="BO75" s="85">
        <f t="shared" si="57"/>
        <v>57.055313378729984</v>
      </c>
      <c r="BP75" s="85">
        <f t="shared" si="57"/>
        <v>55.544654868538508</v>
      </c>
      <c r="BQ75" s="85">
        <f t="shared" si="57"/>
        <v>58.853239229839602</v>
      </c>
      <c r="BR75" s="85">
        <f t="shared" si="57"/>
        <v>59.091925138696602</v>
      </c>
      <c r="BS75" s="85">
        <f t="shared" si="57"/>
        <v>56.398548376526442</v>
      </c>
      <c r="BT75" s="85">
        <f t="shared" si="57"/>
        <v>63.974202308214522</v>
      </c>
      <c r="BU75" s="85">
        <f t="shared" si="57"/>
        <v>63.746573838138225</v>
      </c>
      <c r="BV75" s="85">
        <f t="shared" si="57"/>
        <v>65.282550666850511</v>
      </c>
      <c r="BW75" s="85">
        <f t="shared" si="57"/>
        <v>68.065515346769558</v>
      </c>
      <c r="BX75" s="85">
        <f t="shared" si="57"/>
        <v>68.395120646384598</v>
      </c>
      <c r="BY75" s="85">
        <f t="shared" si="57"/>
        <v>67.920586498285303</v>
      </c>
      <c r="BZ75" s="85">
        <f t="shared" si="57"/>
        <v>65.947385039404068</v>
      </c>
      <c r="CA75" s="85">
        <f t="shared" si="57"/>
        <v>65.257373220322336</v>
      </c>
      <c r="CB75" s="85">
        <f t="shared" si="57"/>
        <v>62.233916330663995</v>
      </c>
      <c r="CC75" s="85">
        <f t="shared" si="57"/>
        <v>62.260606445471637</v>
      </c>
      <c r="CD75" s="85">
        <f t="shared" si="57"/>
        <v>60.649823858045572</v>
      </c>
      <c r="CE75" s="85">
        <f t="shared" si="57"/>
        <v>59.735040440679057</v>
      </c>
      <c r="CF75" s="85">
        <f t="shared" si="57"/>
        <v>57.833468861840288</v>
      </c>
    </row>
    <row r="76" spans="1:84">
      <c r="A76" s="80" t="s">
        <v>614</v>
      </c>
      <c r="B76" s="85"/>
      <c r="C76" s="85"/>
      <c r="D76" s="85"/>
      <c r="E76" s="85"/>
      <c r="F76" s="85"/>
      <c r="G76" s="85"/>
      <c r="H76" s="91"/>
      <c r="I76" s="91"/>
      <c r="J76" s="91"/>
      <c r="K76" s="91"/>
      <c r="L76" s="91"/>
      <c r="M76" s="91">
        <f t="shared" ref="M76:Z76" si="58">+M75/L75-1</f>
        <v>-2.2352819698851611E-2</v>
      </c>
      <c r="N76" s="91">
        <f t="shared" si="58"/>
        <v>8.2160243890450513E-2</v>
      </c>
      <c r="O76" s="91">
        <f t="shared" si="58"/>
        <v>-8.5862676634485768E-2</v>
      </c>
      <c r="P76" s="91">
        <f t="shared" si="58"/>
        <v>-6.4028808778340163E-2</v>
      </c>
      <c r="Q76" s="91">
        <f t="shared" si="58"/>
        <v>-2.0788628184156721E-2</v>
      </c>
      <c r="R76" s="91">
        <f t="shared" si="58"/>
        <v>-6.0335986059409485E-2</v>
      </c>
      <c r="S76" s="91">
        <f t="shared" si="58"/>
        <v>3.3405927477776487E-3</v>
      </c>
      <c r="T76" s="91">
        <f t="shared" si="58"/>
        <v>-2.6629723197457711E-3</v>
      </c>
      <c r="U76" s="91">
        <f t="shared" si="58"/>
        <v>-6.0327758808852772E-2</v>
      </c>
      <c r="V76" s="91">
        <f t="shared" si="58"/>
        <v>4.9990111417796301E-2</v>
      </c>
      <c r="W76" s="91">
        <f t="shared" si="58"/>
        <v>-7.2271181771110027E-2</v>
      </c>
      <c r="X76" s="91">
        <f t="shared" si="58"/>
        <v>8.4929607372228766E-2</v>
      </c>
      <c r="Y76" s="91">
        <f t="shared" si="58"/>
        <v>9.4379025669946159E-3</v>
      </c>
      <c r="Z76" s="91">
        <f t="shared" si="58"/>
        <v>1.9956462744045611E-2</v>
      </c>
      <c r="AA76" s="91"/>
      <c r="AB76" s="79"/>
      <c r="AC76" s="79"/>
      <c r="AD76" s="80" t="s">
        <v>774</v>
      </c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 t="e">
        <f t="shared" ref="AZ76:CF76" si="59">+AZ75/AV75-1</f>
        <v>#DIV/0!</v>
      </c>
      <c r="BA76" s="91" t="e">
        <f t="shared" si="59"/>
        <v>#DIV/0!</v>
      </c>
      <c r="BB76" s="91" t="e">
        <f t="shared" si="59"/>
        <v>#DIV/0!</v>
      </c>
      <c r="BC76" s="91" t="e">
        <f t="shared" si="59"/>
        <v>#DIV/0!</v>
      </c>
      <c r="BD76" s="91" t="e">
        <f t="shared" si="59"/>
        <v>#DIV/0!</v>
      </c>
      <c r="BE76" s="91" t="e">
        <f t="shared" si="59"/>
        <v>#DIV/0!</v>
      </c>
      <c r="BF76" s="91" t="e">
        <f t="shared" si="59"/>
        <v>#DIV/0!</v>
      </c>
      <c r="BG76" s="91" t="e">
        <f t="shared" si="59"/>
        <v>#DIV/0!</v>
      </c>
      <c r="BH76" s="91">
        <f t="shared" si="59"/>
        <v>-0.19338485423653273</v>
      </c>
      <c r="BI76" s="91">
        <f t="shared" si="59"/>
        <v>-0.13995631187013968</v>
      </c>
      <c r="BJ76" s="91">
        <f t="shared" si="59"/>
        <v>-3.00308723304058E-2</v>
      </c>
      <c r="BK76" s="91">
        <f t="shared" si="59"/>
        <v>0.22061472074741029</v>
      </c>
      <c r="BL76" s="91">
        <f t="shared" si="59"/>
        <v>0.1430997348434877</v>
      </c>
      <c r="BM76" s="91">
        <f t="shared" si="59"/>
        <v>8.9313879662665352E-2</v>
      </c>
      <c r="BN76" s="91">
        <f t="shared" si="59"/>
        <v>0.12977693805091883</v>
      </c>
      <c r="BO76" s="91">
        <f t="shared" si="59"/>
        <v>0.12867844316562538</v>
      </c>
      <c r="BP76" s="91">
        <f t="shared" si="59"/>
        <v>0.16003689330927484</v>
      </c>
      <c r="BQ76" s="91">
        <f t="shared" si="59"/>
        <v>0.17257062891877406</v>
      </c>
      <c r="BR76" s="91">
        <f t="shared" si="59"/>
        <v>0.10153624815616014</v>
      </c>
      <c r="BS76" s="91">
        <f t="shared" si="59"/>
        <v>-1.1511022607902821E-2</v>
      </c>
      <c r="BT76" s="91">
        <f t="shared" si="59"/>
        <v>0.15176163142298438</v>
      </c>
      <c r="BU76" s="91">
        <f t="shared" si="59"/>
        <v>8.314469470726471E-2</v>
      </c>
      <c r="BV76" s="91">
        <f t="shared" si="59"/>
        <v>0.10476263065763525</v>
      </c>
      <c r="BW76" s="91">
        <f t="shared" si="59"/>
        <v>0.20686644082312955</v>
      </c>
      <c r="BX76" s="91">
        <f t="shared" si="59"/>
        <v>6.9104704375538839E-2</v>
      </c>
      <c r="BY76" s="91">
        <f t="shared" si="59"/>
        <v>6.5478227437689496E-2</v>
      </c>
      <c r="BZ76" s="91">
        <f t="shared" si="59"/>
        <v>1.0183952155091713E-2</v>
      </c>
      <c r="CA76" s="91">
        <f t="shared" si="59"/>
        <v>-4.1256458753610281E-2</v>
      </c>
      <c r="CB76" s="91">
        <f t="shared" si="59"/>
        <v>-9.0082512575351159E-2</v>
      </c>
      <c r="CC76" s="91">
        <f t="shared" si="59"/>
        <v>-8.3332320061113685E-2</v>
      </c>
      <c r="CD76" s="91">
        <f t="shared" si="59"/>
        <v>-8.0330117383625832E-2</v>
      </c>
      <c r="CE76" s="91">
        <f t="shared" si="59"/>
        <v>-8.4623890100490984E-2</v>
      </c>
      <c r="CF76" s="91">
        <f t="shared" si="59"/>
        <v>-7.0708188207906697E-2</v>
      </c>
    </row>
    <row r="77" spans="1:84">
      <c r="A77" s="80" t="s">
        <v>616</v>
      </c>
      <c r="B77" s="85"/>
      <c r="C77" s="85"/>
      <c r="D77" s="85"/>
      <c r="E77" s="85"/>
      <c r="F77" s="85"/>
      <c r="G77" s="85"/>
      <c r="H77" s="85"/>
      <c r="I77" s="85"/>
      <c r="J77" s="85"/>
      <c r="K77" s="85"/>
      <c r="L77" s="85">
        <f t="shared" ref="L77:Z77" si="60">1000*L72/AVERAGE(K20:L20)/12</f>
        <v>30.797036422469375</v>
      </c>
      <c r="M77" s="85">
        <f t="shared" si="60"/>
        <v>29.99698177858798</v>
      </c>
      <c r="N77" s="85">
        <f t="shared" si="60"/>
        <v>32.248937828070822</v>
      </c>
      <c r="O77" s="85">
        <f t="shared" si="60"/>
        <v>28.901226346959209</v>
      </c>
      <c r="P77" s="85">
        <f t="shared" si="60"/>
        <v>27.099062693228376</v>
      </c>
      <c r="Q77" s="85">
        <f t="shared" si="60"/>
        <v>26.963502525030933</v>
      </c>
      <c r="R77" s="85">
        <f t="shared" si="60"/>
        <v>25.680662590221356</v>
      </c>
      <c r="S77" s="85">
        <f t="shared" si="60"/>
        <v>26.132493472397556</v>
      </c>
      <c r="T77" s="85">
        <f t="shared" si="60"/>
        <v>26.170769473558455</v>
      </c>
      <c r="U77" s="85">
        <f t="shared" si="60"/>
        <v>24.466573754147674</v>
      </c>
      <c r="V77" s="85">
        <f t="shared" si="60"/>
        <v>25.565799647637693</v>
      </c>
      <c r="W77" s="85">
        <f t="shared" si="60"/>
        <v>23.610154847258169</v>
      </c>
      <c r="X77" s="85">
        <f t="shared" si="60"/>
        <v>25.505448519544572</v>
      </c>
      <c r="Y77" s="85">
        <f t="shared" si="60"/>
        <v>25.642253927248689</v>
      </c>
      <c r="Z77" s="85">
        <f t="shared" si="60"/>
        <v>26.054906465594922</v>
      </c>
      <c r="AA77" s="85"/>
      <c r="AB77" s="79"/>
      <c r="AC77" s="79"/>
      <c r="AD77" s="80" t="s">
        <v>775</v>
      </c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  <c r="AU77" s="85"/>
      <c r="AV77" s="85"/>
      <c r="AW77" s="85"/>
      <c r="AX77" s="85"/>
      <c r="AY77" s="85"/>
      <c r="AZ77" s="85">
        <f t="shared" ref="AZ77:CF77" si="61">1000*AZ72/AVERAGE(AY20:AZ20)/3</f>
        <v>0</v>
      </c>
      <c r="BA77" s="85">
        <f t="shared" si="61"/>
        <v>0</v>
      </c>
      <c r="BB77" s="85">
        <f t="shared" si="61"/>
        <v>0</v>
      </c>
      <c r="BC77" s="85">
        <f t="shared" si="61"/>
        <v>0</v>
      </c>
      <c r="BD77" s="85">
        <f t="shared" si="61"/>
        <v>27.281059128875466</v>
      </c>
      <c r="BE77" s="85">
        <f t="shared" si="61"/>
        <v>27.945637373830902</v>
      </c>
      <c r="BF77" s="85">
        <f t="shared" si="61"/>
        <v>25.329826108653744</v>
      </c>
      <c r="BG77" s="85">
        <f t="shared" si="61"/>
        <v>21.224020617176514</v>
      </c>
      <c r="BH77" s="85">
        <f t="shared" si="61"/>
        <v>21.178908062606865</v>
      </c>
      <c r="BI77" s="85">
        <f t="shared" si="61"/>
        <v>23.066970059880244</v>
      </c>
      <c r="BJ77" s="85">
        <f t="shared" si="61"/>
        <v>23.622169503020022</v>
      </c>
      <c r="BK77" s="85">
        <f t="shared" si="61"/>
        <v>24.941425514128085</v>
      </c>
      <c r="BL77" s="85">
        <f t="shared" si="61"/>
        <v>23.563901723390881</v>
      </c>
      <c r="BM77" s="85">
        <f t="shared" si="61"/>
        <v>24.776730537022658</v>
      </c>
      <c r="BN77" s="85">
        <f t="shared" si="61"/>
        <v>26.471372129208934</v>
      </c>
      <c r="BO77" s="85">
        <f t="shared" si="61"/>
        <v>28.03738546806548</v>
      </c>
      <c r="BP77" s="85">
        <f t="shared" si="61"/>
        <v>27.129288919556814</v>
      </c>
      <c r="BQ77" s="85">
        <f t="shared" si="61"/>
        <v>28.559090254786245</v>
      </c>
      <c r="BR77" s="85">
        <f t="shared" si="61"/>
        <v>28.508953770067183</v>
      </c>
      <c r="BS77" s="85">
        <f t="shared" si="61"/>
        <v>27.132742546131656</v>
      </c>
      <c r="BT77" s="85">
        <f t="shared" si="61"/>
        <v>30.649389510111948</v>
      </c>
      <c r="BU77" s="85">
        <f t="shared" si="61"/>
        <v>30.337018256405756</v>
      </c>
      <c r="BV77" s="85">
        <f t="shared" si="61"/>
        <v>30.965314401494364</v>
      </c>
      <c r="BW77" s="85">
        <f t="shared" si="61"/>
        <v>32.687023111334987</v>
      </c>
      <c r="BX77" s="85">
        <f t="shared" si="61"/>
        <v>33.153497344466416</v>
      </c>
      <c r="BY77" s="85">
        <f t="shared" si="61"/>
        <v>32.713800422039959</v>
      </c>
      <c r="BZ77" s="85">
        <f t="shared" si="61"/>
        <v>31.499480580093248</v>
      </c>
      <c r="CA77" s="85">
        <f t="shared" si="61"/>
        <v>31.026352027673891</v>
      </c>
      <c r="CB77" s="85">
        <f t="shared" si="61"/>
        <v>29.455116842560273</v>
      </c>
      <c r="CC77" s="85">
        <f t="shared" si="61"/>
        <v>29.28042002207776</v>
      </c>
      <c r="CD77" s="85">
        <f t="shared" si="61"/>
        <v>28.408864272231899</v>
      </c>
      <c r="CE77" s="85">
        <f t="shared" si="61"/>
        <v>27.90831158443773</v>
      </c>
      <c r="CF77" s="85">
        <f t="shared" si="61"/>
        <v>26.958088625870136</v>
      </c>
    </row>
    <row r="78" spans="1:84">
      <c r="A78" s="80" t="s">
        <v>618</v>
      </c>
      <c r="B78" s="85"/>
      <c r="C78" s="85"/>
      <c r="D78" s="85"/>
      <c r="E78" s="85"/>
      <c r="F78" s="85"/>
      <c r="G78" s="85"/>
      <c r="H78" s="91"/>
      <c r="I78" s="91"/>
      <c r="J78" s="91"/>
      <c r="K78" s="91"/>
      <c r="L78" s="91"/>
      <c r="M78" s="91">
        <f t="shared" ref="M78:Z78" si="62">+M77/L77-1</f>
        <v>-2.5978299759313206E-2</v>
      </c>
      <c r="N78" s="91">
        <f t="shared" si="62"/>
        <v>7.5072754522599983E-2</v>
      </c>
      <c r="O78" s="91">
        <f t="shared" si="62"/>
        <v>-0.1038084261552833</v>
      </c>
      <c r="P78" s="91">
        <f t="shared" si="62"/>
        <v>-6.2355957913199256E-2</v>
      </c>
      <c r="Q78" s="91">
        <f t="shared" si="62"/>
        <v>-5.0023932462918141E-3</v>
      </c>
      <c r="R78" s="91">
        <f t="shared" si="62"/>
        <v>-4.7576902652712971E-2</v>
      </c>
      <c r="S78" s="91">
        <f t="shared" si="62"/>
        <v>1.7594206558683156E-2</v>
      </c>
      <c r="T78" s="91">
        <f t="shared" si="62"/>
        <v>1.4646899730914598E-3</v>
      </c>
      <c r="U78" s="91">
        <f t="shared" si="62"/>
        <v>-6.5118288597995067E-2</v>
      </c>
      <c r="V78" s="91">
        <f t="shared" si="62"/>
        <v>4.4927659448175561E-2</v>
      </c>
      <c r="W78" s="91">
        <f t="shared" si="62"/>
        <v>-7.6494568029685239E-2</v>
      </c>
      <c r="X78" s="91">
        <f t="shared" si="62"/>
        <v>8.0274512579340485E-2</v>
      </c>
      <c r="Y78" s="91">
        <f t="shared" si="62"/>
        <v>5.3637718858103867E-3</v>
      </c>
      <c r="Z78" s="91">
        <f t="shared" si="62"/>
        <v>1.6092678105325442E-2</v>
      </c>
      <c r="AA78" s="91"/>
      <c r="AB78" s="79"/>
      <c r="AC78" s="79"/>
      <c r="AD78" s="80" t="s">
        <v>776</v>
      </c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 t="e">
        <f t="shared" ref="AZ78:CF78" si="63">+AZ77/AV77-1</f>
        <v>#DIV/0!</v>
      </c>
      <c r="BA78" s="91" t="e">
        <f t="shared" si="63"/>
        <v>#DIV/0!</v>
      </c>
      <c r="BB78" s="91" t="e">
        <f t="shared" si="63"/>
        <v>#DIV/0!</v>
      </c>
      <c r="BC78" s="91" t="e">
        <f t="shared" si="63"/>
        <v>#DIV/0!</v>
      </c>
      <c r="BD78" s="91" t="e">
        <f t="shared" si="63"/>
        <v>#DIV/0!</v>
      </c>
      <c r="BE78" s="91" t="e">
        <f t="shared" si="63"/>
        <v>#DIV/0!</v>
      </c>
      <c r="BF78" s="91" t="e">
        <f t="shared" si="63"/>
        <v>#DIV/0!</v>
      </c>
      <c r="BG78" s="91" t="e">
        <f t="shared" si="63"/>
        <v>#DIV/0!</v>
      </c>
      <c r="BH78" s="91">
        <f t="shared" si="63"/>
        <v>-0.22367720539888492</v>
      </c>
      <c r="BI78" s="91">
        <f t="shared" si="63"/>
        <v>-0.174577063628514</v>
      </c>
      <c r="BJ78" s="91">
        <f t="shared" si="63"/>
        <v>-6.7416830984493581E-2</v>
      </c>
      <c r="BK78" s="91">
        <f t="shared" si="63"/>
        <v>0.17515083329419179</v>
      </c>
      <c r="BL78" s="91">
        <f t="shared" si="63"/>
        <v>0.11261173870407992</v>
      </c>
      <c r="BM78" s="91">
        <f t="shared" si="63"/>
        <v>7.4121589125229592E-2</v>
      </c>
      <c r="BN78" s="91">
        <f t="shared" si="63"/>
        <v>0.12061562024710093</v>
      </c>
      <c r="BO78" s="91">
        <f t="shared" si="63"/>
        <v>0.12412923039157042</v>
      </c>
      <c r="BP78" s="91">
        <f t="shared" si="63"/>
        <v>0.15130716627572438</v>
      </c>
      <c r="BQ78" s="91">
        <f t="shared" si="63"/>
        <v>0.15265774118630349</v>
      </c>
      <c r="BR78" s="91">
        <f t="shared" si="63"/>
        <v>7.6973026970897029E-2</v>
      </c>
      <c r="BS78" s="91">
        <f t="shared" si="63"/>
        <v>-3.2265594913056694E-2</v>
      </c>
      <c r="BT78" s="91">
        <f t="shared" si="63"/>
        <v>0.12975277756054937</v>
      </c>
      <c r="BU78" s="91">
        <f t="shared" si="63"/>
        <v>6.2254364048642818E-2</v>
      </c>
      <c r="BV78" s="91">
        <f t="shared" si="63"/>
        <v>8.61610233486092E-2</v>
      </c>
      <c r="BW78" s="91">
        <f t="shared" si="63"/>
        <v>0.20470767213302632</v>
      </c>
      <c r="BX78" s="91">
        <f t="shared" si="63"/>
        <v>8.1701719818213725E-2</v>
      </c>
      <c r="BY78" s="91">
        <f t="shared" si="63"/>
        <v>7.8345938468502574E-2</v>
      </c>
      <c r="BZ78" s="91">
        <f t="shared" si="63"/>
        <v>1.7250468432934873E-2</v>
      </c>
      <c r="CA78" s="91">
        <f t="shared" si="63"/>
        <v>-5.0805210312505289E-2</v>
      </c>
      <c r="CB78" s="91">
        <f t="shared" si="63"/>
        <v>-0.11155325374815794</v>
      </c>
      <c r="CC78" s="91">
        <f t="shared" si="63"/>
        <v>-0.10495204946133563</v>
      </c>
      <c r="CD78" s="91">
        <f t="shared" si="63"/>
        <v>-9.8116421316944757E-2</v>
      </c>
      <c r="CE78" s="91">
        <f t="shared" si="63"/>
        <v>-0.10049652116546059</v>
      </c>
      <c r="CF78" s="91">
        <f t="shared" si="63"/>
        <v>-8.4774004803203851E-2</v>
      </c>
    </row>
    <row r="79" spans="1:84">
      <c r="B79" s="85"/>
      <c r="C79" s="85"/>
      <c r="D79" s="85"/>
      <c r="E79" s="85"/>
      <c r="F79" s="85"/>
      <c r="G79" s="85"/>
      <c r="H79" s="85"/>
      <c r="I79" s="85"/>
      <c r="J79" s="85"/>
      <c r="K79" s="85"/>
      <c r="L79" s="79"/>
      <c r="M79" s="85"/>
      <c r="N79" s="85"/>
      <c r="O79" s="85"/>
      <c r="P79" s="85"/>
      <c r="Q79" s="85"/>
      <c r="R79" s="85"/>
      <c r="S79" s="85"/>
      <c r="T79" s="85"/>
      <c r="U79" s="85"/>
      <c r="V79" s="85"/>
      <c r="W79" s="85"/>
      <c r="X79" s="85"/>
      <c r="Y79" s="85"/>
      <c r="Z79" s="85"/>
      <c r="AA79" s="85"/>
      <c r="AB79" s="79"/>
      <c r="AC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  <c r="BA79" s="79"/>
      <c r="BB79" s="79"/>
      <c r="BC79" s="79"/>
      <c r="BD79" s="79"/>
      <c r="BE79" s="79"/>
      <c r="BF79" s="79"/>
      <c r="BG79" s="79"/>
      <c r="BH79" s="79"/>
      <c r="BI79" s="79"/>
      <c r="BJ79" s="79"/>
      <c r="BK79" s="79"/>
      <c r="BL79" s="79"/>
      <c r="BM79" s="79"/>
      <c r="BN79" s="79"/>
      <c r="BO79" s="79"/>
      <c r="BP79" s="79"/>
      <c r="BQ79" s="79"/>
      <c r="BR79" s="79"/>
      <c r="BS79" s="79"/>
      <c r="BT79" s="79"/>
      <c r="BU79" s="79"/>
      <c r="BV79" s="79"/>
      <c r="BW79" s="79"/>
      <c r="BX79" s="79"/>
      <c r="BY79" s="79"/>
      <c r="BZ79" s="79"/>
      <c r="CA79" s="79"/>
      <c r="CB79" s="79"/>
      <c r="CC79" s="79"/>
      <c r="CD79" s="79"/>
      <c r="CE79" s="79"/>
      <c r="CF79" s="79"/>
    </row>
    <row r="80" spans="1:84">
      <c r="A80" s="80" t="s">
        <v>595</v>
      </c>
      <c r="B80" s="85"/>
      <c r="C80" s="85"/>
      <c r="D80" s="85"/>
      <c r="E80" s="85"/>
      <c r="F80" s="85"/>
      <c r="G80" s="85"/>
      <c r="H80" s="91"/>
      <c r="I80" s="91"/>
      <c r="J80" s="91"/>
      <c r="K80" s="91"/>
      <c r="L80" s="91"/>
      <c r="M80" s="91">
        <f t="shared" ref="M80:Z80" si="64">+M54/L54-1</f>
        <v>8.0679249072420633E-2</v>
      </c>
      <c r="N80" s="91">
        <f t="shared" si="64"/>
        <v>0.18671597832556985</v>
      </c>
      <c r="O80" s="91">
        <f t="shared" si="64"/>
        <v>-6.5491928273564204E-2</v>
      </c>
      <c r="P80" s="91">
        <f t="shared" si="64"/>
        <v>7.2126616680621147E-3</v>
      </c>
      <c r="Q80" s="91">
        <f t="shared" si="64"/>
        <v>5.5153682642386848E-2</v>
      </c>
      <c r="R80" s="91">
        <f t="shared" si="64"/>
        <v>-5.0787443399553656E-3</v>
      </c>
      <c r="S80" s="91">
        <f t="shared" si="64"/>
        <v>4.933993428453487E-2</v>
      </c>
      <c r="T80" s="91">
        <f t="shared" si="64"/>
        <v>1.7735762623214413E-2</v>
      </c>
      <c r="U80" s="91">
        <f t="shared" si="64"/>
        <v>-4.6098484724071964E-2</v>
      </c>
      <c r="V80" s="91">
        <f t="shared" si="64"/>
        <v>6.5872377470530541E-2</v>
      </c>
      <c r="W80" s="91">
        <f t="shared" si="64"/>
        <v>-5.8689421961398036E-2</v>
      </c>
      <c r="X80" s="91">
        <f t="shared" si="64"/>
        <v>0.10083355624623302</v>
      </c>
      <c r="Y80" s="91">
        <f t="shared" si="64"/>
        <v>2.3934039650032268E-2</v>
      </c>
      <c r="Z80" s="91">
        <f t="shared" si="64"/>
        <v>3.4421215696801344E-2</v>
      </c>
      <c r="AA80" s="91"/>
      <c r="AB80" s="79"/>
      <c r="AC80" s="79"/>
      <c r="AD80" s="80" t="s">
        <v>595</v>
      </c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 t="e">
        <f t="shared" ref="AZ80:CF82" si="65">+AZ53/AV53-1</f>
        <v>#DIV/0!</v>
      </c>
      <c r="BA80" s="91" t="e">
        <f t="shared" si="65"/>
        <v>#DIV/0!</v>
      </c>
      <c r="BB80" s="91" t="e">
        <f t="shared" si="65"/>
        <v>#DIV/0!</v>
      </c>
      <c r="BC80" s="91" t="e">
        <f t="shared" si="65"/>
        <v>#DIV/0!</v>
      </c>
      <c r="BD80" s="91" t="e">
        <f t="shared" si="65"/>
        <v>#DIV/0!</v>
      </c>
      <c r="BE80" s="91" t="e">
        <f t="shared" si="65"/>
        <v>#DIV/0!</v>
      </c>
      <c r="BF80" s="91" t="e">
        <f t="shared" si="65"/>
        <v>#DIV/0!</v>
      </c>
      <c r="BG80" s="91" t="e">
        <f t="shared" si="65"/>
        <v>#DIV/0!</v>
      </c>
      <c r="BH80" s="91" t="e">
        <f t="shared" si="65"/>
        <v>#DIV/0!</v>
      </c>
      <c r="BI80" s="91" t="e">
        <f t="shared" si="65"/>
        <v>#DIV/0!</v>
      </c>
      <c r="BJ80" s="91" t="e">
        <f t="shared" si="65"/>
        <v>#DIV/0!</v>
      </c>
      <c r="BK80" s="91" t="e">
        <f t="shared" si="65"/>
        <v>#DIV/0!</v>
      </c>
      <c r="BL80" s="91" t="e">
        <f t="shared" si="65"/>
        <v>#DIV/0!</v>
      </c>
      <c r="BM80" s="91" t="e">
        <f t="shared" si="65"/>
        <v>#DIV/0!</v>
      </c>
      <c r="BN80" s="91" t="e">
        <f t="shared" si="65"/>
        <v>#DIV/0!</v>
      </c>
      <c r="BO80" s="91" t="e">
        <f t="shared" si="65"/>
        <v>#DIV/0!</v>
      </c>
      <c r="BP80" s="91" t="e">
        <f t="shared" si="65"/>
        <v>#DIV/0!</v>
      </c>
      <c r="BQ80" s="91" t="e">
        <f t="shared" si="65"/>
        <v>#DIV/0!</v>
      </c>
      <c r="BR80" s="91" t="e">
        <f t="shared" si="65"/>
        <v>#DIV/0!</v>
      </c>
      <c r="BS80" s="91" t="e">
        <f t="shared" si="65"/>
        <v>#DIV/0!</v>
      </c>
      <c r="BT80" s="91" t="e">
        <f t="shared" si="65"/>
        <v>#DIV/0!</v>
      </c>
      <c r="BU80" s="91" t="e">
        <f t="shared" si="65"/>
        <v>#DIV/0!</v>
      </c>
      <c r="BV80" s="91" t="e">
        <f t="shared" si="65"/>
        <v>#DIV/0!</v>
      </c>
      <c r="BW80" s="91" t="e">
        <f t="shared" si="65"/>
        <v>#DIV/0!</v>
      </c>
      <c r="BX80" s="91" t="e">
        <f t="shared" si="65"/>
        <v>#DIV/0!</v>
      </c>
      <c r="BY80" s="91" t="e">
        <f t="shared" si="65"/>
        <v>#DIV/0!</v>
      </c>
      <c r="BZ80" s="91" t="e">
        <f t="shared" si="65"/>
        <v>#DIV/0!</v>
      </c>
      <c r="CA80" s="91" t="e">
        <f t="shared" si="65"/>
        <v>#DIV/0!</v>
      </c>
      <c r="CB80" s="91" t="e">
        <f t="shared" si="65"/>
        <v>#DIV/0!</v>
      </c>
      <c r="CC80" s="91" t="e">
        <f t="shared" si="65"/>
        <v>#DIV/0!</v>
      </c>
      <c r="CD80" s="91" t="e">
        <f t="shared" si="65"/>
        <v>#DIV/0!</v>
      </c>
      <c r="CE80" s="91" t="e">
        <f t="shared" si="65"/>
        <v>#DIV/0!</v>
      </c>
      <c r="CF80" s="91" t="e">
        <f t="shared" si="65"/>
        <v>#DIV/0!</v>
      </c>
    </row>
    <row r="81" spans="1:84">
      <c r="A81" s="80" t="s">
        <v>596</v>
      </c>
      <c r="B81" s="85"/>
      <c r="C81" s="85"/>
      <c r="D81" s="85"/>
      <c r="E81" s="85"/>
      <c r="F81" s="85"/>
      <c r="G81" s="85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91"/>
      <c r="X81" s="91"/>
      <c r="Y81" s="91"/>
      <c r="Z81" s="91"/>
      <c r="AA81" s="91"/>
      <c r="AB81" s="79"/>
      <c r="AC81" s="79"/>
      <c r="AD81" s="80" t="s">
        <v>596</v>
      </c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 t="e">
        <f t="shared" si="65"/>
        <v>#DIV/0!</v>
      </c>
      <c r="BA81" s="91" t="e">
        <f t="shared" si="65"/>
        <v>#DIV/0!</v>
      </c>
      <c r="BB81" s="91" t="e">
        <f t="shared" si="65"/>
        <v>#DIV/0!</v>
      </c>
      <c r="BC81" s="91" t="e">
        <f t="shared" si="65"/>
        <v>#DIV/0!</v>
      </c>
      <c r="BD81" s="91" t="e">
        <f t="shared" si="65"/>
        <v>#DIV/0!</v>
      </c>
      <c r="BE81" s="91" t="e">
        <f t="shared" si="65"/>
        <v>#DIV/0!</v>
      </c>
      <c r="BF81" s="91" t="e">
        <f t="shared" si="65"/>
        <v>#DIV/0!</v>
      </c>
      <c r="BG81" s="91" t="e">
        <f t="shared" si="65"/>
        <v>#DIV/0!</v>
      </c>
      <c r="BH81" s="91">
        <f t="shared" si="65"/>
        <v>-0.16440250002091295</v>
      </c>
      <c r="BI81" s="91">
        <f t="shared" si="65"/>
        <v>-0.112855698583605</v>
      </c>
      <c r="BJ81" s="91">
        <f t="shared" si="65"/>
        <v>-1.8387925599027133E-3</v>
      </c>
      <c r="BK81" s="91">
        <f t="shared" si="65"/>
        <v>0.25462697350247598</v>
      </c>
      <c r="BL81" s="91">
        <f t="shared" si="65"/>
        <v>0.16783013881864073</v>
      </c>
      <c r="BM81" s="91">
        <f t="shared" si="65"/>
        <v>0.10815495098287853</v>
      </c>
      <c r="BN81" s="91">
        <f t="shared" si="65"/>
        <v>0.14474501454976152</v>
      </c>
      <c r="BO81" s="91">
        <f t="shared" si="65"/>
        <v>0.13737970869663774</v>
      </c>
      <c r="BP81" s="91">
        <f t="shared" si="65"/>
        <v>0.17451027841506894</v>
      </c>
      <c r="BQ81" s="91">
        <f t="shared" si="65"/>
        <v>0.19424265416143616</v>
      </c>
      <c r="BR81" s="91">
        <f t="shared" si="65"/>
        <v>0.12677641024340436</v>
      </c>
      <c r="BS81" s="91">
        <f t="shared" si="65"/>
        <v>1.5829277817654086E-2</v>
      </c>
      <c r="BT81" s="91">
        <f t="shared" si="65"/>
        <v>0.1869593610223641</v>
      </c>
      <c r="BU81" s="91">
        <f t="shared" si="65"/>
        <v>0.12604395465994966</v>
      </c>
      <c r="BV81" s="91">
        <f t="shared" si="65"/>
        <v>0.16952935444579764</v>
      </c>
      <c r="BW81" s="91">
        <f t="shared" si="65"/>
        <v>0.36605503439649789</v>
      </c>
      <c r="BX81" s="91">
        <f t="shared" si="65"/>
        <v>0.27552227039810817</v>
      </c>
      <c r="BY81" s="91">
        <f t="shared" si="65"/>
        <v>0.26961926961926919</v>
      </c>
      <c r="BZ81" s="91">
        <f t="shared" si="65"/>
        <v>0.17809734513274345</v>
      </c>
      <c r="CA81" s="91">
        <f t="shared" si="65"/>
        <v>4.9703752468729379E-2</v>
      </c>
      <c r="CB81" s="91">
        <f t="shared" si="65"/>
        <v>-7.2929542645241097E-2</v>
      </c>
      <c r="CC81" s="91">
        <f t="shared" si="65"/>
        <v>-6.2245658049806973E-2</v>
      </c>
      <c r="CD81" s="91">
        <f t="shared" si="65"/>
        <v>-6.1409396382099746E-2</v>
      </c>
      <c r="CE81" s="91">
        <f t="shared" si="65"/>
        <v>-6.5893189473206326E-2</v>
      </c>
      <c r="CF81" s="91">
        <f t="shared" si="65"/>
        <v>-4.1299424174017885E-2</v>
      </c>
    </row>
    <row r="82" spans="1:84">
      <c r="A82" s="80" t="s">
        <v>597</v>
      </c>
      <c r="B82" s="85"/>
      <c r="C82" s="85"/>
      <c r="D82" s="85"/>
      <c r="E82" s="85"/>
      <c r="F82" s="85"/>
      <c r="G82" s="85"/>
      <c r="H82" s="91"/>
      <c r="I82" s="91"/>
      <c r="J82" s="91"/>
      <c r="K82" s="91"/>
      <c r="L82" s="91"/>
      <c r="M82" s="91">
        <f t="shared" ref="M82:Z82" si="66">+M55/L55-1</f>
        <v>0.1692077717015803</v>
      </c>
      <c r="N82" s="91">
        <f t="shared" si="66"/>
        <v>0.14873008314584646</v>
      </c>
      <c r="O82" s="91">
        <f t="shared" si="66"/>
        <v>-6.4623195670365563E-2</v>
      </c>
      <c r="P82" s="91">
        <f t="shared" si="66"/>
        <v>0.20272176661968411</v>
      </c>
      <c r="Q82" s="91">
        <f t="shared" si="66"/>
        <v>5.6826110332462765E-2</v>
      </c>
      <c r="R82" s="91">
        <f t="shared" si="66"/>
        <v>-2.8727580740793068E-2</v>
      </c>
      <c r="S82" s="91">
        <f t="shared" si="66"/>
        <v>9.6654812858818495E-3</v>
      </c>
      <c r="T82" s="91">
        <f t="shared" si="66"/>
        <v>6.1934204593214526E-2</v>
      </c>
      <c r="U82" s="91">
        <f t="shared" si="66"/>
        <v>-4.6098484724072075E-2</v>
      </c>
      <c r="V82" s="91">
        <f t="shared" si="66"/>
        <v>6.5872377470530763E-2</v>
      </c>
      <c r="W82" s="91">
        <f t="shared" si="66"/>
        <v>-5.8689421961398036E-2</v>
      </c>
      <c r="X82" s="91">
        <f t="shared" si="66"/>
        <v>0.1008335562462328</v>
      </c>
      <c r="Y82" s="91">
        <f t="shared" si="66"/>
        <v>2.393403965003249E-2</v>
      </c>
      <c r="Z82" s="91">
        <f t="shared" si="66"/>
        <v>3.4421215696801344E-2</v>
      </c>
      <c r="AA82" s="91"/>
      <c r="AB82" s="79"/>
      <c r="AC82" s="79"/>
      <c r="AD82" s="80" t="s">
        <v>597</v>
      </c>
      <c r="AE82" s="91"/>
      <c r="AF82" s="91"/>
      <c r="AG82" s="91"/>
      <c r="AH82" s="91"/>
      <c r="AI82" s="91"/>
      <c r="AJ82" s="91"/>
      <c r="AK82" s="91"/>
      <c r="AL82" s="91"/>
      <c r="AM82" s="91"/>
      <c r="AN82" s="91"/>
      <c r="AO82" s="91"/>
      <c r="AP82" s="91"/>
      <c r="AQ82" s="91"/>
      <c r="AR82" s="91"/>
      <c r="AS82" s="91"/>
      <c r="AT82" s="91"/>
      <c r="AU82" s="91"/>
      <c r="AV82" s="91"/>
      <c r="AW82" s="91"/>
      <c r="AX82" s="91"/>
      <c r="AY82" s="91"/>
      <c r="AZ82" s="91" t="e">
        <f t="shared" si="65"/>
        <v>#DIV/0!</v>
      </c>
      <c r="BA82" s="91" t="e">
        <f t="shared" si="65"/>
        <v>#DIV/0!</v>
      </c>
      <c r="BB82" s="91" t="e">
        <f t="shared" si="65"/>
        <v>#DIV/0!</v>
      </c>
      <c r="BC82" s="91" t="e">
        <f t="shared" si="65"/>
        <v>#DIV/0!</v>
      </c>
      <c r="BD82" s="91" t="e">
        <f t="shared" si="65"/>
        <v>#DIV/0!</v>
      </c>
      <c r="BE82" s="91" t="e">
        <f t="shared" si="65"/>
        <v>#DIV/0!</v>
      </c>
      <c r="BF82" s="91" t="e">
        <f t="shared" si="65"/>
        <v>#DIV/0!</v>
      </c>
      <c r="BG82" s="91" t="e">
        <f t="shared" si="65"/>
        <v>#DIV/0!</v>
      </c>
      <c r="BH82" s="91">
        <f t="shared" si="65"/>
        <v>-4.0192926045016231E-2</v>
      </c>
      <c r="BI82" s="91">
        <f t="shared" si="65"/>
        <v>1.765650080256842E-2</v>
      </c>
      <c r="BJ82" s="91">
        <f t="shared" si="65"/>
        <v>4.9248747913188673E-2</v>
      </c>
      <c r="BK82" s="91">
        <f t="shared" si="65"/>
        <v>0.12220309810671304</v>
      </c>
      <c r="BL82" s="91">
        <f t="shared" si="65"/>
        <v>0.10134003350083765</v>
      </c>
      <c r="BM82" s="91">
        <f t="shared" si="65"/>
        <v>0.1876971608832807</v>
      </c>
      <c r="BN82" s="91">
        <f t="shared" si="65"/>
        <v>0.26650755767700862</v>
      </c>
      <c r="BO82" s="91">
        <f t="shared" si="65"/>
        <v>0.2366574749610395</v>
      </c>
      <c r="BP82" s="91">
        <f t="shared" si="65"/>
        <v>0.19011406844106471</v>
      </c>
      <c r="BQ82" s="91">
        <f t="shared" si="65"/>
        <v>5.4448871181939085E-2</v>
      </c>
      <c r="BR82" s="91">
        <f t="shared" si="65"/>
        <v>3.1407035175879505E-2</v>
      </c>
      <c r="BS82" s="91">
        <f t="shared" si="65"/>
        <v>-8.4344139805875296E-3</v>
      </c>
      <c r="BT82" s="91">
        <f t="shared" si="65"/>
        <v>0.23591616613418509</v>
      </c>
      <c r="BU82" s="91">
        <f t="shared" si="65"/>
        <v>0.26349685138539036</v>
      </c>
      <c r="BV82" s="91">
        <f t="shared" si="65"/>
        <v>0.31949866017052386</v>
      </c>
      <c r="BW82" s="91">
        <f t="shared" si="65"/>
        <v>0.46385504346488249</v>
      </c>
      <c r="BX82" s="91">
        <f t="shared" si="65"/>
        <v>0.26732439641469963</v>
      </c>
      <c r="BY82" s="91">
        <f t="shared" si="65"/>
        <v>0.24649086214191773</v>
      </c>
      <c r="BZ82" s="91">
        <f t="shared" si="65"/>
        <v>0.11291784500147561</v>
      </c>
      <c r="CA82" s="91">
        <f t="shared" si="65"/>
        <v>1.5912219924769655E-3</v>
      </c>
      <c r="CB82" s="91">
        <f t="shared" si="65"/>
        <v>-0.10707510800523801</v>
      </c>
      <c r="CC82" s="91">
        <f t="shared" si="65"/>
        <v>-0.1063579751936794</v>
      </c>
      <c r="CD82" s="91">
        <f t="shared" si="65"/>
        <v>-6.1036298222450491E-2</v>
      </c>
      <c r="CE82" s="91">
        <f t="shared" si="65"/>
        <v>1.7387378016906929E-2</v>
      </c>
      <c r="CF82" s="91">
        <f t="shared" si="65"/>
        <v>0.166452254481819</v>
      </c>
    </row>
    <row r="84" spans="1:84" hidden="1"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  <c r="BA84" s="79"/>
      <c r="BB84" s="79"/>
      <c r="BC84" s="79"/>
      <c r="BD84" s="79"/>
      <c r="BE84" s="79"/>
      <c r="BF84" s="79"/>
      <c r="BG84" s="79"/>
      <c r="BH84" s="79"/>
      <c r="BI84" s="79"/>
      <c r="BJ84" s="79"/>
      <c r="BK84" s="79"/>
      <c r="BL84" s="79"/>
      <c r="BM84" s="79"/>
      <c r="BN84" s="79"/>
      <c r="BO84" s="79"/>
      <c r="BP84" s="79"/>
      <c r="BQ84" s="79"/>
      <c r="BR84" s="79"/>
      <c r="BS84" s="79"/>
      <c r="BT84" s="79"/>
      <c r="BU84" s="79"/>
      <c r="BV84" s="79"/>
      <c r="BW84" s="79"/>
      <c r="BX84" s="79"/>
      <c r="BY84" s="79"/>
      <c r="BZ84" s="79"/>
      <c r="CA84" s="79"/>
      <c r="CB84" s="79"/>
      <c r="CC84" s="79"/>
      <c r="CD84" s="79"/>
      <c r="CE84" s="79"/>
    </row>
    <row r="85" spans="1:84" hidden="1">
      <c r="A85" s="80" t="s">
        <v>621</v>
      </c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80" t="s">
        <v>621</v>
      </c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  <c r="BA85" s="79"/>
      <c r="BB85" s="79"/>
      <c r="BC85" s="79"/>
      <c r="BD85" s="79"/>
      <c r="BE85" s="79"/>
      <c r="BF85" s="79"/>
      <c r="BG85" s="79"/>
      <c r="BH85" s="79"/>
      <c r="BI85" s="79"/>
      <c r="BJ85" s="79"/>
      <c r="BK85" s="79"/>
      <c r="BL85" s="79"/>
      <c r="BM85" s="79"/>
      <c r="BN85" s="79"/>
      <c r="BO85" s="79"/>
      <c r="BP85" s="79"/>
      <c r="BQ85" s="79"/>
      <c r="BR85" s="79"/>
      <c r="BS85" s="79"/>
      <c r="BT85" s="79"/>
      <c r="BU85" s="79"/>
      <c r="BV85" s="79"/>
      <c r="BW85" s="79"/>
      <c r="BX85" s="79"/>
      <c r="BY85" s="79"/>
      <c r="BZ85" s="79"/>
      <c r="CA85" s="79"/>
      <c r="CB85" s="79"/>
      <c r="CC85" s="79"/>
      <c r="CD85" s="79"/>
      <c r="CE85" s="79"/>
    </row>
    <row r="86" spans="1:84" hidden="1">
      <c r="A86" s="80" t="s">
        <v>622</v>
      </c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256">
        <f>VTR!M91/Forex!H$38+PR!M87</f>
        <v>468.09570188787893</v>
      </c>
      <c r="N86" s="256">
        <f>VTR!N91/Forex!I$38+PR!N87</f>
        <v>561.04506004642246</v>
      </c>
      <c r="O86" s="256">
        <f>VTR!O91/Forex!J$38+PR!O87</f>
        <v>529.59400798934757</v>
      </c>
      <c r="P86" s="256">
        <f>VTR!P91/Forex!K$38+PR!P87</f>
        <v>536.10704333583999</v>
      </c>
      <c r="Q86" s="256">
        <f>VTR!Q91/Forex!L$38+PR!Q87</f>
        <v>564.04703493862746</v>
      </c>
      <c r="R86" s="256">
        <f>VTR!R91/Forex!M$38+PR!R87</f>
        <v>546.6301060761059</v>
      </c>
      <c r="S86" s="256">
        <f>VTR!S91/Forex!N$38+PR!S87</f>
        <v>568.47979600885753</v>
      </c>
      <c r="T86" s="256">
        <f>VTR!T91/Forex!O$38+PR!T87</f>
        <v>584.64409749932474</v>
      </c>
      <c r="U86" s="256">
        <f>VTR!U91/Forex!P$38+PR!U87</f>
        <v>558.49797602264516</v>
      </c>
      <c r="V86" s="256">
        <f>VTR!V91/Forex!Q$38+PR!V87</f>
        <v>592.62712449609614</v>
      </c>
      <c r="W86" s="256">
        <f>VTR!W91/Forex!R$38+PR!W87</f>
        <v>559.36787925897261</v>
      </c>
      <c r="X86" s="256">
        <f>VTR!X91/Forex!S$38+PR!X87</f>
        <v>612.20324994295572</v>
      </c>
      <c r="Y86" s="256">
        <f>VTR!Y91/Forex!T$38+PR!Y87</f>
        <v>625.88198017276943</v>
      </c>
      <c r="Z86" s="256">
        <f>VTR!Z91/Forex!U$38+PR!Z87</f>
        <v>646.20912111394318</v>
      </c>
      <c r="AA86" s="256"/>
      <c r="AB86" s="79"/>
      <c r="AC86" s="79"/>
      <c r="AD86" s="80" t="s">
        <v>622</v>
      </c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234"/>
      <c r="AT86" s="234"/>
      <c r="AU86" s="234"/>
      <c r="AV86" s="234"/>
      <c r="AW86" s="234"/>
      <c r="AX86" s="234"/>
      <c r="AY86" s="234"/>
      <c r="AZ86" s="234">
        <v>0</v>
      </c>
      <c r="BA86" s="234">
        <v>0</v>
      </c>
      <c r="BB86" s="234">
        <v>0</v>
      </c>
      <c r="BC86" s="234">
        <v>0</v>
      </c>
      <c r="BD86" s="234">
        <v>0</v>
      </c>
      <c r="BE86" s="234">
        <v>0</v>
      </c>
      <c r="BF86" s="234">
        <v>0</v>
      </c>
      <c r="BG86" s="234">
        <v>0</v>
      </c>
      <c r="BH86" s="234">
        <v>0</v>
      </c>
      <c r="BI86" s="234">
        <v>0</v>
      </c>
      <c r="BJ86" s="234">
        <v>0</v>
      </c>
      <c r="BK86" s="234">
        <v>0</v>
      </c>
      <c r="BL86" s="234">
        <v>0</v>
      </c>
      <c r="BM86" s="234">
        <v>0</v>
      </c>
      <c r="BN86" s="234">
        <v>0</v>
      </c>
      <c r="BO86" s="234">
        <v>0</v>
      </c>
      <c r="BP86" s="234">
        <v>0</v>
      </c>
      <c r="BQ86" s="234">
        <v>0</v>
      </c>
      <c r="BR86" s="234">
        <v>0</v>
      </c>
      <c r="BS86" s="234">
        <v>0</v>
      </c>
      <c r="BT86" s="234">
        <v>0</v>
      </c>
      <c r="BU86" s="234">
        <v>0</v>
      </c>
      <c r="BV86" s="234">
        <v>0</v>
      </c>
      <c r="BW86" s="234">
        <v>0</v>
      </c>
      <c r="BX86" s="234">
        <v>141.8380040215896</v>
      </c>
      <c r="BY86" s="234">
        <v>142.14301899229596</v>
      </c>
      <c r="BZ86" s="234">
        <v>138.90797080003944</v>
      </c>
      <c r="CA86" s="234">
        <v>138.34612409097943</v>
      </c>
      <c r="CB86" s="234">
        <v>133.15411950084217</v>
      </c>
      <c r="CC86" s="234">
        <v>134.99111215273393</v>
      </c>
      <c r="CD86" s="234">
        <v>131.81186945160675</v>
      </c>
      <c r="CE86" s="234">
        <v>129.86195385206597</v>
      </c>
      <c r="CF86" s="234">
        <v>127.2958454075343</v>
      </c>
    </row>
    <row r="87" spans="1:84" hidden="1">
      <c r="A87" s="80" t="s">
        <v>623</v>
      </c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256">
        <f>VTR!M92/Forex!H$38+PR!M88</f>
        <v>309.75061489737999</v>
      </c>
      <c r="N87" s="256">
        <f>VTR!N92/Forex!I$38+PR!N88</f>
        <v>384.86139872842875</v>
      </c>
      <c r="O87" s="256">
        <f>VTR!O92/Forex!J$38+PR!O88</f>
        <v>379.87757376130071</v>
      </c>
      <c r="P87" s="256">
        <f>VTR!P92/Forex!K$38+PR!P88</f>
        <v>377.49491946363185</v>
      </c>
      <c r="Q87" s="256">
        <f>VTR!Q92/Forex!L$38+PR!Q88</f>
        <v>396.0947137526706</v>
      </c>
      <c r="R87" s="256">
        <f>VTR!R92/Forex!M$38+PR!R88</f>
        <v>388.82545640335826</v>
      </c>
      <c r="S87" s="256">
        <f>VTR!S92/Forex!N$38+PR!S88</f>
        <v>405.11532940168672</v>
      </c>
      <c r="T87" s="256">
        <f>VTR!T92/Forex!O$38+PR!T88</f>
        <v>413.42367542781972</v>
      </c>
      <c r="U87" s="256">
        <f>VTR!U92/Forex!P$38+PR!U88</f>
        <v>393.71367146861326</v>
      </c>
      <c r="V87" s="256">
        <f>VTR!V92/Forex!Q$38+PR!V88</f>
        <v>418.70532309683659</v>
      </c>
      <c r="W87" s="256">
        <f>VTR!W92/Forex!R$38+PR!W88</f>
        <v>393.76286322800388</v>
      </c>
      <c r="X87" s="256">
        <f>VTR!X92/Forex!S$38+PR!X88</f>
        <v>432.66018792932437</v>
      </c>
      <c r="Y87" s="256">
        <f>VTR!Y92/Forex!T$38+PR!Y88</f>
        <v>442.5498477156209</v>
      </c>
      <c r="Z87" s="256">
        <f>VTR!Z92/Forex!U$38+PR!Z88</f>
        <v>457.38578416035932</v>
      </c>
      <c r="AA87" s="256"/>
      <c r="AB87" s="79"/>
      <c r="AC87" s="79"/>
      <c r="AD87" s="80" t="s">
        <v>623</v>
      </c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234"/>
      <c r="AT87" s="234"/>
      <c r="AU87" s="234"/>
      <c r="AV87" s="234"/>
      <c r="AW87" s="234"/>
      <c r="AX87" s="234"/>
      <c r="AY87" s="234"/>
      <c r="AZ87" s="234">
        <v>0</v>
      </c>
      <c r="BA87" s="234">
        <v>0</v>
      </c>
      <c r="BB87" s="234">
        <v>0</v>
      </c>
      <c r="BC87" s="234">
        <v>0</v>
      </c>
      <c r="BD87" s="234">
        <v>0</v>
      </c>
      <c r="BE87" s="234">
        <v>0</v>
      </c>
      <c r="BF87" s="234">
        <v>0</v>
      </c>
      <c r="BG87" s="234">
        <v>0</v>
      </c>
      <c r="BH87" s="234">
        <v>0</v>
      </c>
      <c r="BI87" s="234">
        <v>0</v>
      </c>
      <c r="BJ87" s="234">
        <v>0</v>
      </c>
      <c r="BK87" s="234">
        <v>0</v>
      </c>
      <c r="BL87" s="234">
        <v>0</v>
      </c>
      <c r="BM87" s="234">
        <v>0</v>
      </c>
      <c r="BN87" s="234">
        <v>0</v>
      </c>
      <c r="BO87" s="234">
        <v>0</v>
      </c>
      <c r="BP87" s="234">
        <v>0</v>
      </c>
      <c r="BQ87" s="234">
        <v>0</v>
      </c>
      <c r="BR87" s="234">
        <v>0</v>
      </c>
      <c r="BS87" s="234">
        <v>0</v>
      </c>
      <c r="BT87" s="234">
        <v>0</v>
      </c>
      <c r="BU87" s="234">
        <v>0</v>
      </c>
      <c r="BV87" s="234">
        <v>0</v>
      </c>
      <c r="BW87" s="234">
        <v>0</v>
      </c>
      <c r="BX87" s="234">
        <v>95.200275161392739</v>
      </c>
      <c r="BY87" s="234">
        <v>97.050479957154039</v>
      </c>
      <c r="BZ87" s="234">
        <v>96.199901351484655</v>
      </c>
      <c r="CA87" s="234">
        <v>96.415054928052001</v>
      </c>
      <c r="CB87" s="234">
        <v>94.129954901925259</v>
      </c>
      <c r="CC87" s="234">
        <v>96.271508410102939</v>
      </c>
      <c r="CD87" s="234">
        <v>95.011917905411252</v>
      </c>
      <c r="CE87" s="234">
        <v>94.537613406626463</v>
      </c>
      <c r="CF87" s="234">
        <v>93.321759177726904</v>
      </c>
    </row>
    <row r="88" spans="1:84" hidden="1">
      <c r="A88" s="80" t="s">
        <v>624</v>
      </c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257">
        <f>VTR!M93/Forex!H$38+PR!M89</f>
        <v>204.92179903755195</v>
      </c>
      <c r="N88" s="257">
        <f>VTR!N93/Forex!I$38+PR!N89</f>
        <v>218.01365425370875</v>
      </c>
      <c r="O88" s="257">
        <f>VTR!O93/Forex!J$38+PR!O89</f>
        <v>188.33572079332819</v>
      </c>
      <c r="P88" s="257">
        <f>VTR!P93/Forex!K$38+PR!P89</f>
        <v>180.02407068606854</v>
      </c>
      <c r="Q88" s="257">
        <f>VTR!Q93/Forex!L$38+PR!Q89</f>
        <v>186.96653923109298</v>
      </c>
      <c r="R88" s="257">
        <f>VTR!R93/Forex!M$38+PR!R89</f>
        <v>192.46525098552422</v>
      </c>
      <c r="S88" s="257">
        <f>VTR!S93/Forex!N$38+PR!S89</f>
        <v>201.85750061680221</v>
      </c>
      <c r="T88" s="257">
        <f>VTR!T93/Forex!O$38+PR!T89</f>
        <v>200.30266243941378</v>
      </c>
      <c r="U88" s="257">
        <f>VTR!U93/Forex!P$38+PR!U89</f>
        <v>188.57066071644724</v>
      </c>
      <c r="V88" s="257">
        <f>VTR!V93/Forex!Q$38+PR!V89</f>
        <v>202.21199162318456</v>
      </c>
      <c r="W88" s="257">
        <f>VTR!W93/Forex!R$38+PR!W89</f>
        <v>187.58293726857593</v>
      </c>
      <c r="X88" s="257">
        <f>VTR!X93/Forex!S$38+PR!X89</f>
        <v>209.17301247433176</v>
      </c>
      <c r="Y88" s="257">
        <f>VTR!Y93/Forex!T$38+PR!Y89</f>
        <v>214.35223870949216</v>
      </c>
      <c r="Z88" s="257">
        <f>VTR!Z93/Forex!U$38+PR!Z89</f>
        <v>222.36571427594373</v>
      </c>
      <c r="AA88" s="257"/>
      <c r="AB88" s="79"/>
      <c r="AC88" s="79"/>
      <c r="AD88" s="80" t="s">
        <v>624</v>
      </c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234"/>
      <c r="AT88" s="234"/>
      <c r="AU88" s="234"/>
      <c r="AV88" s="234"/>
      <c r="AW88" s="234"/>
      <c r="AX88" s="234"/>
      <c r="AY88" s="234"/>
      <c r="AZ88" s="234">
        <v>0</v>
      </c>
      <c r="BA88" s="234">
        <v>0</v>
      </c>
      <c r="BB88" s="234">
        <v>0</v>
      </c>
      <c r="BC88" s="234">
        <v>0</v>
      </c>
      <c r="BD88" s="234">
        <v>0</v>
      </c>
      <c r="BE88" s="234">
        <v>0</v>
      </c>
      <c r="BF88" s="234">
        <v>0</v>
      </c>
      <c r="BG88" s="234">
        <v>0</v>
      </c>
      <c r="BH88" s="234">
        <v>0</v>
      </c>
      <c r="BI88" s="234">
        <v>0</v>
      </c>
      <c r="BJ88" s="234">
        <v>0</v>
      </c>
      <c r="BK88" s="234">
        <v>0</v>
      </c>
      <c r="BL88" s="234">
        <v>0</v>
      </c>
      <c r="BM88" s="234">
        <v>0</v>
      </c>
      <c r="BN88" s="234">
        <v>0</v>
      </c>
      <c r="BO88" s="234">
        <v>0</v>
      </c>
      <c r="BP88" s="234">
        <v>0</v>
      </c>
      <c r="BQ88" s="234">
        <v>0</v>
      </c>
      <c r="BR88" s="234">
        <v>0</v>
      </c>
      <c r="BS88" s="234">
        <v>0</v>
      </c>
      <c r="BT88" s="234">
        <v>0</v>
      </c>
      <c r="BU88" s="234">
        <v>0</v>
      </c>
      <c r="BV88" s="234">
        <v>0</v>
      </c>
      <c r="BW88" s="234">
        <v>0</v>
      </c>
      <c r="BX88" s="234">
        <v>55.994062863795115</v>
      </c>
      <c r="BY88" s="234">
        <v>56.013685988546946</v>
      </c>
      <c r="BZ88" s="234">
        <v>53.570208148367364</v>
      </c>
      <c r="CA88" s="234">
        <v>52.664211666408796</v>
      </c>
      <c r="CB88" s="234">
        <v>48.694622643218082</v>
      </c>
      <c r="CC88" s="234">
        <v>47.602635706430611</v>
      </c>
      <c r="CD88" s="234">
        <v>46.928290099849441</v>
      </c>
      <c r="CE88" s="234">
        <v>45.260438422081506</v>
      </c>
      <c r="CF88" s="234">
        <v>41.601279198219686</v>
      </c>
    </row>
    <row r="89" spans="1:84" hidden="1">
      <c r="A89" s="80" t="s">
        <v>625</v>
      </c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104">
        <f>VTR!M94/Forex!H$38+PR!M90</f>
        <v>982.76811582281084</v>
      </c>
      <c r="N89" s="104">
        <f>VTR!N94/Forex!I$38+PR!N90</f>
        <v>1163.9201130285601</v>
      </c>
      <c r="O89" s="104">
        <f>VTR!O94/Forex!J$38+PR!O90</f>
        <v>1097.8073025439764</v>
      </c>
      <c r="P89" s="104">
        <f>VTR!P94/Forex!K$38+PR!P90</f>
        <v>1093.6260334855403</v>
      </c>
      <c r="Q89" s="104">
        <f>VTR!Q94/Forex!L$38+PR!Q90</f>
        <v>1147.1082879223909</v>
      </c>
      <c r="R89" s="104">
        <f>VTR!R94/Forex!M$38+PR!R90</f>
        <v>1127.9208134649884</v>
      </c>
      <c r="S89" s="104">
        <f>VTR!S94/Forex!N$38+PR!S90</f>
        <v>1175.4526260273465</v>
      </c>
      <c r="T89" s="104">
        <f>VTR!T94/Forex!O$38+PR!T90</f>
        <v>1198.3704353665582</v>
      </c>
      <c r="U89" s="104">
        <f>VTR!U94/Forex!P$38+PR!U90</f>
        <v>1140.7823082077057</v>
      </c>
      <c r="V89" s="104">
        <f>VTR!V94/Forex!Q$38+PR!V90</f>
        <v>1213.5444392161171</v>
      </c>
      <c r="W89" s="104">
        <f>VTR!W94/Forex!R$38+PR!W90</f>
        <v>1140.7136797555524</v>
      </c>
      <c r="X89" s="104">
        <f>VTR!X94/Forex!S$38+PR!X90</f>
        <v>1254.0364503466119</v>
      </c>
      <c r="Y89" s="104">
        <f>VTR!Y94/Forex!T$38+PR!Y90</f>
        <v>1282.7840665978824</v>
      </c>
      <c r="Z89" s="104">
        <f>VTR!Z94/Forex!U$38+PR!Z90</f>
        <v>1325.9606195502463</v>
      </c>
      <c r="AA89" s="104"/>
      <c r="AB89" s="79"/>
      <c r="AC89" s="79"/>
      <c r="AD89" s="80" t="s">
        <v>625</v>
      </c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234"/>
      <c r="AT89" s="234"/>
      <c r="AU89" s="234"/>
      <c r="AV89" s="234"/>
      <c r="AW89" s="234"/>
      <c r="AX89" s="234"/>
      <c r="AY89" s="234"/>
      <c r="AZ89" s="234">
        <v>0</v>
      </c>
      <c r="BA89" s="234">
        <v>0</v>
      </c>
      <c r="BB89" s="234">
        <v>0</v>
      </c>
      <c r="BC89" s="234">
        <v>0</v>
      </c>
      <c r="BD89" s="234">
        <v>0</v>
      </c>
      <c r="BE89" s="234">
        <v>0</v>
      </c>
      <c r="BF89" s="234">
        <v>0</v>
      </c>
      <c r="BG89" s="234">
        <v>0</v>
      </c>
      <c r="BH89" s="234">
        <v>0</v>
      </c>
      <c r="BI89" s="234">
        <v>0</v>
      </c>
      <c r="BJ89" s="234">
        <v>0</v>
      </c>
      <c r="BK89" s="234">
        <v>0</v>
      </c>
      <c r="BL89" s="234">
        <v>0</v>
      </c>
      <c r="BM89" s="234">
        <v>0</v>
      </c>
      <c r="BN89" s="234">
        <v>0</v>
      </c>
      <c r="BO89" s="234">
        <v>0</v>
      </c>
      <c r="BP89" s="234">
        <v>0</v>
      </c>
      <c r="BQ89" s="234">
        <v>0</v>
      </c>
      <c r="BR89" s="234">
        <v>0</v>
      </c>
      <c r="BS89" s="234">
        <v>0</v>
      </c>
      <c r="BT89" s="234">
        <v>0</v>
      </c>
      <c r="BU89" s="234">
        <v>0</v>
      </c>
      <c r="BV89" s="234">
        <v>0</v>
      </c>
      <c r="BW89" s="234">
        <v>0</v>
      </c>
      <c r="BX89" s="234">
        <v>293.03234204677744</v>
      </c>
      <c r="BY89" s="234">
        <v>295.207184937997</v>
      </c>
      <c r="BZ89" s="234">
        <v>288.67808029989146</v>
      </c>
      <c r="CA89" s="234">
        <v>287.42539068544022</v>
      </c>
      <c r="CB89" s="234">
        <v>275.97869704598554</v>
      </c>
      <c r="CC89" s="234">
        <v>278.86525626926749</v>
      </c>
      <c r="CD89" s="234">
        <v>273.75207745686748</v>
      </c>
      <c r="CE89" s="234">
        <v>269.66000568077391</v>
      </c>
      <c r="CF89" s="234">
        <v>262.21888378348086</v>
      </c>
    </row>
    <row r="90" spans="1:84" hidden="1"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  <c r="BA90" s="79"/>
      <c r="BB90" s="79"/>
      <c r="BC90" s="79"/>
      <c r="BD90" s="79"/>
      <c r="BE90" s="79"/>
      <c r="BF90" s="79"/>
      <c r="BG90" s="79"/>
      <c r="BH90" s="79"/>
      <c r="BI90" s="79"/>
      <c r="BJ90" s="79"/>
      <c r="BK90" s="79"/>
      <c r="BL90" s="79"/>
      <c r="BM90" s="79"/>
      <c r="BN90" s="79"/>
      <c r="BO90" s="79"/>
      <c r="BP90" s="79"/>
      <c r="BQ90" s="79"/>
      <c r="BR90" s="79"/>
      <c r="BS90" s="79"/>
      <c r="BT90" s="79"/>
      <c r="BU90" s="79"/>
      <c r="BV90" s="79"/>
      <c r="BW90" s="79"/>
      <c r="BX90" s="79"/>
      <c r="BY90" s="79"/>
      <c r="BZ90" s="79"/>
      <c r="CA90" s="79"/>
      <c r="CB90" s="79"/>
      <c r="CC90" s="79"/>
      <c r="CD90" s="79"/>
      <c r="CE90" s="79"/>
      <c r="CF90" s="79"/>
    </row>
    <row r="91" spans="1:84" hidden="1">
      <c r="A91" s="80" t="s">
        <v>626</v>
      </c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91"/>
      <c r="N91" s="91">
        <f t="shared" ref="N91:Z94" si="67">N86/M86-1</f>
        <v>0.1985691340118465</v>
      </c>
      <c r="O91" s="91">
        <f t="shared" si="67"/>
        <v>-5.605797875570373E-2</v>
      </c>
      <c r="P91" s="91">
        <f t="shared" si="67"/>
        <v>1.2298166611098393E-2</v>
      </c>
      <c r="Q91" s="91">
        <f t="shared" si="67"/>
        <v>5.2116441949606518E-2</v>
      </c>
      <c r="R91" s="91">
        <f t="shared" si="67"/>
        <v>-3.0878504421916975E-2</v>
      </c>
      <c r="S91" s="91">
        <f t="shared" si="67"/>
        <v>3.9971618265953301E-2</v>
      </c>
      <c r="T91" s="91">
        <f t="shared" si="67"/>
        <v>2.8434258532937129E-2</v>
      </c>
      <c r="U91" s="91">
        <f t="shared" si="67"/>
        <v>-4.4721432386837345E-2</v>
      </c>
      <c r="V91" s="91">
        <f t="shared" si="67"/>
        <v>6.1108813171539822E-2</v>
      </c>
      <c r="W91" s="91">
        <f t="shared" si="67"/>
        <v>-5.6121705980642478E-2</v>
      </c>
      <c r="X91" s="91">
        <f t="shared" si="67"/>
        <v>9.4455496361316227E-2</v>
      </c>
      <c r="Y91" s="91">
        <f t="shared" si="67"/>
        <v>2.2343445957021979E-2</v>
      </c>
      <c r="Z91" s="91">
        <f t="shared" si="67"/>
        <v>3.2477594155311262E-2</v>
      </c>
      <c r="AA91" s="91"/>
      <c r="AB91" s="79"/>
      <c r="AC91" s="79"/>
      <c r="AD91" s="80" t="s">
        <v>626</v>
      </c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91"/>
      <c r="AT91" s="91"/>
      <c r="AU91" s="91"/>
      <c r="AV91" s="91"/>
      <c r="AW91" s="91"/>
      <c r="AX91" s="91"/>
      <c r="AY91" s="91"/>
      <c r="AZ91" s="91" t="e">
        <f t="shared" ref="AZ91:CD94" si="68">AZ86/AV86-1</f>
        <v>#DIV/0!</v>
      </c>
      <c r="BA91" s="91" t="e">
        <f t="shared" si="68"/>
        <v>#DIV/0!</v>
      </c>
      <c r="BB91" s="91" t="e">
        <f t="shared" si="68"/>
        <v>#DIV/0!</v>
      </c>
      <c r="BC91" s="91" t="e">
        <f t="shared" si="68"/>
        <v>#DIV/0!</v>
      </c>
      <c r="BD91" s="91" t="e">
        <f t="shared" si="68"/>
        <v>#DIV/0!</v>
      </c>
      <c r="BE91" s="91" t="e">
        <f t="shared" si="68"/>
        <v>#DIV/0!</v>
      </c>
      <c r="BF91" s="91" t="e">
        <f t="shared" si="68"/>
        <v>#DIV/0!</v>
      </c>
      <c r="BG91" s="91" t="e">
        <f t="shared" si="68"/>
        <v>#DIV/0!</v>
      </c>
      <c r="BH91" s="91" t="e">
        <f t="shared" si="68"/>
        <v>#DIV/0!</v>
      </c>
      <c r="BI91" s="91" t="e">
        <f t="shared" si="68"/>
        <v>#DIV/0!</v>
      </c>
      <c r="BJ91" s="91" t="e">
        <f t="shared" si="68"/>
        <v>#DIV/0!</v>
      </c>
      <c r="BK91" s="91" t="e">
        <f t="shared" si="68"/>
        <v>#DIV/0!</v>
      </c>
      <c r="BL91" s="91" t="e">
        <f t="shared" si="68"/>
        <v>#DIV/0!</v>
      </c>
      <c r="BM91" s="91" t="e">
        <f t="shared" si="68"/>
        <v>#DIV/0!</v>
      </c>
      <c r="BN91" s="91" t="e">
        <f t="shared" si="68"/>
        <v>#DIV/0!</v>
      </c>
      <c r="BO91" s="91" t="e">
        <f t="shared" si="68"/>
        <v>#DIV/0!</v>
      </c>
      <c r="BP91" s="91" t="e">
        <f t="shared" si="68"/>
        <v>#DIV/0!</v>
      </c>
      <c r="BQ91" s="91" t="e">
        <f t="shared" si="68"/>
        <v>#DIV/0!</v>
      </c>
      <c r="BR91" s="91" t="e">
        <f t="shared" si="68"/>
        <v>#DIV/0!</v>
      </c>
      <c r="BS91" s="91" t="e">
        <f t="shared" si="68"/>
        <v>#DIV/0!</v>
      </c>
      <c r="BT91" s="91" t="e">
        <f t="shared" si="68"/>
        <v>#DIV/0!</v>
      </c>
      <c r="BU91" s="91" t="e">
        <f t="shared" si="68"/>
        <v>#DIV/0!</v>
      </c>
      <c r="BV91" s="91" t="e">
        <f t="shared" si="68"/>
        <v>#DIV/0!</v>
      </c>
      <c r="BW91" s="91" t="e">
        <f t="shared" si="68"/>
        <v>#DIV/0!</v>
      </c>
      <c r="BX91" s="91" t="e">
        <f t="shared" si="68"/>
        <v>#DIV/0!</v>
      </c>
      <c r="BY91" s="91" t="e">
        <f t="shared" si="68"/>
        <v>#DIV/0!</v>
      </c>
      <c r="BZ91" s="91" t="e">
        <f t="shared" si="68"/>
        <v>#DIV/0!</v>
      </c>
      <c r="CA91" s="91" t="e">
        <f t="shared" si="68"/>
        <v>#DIV/0!</v>
      </c>
      <c r="CB91" s="91">
        <f t="shared" si="68"/>
        <v>-6.122396166422106E-2</v>
      </c>
      <c r="CC91" s="91">
        <f t="shared" si="68"/>
        <v>-5.0314865198899827E-2</v>
      </c>
      <c r="CD91" s="91">
        <f t="shared" si="68"/>
        <v>-5.1084911165016234E-2</v>
      </c>
      <c r="CE91" s="91">
        <f>CE86/CA86-1</f>
        <v>-6.1325680749350742E-2</v>
      </c>
      <c r="CF91" s="91">
        <f>CF86/CB86-1</f>
        <v>-4.3996191145034835E-2</v>
      </c>
    </row>
    <row r="92" spans="1:84" hidden="1">
      <c r="A92" s="80" t="s">
        <v>627</v>
      </c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91"/>
      <c r="N92" s="91">
        <f t="shared" si="67"/>
        <v>0.24248792486153059</v>
      </c>
      <c r="O92" s="91">
        <f t="shared" si="67"/>
        <v>-1.2949661835649051E-2</v>
      </c>
      <c r="P92" s="91">
        <f t="shared" si="67"/>
        <v>-6.272163618603166E-3</v>
      </c>
      <c r="Q92" s="91">
        <f t="shared" si="67"/>
        <v>4.9271641365310259E-2</v>
      </c>
      <c r="R92" s="91">
        <f t="shared" si="67"/>
        <v>-1.8352321040697839E-2</v>
      </c>
      <c r="S92" s="91">
        <f t="shared" si="67"/>
        <v>4.1895078447306444E-2</v>
      </c>
      <c r="T92" s="91">
        <f t="shared" si="67"/>
        <v>2.050859452394338E-2</v>
      </c>
      <c r="U92" s="91">
        <f t="shared" si="67"/>
        <v>-4.7675073128819023E-2</v>
      </c>
      <c r="V92" s="91">
        <f t="shared" si="67"/>
        <v>6.3476717826436158E-2</v>
      </c>
      <c r="W92" s="91">
        <f t="shared" si="67"/>
        <v>-5.9570438905225287E-2</v>
      </c>
      <c r="X92" s="91">
        <f t="shared" si="67"/>
        <v>9.8783629269775686E-2</v>
      </c>
      <c r="Y92" s="91">
        <f t="shared" si="67"/>
        <v>2.2857799405181289E-2</v>
      </c>
      <c r="Z92" s="91">
        <f t="shared" si="67"/>
        <v>3.3523763529282435E-2</v>
      </c>
      <c r="AA92" s="91"/>
      <c r="AB92" s="79"/>
      <c r="AC92" s="79"/>
      <c r="AD92" s="80" t="s">
        <v>627</v>
      </c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91"/>
      <c r="AT92" s="91"/>
      <c r="AU92" s="91"/>
      <c r="AV92" s="91"/>
      <c r="AW92" s="91"/>
      <c r="AX92" s="91"/>
      <c r="AY92" s="91"/>
      <c r="AZ92" s="91" t="e">
        <f t="shared" si="68"/>
        <v>#DIV/0!</v>
      </c>
      <c r="BA92" s="91" t="e">
        <f t="shared" si="68"/>
        <v>#DIV/0!</v>
      </c>
      <c r="BB92" s="91" t="e">
        <f t="shared" si="68"/>
        <v>#DIV/0!</v>
      </c>
      <c r="BC92" s="91" t="e">
        <f t="shared" si="68"/>
        <v>#DIV/0!</v>
      </c>
      <c r="BD92" s="91" t="e">
        <f t="shared" si="68"/>
        <v>#DIV/0!</v>
      </c>
      <c r="BE92" s="91" t="e">
        <f t="shared" si="68"/>
        <v>#DIV/0!</v>
      </c>
      <c r="BF92" s="91" t="e">
        <f t="shared" si="68"/>
        <v>#DIV/0!</v>
      </c>
      <c r="BG92" s="91" t="e">
        <f t="shared" si="68"/>
        <v>#DIV/0!</v>
      </c>
      <c r="BH92" s="91" t="e">
        <f t="shared" si="68"/>
        <v>#DIV/0!</v>
      </c>
      <c r="BI92" s="91" t="e">
        <f t="shared" si="68"/>
        <v>#DIV/0!</v>
      </c>
      <c r="BJ92" s="91" t="e">
        <f t="shared" si="68"/>
        <v>#DIV/0!</v>
      </c>
      <c r="BK92" s="91" t="e">
        <f t="shared" si="68"/>
        <v>#DIV/0!</v>
      </c>
      <c r="BL92" s="91" t="e">
        <f t="shared" si="68"/>
        <v>#DIV/0!</v>
      </c>
      <c r="BM92" s="91" t="e">
        <f t="shared" si="68"/>
        <v>#DIV/0!</v>
      </c>
      <c r="BN92" s="91" t="e">
        <f t="shared" si="68"/>
        <v>#DIV/0!</v>
      </c>
      <c r="BO92" s="91" t="e">
        <f t="shared" si="68"/>
        <v>#DIV/0!</v>
      </c>
      <c r="BP92" s="91" t="e">
        <f t="shared" si="68"/>
        <v>#DIV/0!</v>
      </c>
      <c r="BQ92" s="91" t="e">
        <f t="shared" si="68"/>
        <v>#DIV/0!</v>
      </c>
      <c r="BR92" s="91" t="e">
        <f t="shared" si="68"/>
        <v>#DIV/0!</v>
      </c>
      <c r="BS92" s="91" t="e">
        <f t="shared" si="68"/>
        <v>#DIV/0!</v>
      </c>
      <c r="BT92" s="91" t="e">
        <f t="shared" si="68"/>
        <v>#DIV/0!</v>
      </c>
      <c r="BU92" s="91" t="e">
        <f t="shared" si="68"/>
        <v>#DIV/0!</v>
      </c>
      <c r="BV92" s="91" t="e">
        <f t="shared" si="68"/>
        <v>#DIV/0!</v>
      </c>
      <c r="BW92" s="91" t="e">
        <f t="shared" si="68"/>
        <v>#DIV/0!</v>
      </c>
      <c r="BX92" s="91" t="e">
        <f t="shared" si="68"/>
        <v>#DIV/0!</v>
      </c>
      <c r="BY92" s="91" t="e">
        <f t="shared" si="68"/>
        <v>#DIV/0!</v>
      </c>
      <c r="BZ92" s="91" t="e">
        <f t="shared" si="68"/>
        <v>#DIV/0!</v>
      </c>
      <c r="CA92" s="91" t="e">
        <f t="shared" si="68"/>
        <v>#DIV/0!</v>
      </c>
      <c r="CB92" s="91">
        <f t="shared" si="68"/>
        <v>-1.1242827372641151E-2</v>
      </c>
      <c r="CC92" s="91">
        <f t="shared" si="68"/>
        <v>-8.0264574414778966E-3</v>
      </c>
      <c r="CD92" s="91">
        <f t="shared" si="68"/>
        <v>-1.234911293446006E-2</v>
      </c>
      <c r="CE92" s="91">
        <f t="shared" ref="CE92:CF94" si="69">CE87/CA87-1</f>
        <v>-1.9472493407036384E-2</v>
      </c>
      <c r="CF92" s="91">
        <f t="shared" si="69"/>
        <v>-8.5859567768881151E-3</v>
      </c>
    </row>
    <row r="93" spans="1:84" hidden="1">
      <c r="A93" s="80" t="s">
        <v>628</v>
      </c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124"/>
      <c r="N93" s="124">
        <f t="shared" si="67"/>
        <v>6.3887079254841606E-2</v>
      </c>
      <c r="O93" s="124">
        <f t="shared" si="67"/>
        <v>-0.13612878313503929</v>
      </c>
      <c r="P93" s="124">
        <f t="shared" si="67"/>
        <v>-4.4132095983961062E-2</v>
      </c>
      <c r="Q93" s="124">
        <f t="shared" si="67"/>
        <v>3.8564112668749262E-2</v>
      </c>
      <c r="R93" s="124">
        <f t="shared" si="67"/>
        <v>2.9410138183254109E-2</v>
      </c>
      <c r="S93" s="124">
        <f t="shared" si="67"/>
        <v>4.8799716225057299E-2</v>
      </c>
      <c r="T93" s="124">
        <f t="shared" si="67"/>
        <v>-7.7026524782949357E-3</v>
      </c>
      <c r="U93" s="124">
        <f t="shared" si="67"/>
        <v>-5.8571371843422981E-2</v>
      </c>
      <c r="V93" s="124">
        <f t="shared" si="67"/>
        <v>7.2340685740342803E-2</v>
      </c>
      <c r="W93" s="124">
        <f t="shared" si="67"/>
        <v>-7.2345137581501073E-2</v>
      </c>
      <c r="X93" s="124">
        <f t="shared" si="67"/>
        <v>0.11509615703929277</v>
      </c>
      <c r="Y93" s="124">
        <f t="shared" si="67"/>
        <v>2.4760489768229421E-2</v>
      </c>
      <c r="Z93" s="124">
        <f t="shared" si="67"/>
        <v>3.7384613357419161E-2</v>
      </c>
      <c r="AA93" s="124"/>
      <c r="AB93" s="79"/>
      <c r="AC93" s="79"/>
      <c r="AD93" s="80" t="s">
        <v>628</v>
      </c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91"/>
      <c r="AT93" s="91"/>
      <c r="AU93" s="91"/>
      <c r="AV93" s="91"/>
      <c r="AW93" s="91"/>
      <c r="AX93" s="91"/>
      <c r="AY93" s="91"/>
      <c r="AZ93" s="91" t="e">
        <f t="shared" si="68"/>
        <v>#DIV/0!</v>
      </c>
      <c r="BA93" s="91" t="e">
        <f t="shared" si="68"/>
        <v>#DIV/0!</v>
      </c>
      <c r="BB93" s="91" t="e">
        <f t="shared" si="68"/>
        <v>#DIV/0!</v>
      </c>
      <c r="BC93" s="91" t="e">
        <f t="shared" si="68"/>
        <v>#DIV/0!</v>
      </c>
      <c r="BD93" s="91" t="e">
        <f t="shared" si="68"/>
        <v>#DIV/0!</v>
      </c>
      <c r="BE93" s="91" t="e">
        <f t="shared" si="68"/>
        <v>#DIV/0!</v>
      </c>
      <c r="BF93" s="91" t="e">
        <f t="shared" si="68"/>
        <v>#DIV/0!</v>
      </c>
      <c r="BG93" s="91" t="e">
        <f t="shared" si="68"/>
        <v>#DIV/0!</v>
      </c>
      <c r="BH93" s="91" t="e">
        <f t="shared" si="68"/>
        <v>#DIV/0!</v>
      </c>
      <c r="BI93" s="91" t="e">
        <f t="shared" si="68"/>
        <v>#DIV/0!</v>
      </c>
      <c r="BJ93" s="91" t="e">
        <f t="shared" si="68"/>
        <v>#DIV/0!</v>
      </c>
      <c r="BK93" s="91" t="e">
        <f t="shared" si="68"/>
        <v>#DIV/0!</v>
      </c>
      <c r="BL93" s="91" t="e">
        <f t="shared" si="68"/>
        <v>#DIV/0!</v>
      </c>
      <c r="BM93" s="91" t="e">
        <f t="shared" si="68"/>
        <v>#DIV/0!</v>
      </c>
      <c r="BN93" s="91" t="e">
        <f t="shared" si="68"/>
        <v>#DIV/0!</v>
      </c>
      <c r="BO93" s="91" t="e">
        <f t="shared" si="68"/>
        <v>#DIV/0!</v>
      </c>
      <c r="BP93" s="91" t="e">
        <f t="shared" si="68"/>
        <v>#DIV/0!</v>
      </c>
      <c r="BQ93" s="91" t="e">
        <f t="shared" si="68"/>
        <v>#DIV/0!</v>
      </c>
      <c r="BR93" s="91" t="e">
        <f t="shared" si="68"/>
        <v>#DIV/0!</v>
      </c>
      <c r="BS93" s="91" t="e">
        <f t="shared" si="68"/>
        <v>#DIV/0!</v>
      </c>
      <c r="BT93" s="91" t="e">
        <f t="shared" si="68"/>
        <v>#DIV/0!</v>
      </c>
      <c r="BU93" s="91" t="e">
        <f t="shared" si="68"/>
        <v>#DIV/0!</v>
      </c>
      <c r="BV93" s="91" t="e">
        <f t="shared" si="68"/>
        <v>#DIV/0!</v>
      </c>
      <c r="BW93" s="91" t="e">
        <f t="shared" si="68"/>
        <v>#DIV/0!</v>
      </c>
      <c r="BX93" s="91" t="e">
        <f t="shared" si="68"/>
        <v>#DIV/0!</v>
      </c>
      <c r="BY93" s="91" t="e">
        <f t="shared" si="68"/>
        <v>#DIV/0!</v>
      </c>
      <c r="BZ93" s="91" t="e">
        <f t="shared" si="68"/>
        <v>#DIV/0!</v>
      </c>
      <c r="CA93" s="91" t="e">
        <f t="shared" si="68"/>
        <v>#DIV/0!</v>
      </c>
      <c r="CB93" s="91">
        <f t="shared" si="68"/>
        <v>-0.13036096770353733</v>
      </c>
      <c r="CC93" s="91">
        <f t="shared" si="68"/>
        <v>-0.15016062831209021</v>
      </c>
      <c r="CD93" s="91">
        <f t="shared" si="68"/>
        <v>-0.12398529477657716</v>
      </c>
      <c r="CE93" s="91">
        <f t="shared" si="69"/>
        <v>-0.14058452619067108</v>
      </c>
      <c r="CF93" s="91">
        <f t="shared" si="69"/>
        <v>-0.14566995409268912</v>
      </c>
    </row>
    <row r="94" spans="1:84" hidden="1">
      <c r="A94" s="80" t="s">
        <v>629</v>
      </c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91"/>
      <c r="N94" s="91">
        <f t="shared" si="67"/>
        <v>0.18432832149227996</v>
      </c>
      <c r="O94" s="91">
        <f t="shared" si="67"/>
        <v>-5.680184554295209E-2</v>
      </c>
      <c r="P94" s="91">
        <f t="shared" si="67"/>
        <v>-3.8087458962485776E-3</v>
      </c>
      <c r="Q94" s="91">
        <f t="shared" si="67"/>
        <v>4.8903603973649901E-2</v>
      </c>
      <c r="R94" s="91">
        <f t="shared" si="67"/>
        <v>-1.6726820527253161E-2</v>
      </c>
      <c r="S94" s="91">
        <f t="shared" si="67"/>
        <v>4.2141090043670282E-2</v>
      </c>
      <c r="T94" s="91">
        <f t="shared" si="67"/>
        <v>1.9497008073108502E-2</v>
      </c>
      <c r="U94" s="91">
        <f t="shared" si="67"/>
        <v>-4.8055363733366385E-2</v>
      </c>
      <c r="V94" s="91">
        <f t="shared" si="67"/>
        <v>6.3782660797684354E-2</v>
      </c>
      <c r="W94" s="91">
        <f t="shared" si="67"/>
        <v>-6.0014909307820052E-2</v>
      </c>
      <c r="X94" s="91">
        <f t="shared" si="67"/>
        <v>9.9343746465233806E-2</v>
      </c>
      <c r="Y94" s="91">
        <f t="shared" si="67"/>
        <v>2.2924067512810176E-2</v>
      </c>
      <c r="Z94" s="91">
        <f t="shared" si="67"/>
        <v>3.3658473063883587E-2</v>
      </c>
      <c r="AA94" s="91"/>
      <c r="AB94" s="79"/>
      <c r="AC94" s="79"/>
      <c r="AD94" s="80" t="s">
        <v>629</v>
      </c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91"/>
      <c r="AT94" s="91"/>
      <c r="AU94" s="91"/>
      <c r="AV94" s="91"/>
      <c r="AW94" s="91"/>
      <c r="AX94" s="91"/>
      <c r="AY94" s="91"/>
      <c r="AZ94" s="91" t="e">
        <f t="shared" si="68"/>
        <v>#DIV/0!</v>
      </c>
      <c r="BA94" s="91" t="e">
        <f t="shared" si="68"/>
        <v>#DIV/0!</v>
      </c>
      <c r="BB94" s="91" t="e">
        <f t="shared" si="68"/>
        <v>#DIV/0!</v>
      </c>
      <c r="BC94" s="91" t="e">
        <f t="shared" si="68"/>
        <v>#DIV/0!</v>
      </c>
      <c r="BD94" s="91" t="e">
        <f t="shared" si="68"/>
        <v>#DIV/0!</v>
      </c>
      <c r="BE94" s="91" t="e">
        <f t="shared" si="68"/>
        <v>#DIV/0!</v>
      </c>
      <c r="BF94" s="91" t="e">
        <f t="shared" si="68"/>
        <v>#DIV/0!</v>
      </c>
      <c r="BG94" s="91" t="e">
        <f t="shared" si="68"/>
        <v>#DIV/0!</v>
      </c>
      <c r="BH94" s="91" t="e">
        <f t="shared" si="68"/>
        <v>#DIV/0!</v>
      </c>
      <c r="BI94" s="91" t="e">
        <f t="shared" si="68"/>
        <v>#DIV/0!</v>
      </c>
      <c r="BJ94" s="91" t="e">
        <f t="shared" si="68"/>
        <v>#DIV/0!</v>
      </c>
      <c r="BK94" s="91" t="e">
        <f t="shared" si="68"/>
        <v>#DIV/0!</v>
      </c>
      <c r="BL94" s="91" t="e">
        <f t="shared" si="68"/>
        <v>#DIV/0!</v>
      </c>
      <c r="BM94" s="91" t="e">
        <f t="shared" si="68"/>
        <v>#DIV/0!</v>
      </c>
      <c r="BN94" s="91" t="e">
        <f t="shared" si="68"/>
        <v>#DIV/0!</v>
      </c>
      <c r="BO94" s="91" t="e">
        <f t="shared" si="68"/>
        <v>#DIV/0!</v>
      </c>
      <c r="BP94" s="91" t="e">
        <f t="shared" si="68"/>
        <v>#DIV/0!</v>
      </c>
      <c r="BQ94" s="91" t="e">
        <f t="shared" si="68"/>
        <v>#DIV/0!</v>
      </c>
      <c r="BR94" s="91" t="e">
        <f t="shared" si="68"/>
        <v>#DIV/0!</v>
      </c>
      <c r="BS94" s="91" t="e">
        <f t="shared" si="68"/>
        <v>#DIV/0!</v>
      </c>
      <c r="BT94" s="91" t="e">
        <f t="shared" si="68"/>
        <v>#DIV/0!</v>
      </c>
      <c r="BU94" s="91" t="e">
        <f t="shared" si="68"/>
        <v>#DIV/0!</v>
      </c>
      <c r="BV94" s="91" t="e">
        <f t="shared" si="68"/>
        <v>#DIV/0!</v>
      </c>
      <c r="BW94" s="91" t="e">
        <f t="shared" si="68"/>
        <v>#DIV/0!</v>
      </c>
      <c r="BX94" s="91" t="e">
        <f t="shared" si="68"/>
        <v>#DIV/0!</v>
      </c>
      <c r="BY94" s="91" t="e">
        <f t="shared" si="68"/>
        <v>#DIV/0!</v>
      </c>
      <c r="BZ94" s="91" t="e">
        <f t="shared" si="68"/>
        <v>#DIV/0!</v>
      </c>
      <c r="CA94" s="91" t="e">
        <f t="shared" si="68"/>
        <v>#DIV/0!</v>
      </c>
      <c r="CB94" s="91">
        <f t="shared" si="68"/>
        <v>-5.819714261461828E-2</v>
      </c>
      <c r="CC94" s="91">
        <f t="shared" si="68"/>
        <v>-5.5357489595525444E-2</v>
      </c>
      <c r="CD94" s="91">
        <f t="shared" si="68"/>
        <v>-5.1704662950225355E-2</v>
      </c>
      <c r="CE94" s="91">
        <f t="shared" si="69"/>
        <v>-6.1808683506701212E-2</v>
      </c>
      <c r="CF94" s="91">
        <f t="shared" si="69"/>
        <v>-4.9858244168070387E-2</v>
      </c>
    </row>
    <row r="95" spans="1:84" hidden="1"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  <c r="BA95" s="79"/>
      <c r="BB95" s="79"/>
      <c r="BC95" s="79"/>
      <c r="BD95" s="79"/>
      <c r="BE95" s="79"/>
      <c r="BF95" s="79"/>
      <c r="BG95" s="79"/>
      <c r="BH95" s="79"/>
      <c r="BI95" s="79"/>
      <c r="BJ95" s="79"/>
      <c r="BK95" s="79"/>
      <c r="BL95" s="79"/>
      <c r="BM95" s="79"/>
      <c r="BN95" s="79"/>
      <c r="BO95" s="79"/>
      <c r="BP95" s="79"/>
      <c r="BQ95" s="79"/>
      <c r="BR95" s="79"/>
      <c r="BS95" s="79"/>
      <c r="BT95" s="79"/>
      <c r="BU95" s="79"/>
      <c r="BV95" s="79"/>
      <c r="BW95" s="79"/>
      <c r="BX95" s="79"/>
      <c r="BY95" s="79"/>
      <c r="BZ95" s="79"/>
      <c r="CA95" s="79"/>
      <c r="CB95" s="79"/>
      <c r="CC95" s="79"/>
      <c r="CD95" s="79"/>
      <c r="CE95" s="79"/>
      <c r="CF95" s="79"/>
    </row>
    <row r="96" spans="1:84" hidden="1">
      <c r="A96" s="80" t="s">
        <v>630</v>
      </c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89">
        <f>M86/M$89</f>
        <v>0.47630330527763554</v>
      </c>
      <c r="N96" s="89">
        <f t="shared" ref="N96:Z96" si="70">N86/N$89</f>
        <v>0.48203055670767986</v>
      </c>
      <c r="O96" s="89">
        <f t="shared" si="70"/>
        <v>0.48241071703759492</v>
      </c>
      <c r="P96" s="89">
        <f t="shared" si="70"/>
        <v>0.49021057191478085</v>
      </c>
      <c r="Q96" s="89">
        <f t="shared" si="70"/>
        <v>0.49171210850565206</v>
      </c>
      <c r="R96" s="89">
        <f t="shared" si="70"/>
        <v>0.48463517966021979</v>
      </c>
      <c r="S96" s="89">
        <f t="shared" si="70"/>
        <v>0.4836262929031323</v>
      </c>
      <c r="T96" s="89">
        <f t="shared" si="70"/>
        <v>0.48786592212656971</v>
      </c>
      <c r="U96" s="89">
        <f t="shared" si="70"/>
        <v>0.48957454196507205</v>
      </c>
      <c r="V96" s="89">
        <f t="shared" si="70"/>
        <v>0.48834398258946382</v>
      </c>
      <c r="W96" s="89">
        <f t="shared" si="70"/>
        <v>0.49036659171023661</v>
      </c>
      <c r="X96" s="89">
        <f t="shared" si="70"/>
        <v>0.48818616857089331</v>
      </c>
      <c r="Y96" s="89">
        <f t="shared" si="70"/>
        <v>0.48790906939832318</v>
      </c>
      <c r="Z96" s="89">
        <f t="shared" si="70"/>
        <v>0.48735166911150907</v>
      </c>
      <c r="AA96" s="89"/>
      <c r="AB96" s="79"/>
      <c r="AC96" s="79"/>
      <c r="AD96" s="80" t="s">
        <v>630</v>
      </c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  <c r="BA96" s="79"/>
      <c r="BB96" s="79"/>
      <c r="BC96" s="79"/>
      <c r="BD96" s="79"/>
      <c r="BE96" s="79"/>
      <c r="BF96" s="79"/>
      <c r="BG96" s="79"/>
      <c r="BH96" s="79"/>
      <c r="BI96" s="79"/>
      <c r="BJ96" s="79"/>
      <c r="BK96" s="79"/>
      <c r="BL96" s="79"/>
      <c r="BM96" s="79"/>
      <c r="BN96" s="79"/>
      <c r="BO96" s="79"/>
      <c r="BP96" s="79"/>
      <c r="BQ96" s="79"/>
      <c r="BR96" s="79"/>
      <c r="BS96" s="79"/>
      <c r="BT96" s="79"/>
      <c r="BU96" s="79"/>
      <c r="BV96" s="79"/>
      <c r="BW96" s="79"/>
      <c r="BX96" s="79"/>
      <c r="BY96" s="79"/>
      <c r="BZ96" s="79"/>
      <c r="CA96" s="79"/>
      <c r="CB96" s="79"/>
      <c r="CC96" s="79"/>
      <c r="CD96" s="79"/>
      <c r="CE96" s="79"/>
      <c r="CF96" s="79"/>
    </row>
    <row r="97" spans="1:84" hidden="1">
      <c r="A97" s="80" t="s">
        <v>631</v>
      </c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89">
        <f t="shared" ref="M97:Z99" si="71">M87/M$89</f>
        <v>0.3151817910149079</v>
      </c>
      <c r="N97" s="89">
        <f t="shared" si="71"/>
        <v>0.33065963412815869</v>
      </c>
      <c r="O97" s="89">
        <f t="shared" si="71"/>
        <v>0.34603301770811767</v>
      </c>
      <c r="P97" s="89">
        <f t="shared" si="71"/>
        <v>0.34517733476086182</v>
      </c>
      <c r="Q97" s="89">
        <f t="shared" si="71"/>
        <v>0.34529844995721004</v>
      </c>
      <c r="R97" s="89">
        <f t="shared" si="71"/>
        <v>0.34472761896190307</v>
      </c>
      <c r="S97" s="89">
        <f t="shared" si="71"/>
        <v>0.34464624131288629</v>
      </c>
      <c r="T97" s="89">
        <f t="shared" si="71"/>
        <v>0.34498821334937341</v>
      </c>
      <c r="U97" s="89">
        <f t="shared" si="71"/>
        <v>0.34512603205354814</v>
      </c>
      <c r="V97" s="89">
        <f t="shared" si="71"/>
        <v>0.34502677410585575</v>
      </c>
      <c r="W97" s="89">
        <f t="shared" si="71"/>
        <v>0.34518991944795885</v>
      </c>
      <c r="X97" s="89">
        <f t="shared" si="71"/>
        <v>0.34501404469522268</v>
      </c>
      <c r="Y97" s="89">
        <f t="shared" si="71"/>
        <v>0.34499169364437399</v>
      </c>
      <c r="Z97" s="89">
        <f t="shared" si="71"/>
        <v>0.34494673327138509</v>
      </c>
      <c r="AA97" s="89"/>
      <c r="AB97" s="79"/>
      <c r="AC97" s="79"/>
      <c r="AD97" s="80" t="s">
        <v>631</v>
      </c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91"/>
      <c r="AT97" s="91"/>
      <c r="AU97" s="91"/>
      <c r="AV97" s="91"/>
      <c r="AW97" s="91"/>
      <c r="AX97" s="91"/>
      <c r="AY97" s="91"/>
      <c r="AZ97" s="91" t="e">
        <f t="shared" ref="AZ97:CF99" si="72">AZ86/AZ$89</f>
        <v>#DIV/0!</v>
      </c>
      <c r="BA97" s="91" t="e">
        <f t="shared" si="72"/>
        <v>#DIV/0!</v>
      </c>
      <c r="BB97" s="91" t="e">
        <f t="shared" si="72"/>
        <v>#DIV/0!</v>
      </c>
      <c r="BC97" s="91" t="e">
        <f t="shared" si="72"/>
        <v>#DIV/0!</v>
      </c>
      <c r="BD97" s="91" t="e">
        <f t="shared" si="72"/>
        <v>#DIV/0!</v>
      </c>
      <c r="BE97" s="91" t="e">
        <f t="shared" si="72"/>
        <v>#DIV/0!</v>
      </c>
      <c r="BF97" s="91" t="e">
        <f t="shared" si="72"/>
        <v>#DIV/0!</v>
      </c>
      <c r="BG97" s="91" t="e">
        <f t="shared" si="72"/>
        <v>#DIV/0!</v>
      </c>
      <c r="BH97" s="91" t="e">
        <f t="shared" si="72"/>
        <v>#DIV/0!</v>
      </c>
      <c r="BI97" s="91" t="e">
        <f t="shared" si="72"/>
        <v>#DIV/0!</v>
      </c>
      <c r="BJ97" s="91" t="e">
        <f t="shared" si="72"/>
        <v>#DIV/0!</v>
      </c>
      <c r="BK97" s="91" t="e">
        <f t="shared" si="72"/>
        <v>#DIV/0!</v>
      </c>
      <c r="BL97" s="91" t="e">
        <f t="shared" si="72"/>
        <v>#DIV/0!</v>
      </c>
      <c r="BM97" s="91" t="e">
        <f t="shared" si="72"/>
        <v>#DIV/0!</v>
      </c>
      <c r="BN97" s="91" t="e">
        <f t="shared" si="72"/>
        <v>#DIV/0!</v>
      </c>
      <c r="BO97" s="91" t="e">
        <f t="shared" si="72"/>
        <v>#DIV/0!</v>
      </c>
      <c r="BP97" s="91" t="e">
        <f t="shared" si="72"/>
        <v>#DIV/0!</v>
      </c>
      <c r="BQ97" s="91" t="e">
        <f t="shared" si="72"/>
        <v>#DIV/0!</v>
      </c>
      <c r="BR97" s="91" t="e">
        <f t="shared" si="72"/>
        <v>#DIV/0!</v>
      </c>
      <c r="BS97" s="91" t="e">
        <f t="shared" si="72"/>
        <v>#DIV/0!</v>
      </c>
      <c r="BT97" s="91" t="e">
        <f t="shared" si="72"/>
        <v>#DIV/0!</v>
      </c>
      <c r="BU97" s="91" t="e">
        <f t="shared" si="72"/>
        <v>#DIV/0!</v>
      </c>
      <c r="BV97" s="91" t="e">
        <f t="shared" si="72"/>
        <v>#DIV/0!</v>
      </c>
      <c r="BW97" s="91" t="e">
        <f t="shared" si="72"/>
        <v>#DIV/0!</v>
      </c>
      <c r="BX97" s="91">
        <f t="shared" si="72"/>
        <v>0.48403532194049648</v>
      </c>
      <c r="BY97" s="91">
        <f t="shared" si="72"/>
        <v>0.48150257258186507</v>
      </c>
      <c r="BZ97" s="91">
        <f t="shared" si="72"/>
        <v>0.48118641587104827</v>
      </c>
      <c r="CA97" s="91">
        <f t="shared" si="72"/>
        <v>0.48132881984106307</v>
      </c>
      <c r="CB97" s="91">
        <f t="shared" si="72"/>
        <v>0.48247970197009477</v>
      </c>
      <c r="CC97" s="91">
        <f t="shared" si="72"/>
        <v>0.48407289584468294</v>
      </c>
      <c r="CD97" s="91">
        <f t="shared" si="72"/>
        <v>0.48150089188775236</v>
      </c>
      <c r="CE97" s="91">
        <f t="shared" si="72"/>
        <v>0.48157661913646099</v>
      </c>
      <c r="CF97" s="91">
        <f t="shared" si="72"/>
        <v>0.48545643841823732</v>
      </c>
    </row>
    <row r="98" spans="1:84" hidden="1">
      <c r="A98" s="80" t="s">
        <v>632</v>
      </c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125">
        <f t="shared" si="71"/>
        <v>0.20851490370745659</v>
      </c>
      <c r="N98" s="125">
        <f t="shared" si="71"/>
        <v>0.1873098091641614</v>
      </c>
      <c r="O98" s="125">
        <f t="shared" si="71"/>
        <v>0.17155626525428744</v>
      </c>
      <c r="P98" s="125">
        <f t="shared" si="71"/>
        <v>0.16461209332435736</v>
      </c>
      <c r="Q98" s="125">
        <f t="shared" si="71"/>
        <v>0.16298944153713799</v>
      </c>
      <c r="R98" s="125">
        <f t="shared" si="71"/>
        <v>0.17063720137787713</v>
      </c>
      <c r="S98" s="125">
        <f t="shared" si="71"/>
        <v>0.1717274657839814</v>
      </c>
      <c r="T98" s="125">
        <f t="shared" si="71"/>
        <v>0.16714586452405686</v>
      </c>
      <c r="U98" s="125">
        <f t="shared" si="71"/>
        <v>0.16529942598137978</v>
      </c>
      <c r="V98" s="125">
        <f t="shared" si="71"/>
        <v>0.1666292433046806</v>
      </c>
      <c r="W98" s="125">
        <f t="shared" si="71"/>
        <v>0.16444348884180449</v>
      </c>
      <c r="X98" s="125">
        <f t="shared" si="71"/>
        <v>0.16679978673388399</v>
      </c>
      <c r="Y98" s="125">
        <f t="shared" si="71"/>
        <v>0.16709923695730289</v>
      </c>
      <c r="Z98" s="125">
        <f t="shared" si="71"/>
        <v>0.16770159761710582</v>
      </c>
      <c r="AA98" s="125"/>
      <c r="AB98" s="79"/>
      <c r="AC98" s="79"/>
      <c r="AD98" s="80" t="s">
        <v>632</v>
      </c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91"/>
      <c r="AT98" s="91"/>
      <c r="AU98" s="91"/>
      <c r="AV98" s="91"/>
      <c r="AW98" s="91"/>
      <c r="AX98" s="91"/>
      <c r="AY98" s="91"/>
      <c r="AZ98" s="91" t="e">
        <f t="shared" si="72"/>
        <v>#DIV/0!</v>
      </c>
      <c r="BA98" s="91" t="e">
        <f t="shared" si="72"/>
        <v>#DIV/0!</v>
      </c>
      <c r="BB98" s="91" t="e">
        <f t="shared" si="72"/>
        <v>#DIV/0!</v>
      </c>
      <c r="BC98" s="91" t="e">
        <f t="shared" si="72"/>
        <v>#DIV/0!</v>
      </c>
      <c r="BD98" s="91" t="e">
        <f t="shared" si="72"/>
        <v>#DIV/0!</v>
      </c>
      <c r="BE98" s="91" t="e">
        <f t="shared" si="72"/>
        <v>#DIV/0!</v>
      </c>
      <c r="BF98" s="91" t="e">
        <f t="shared" si="72"/>
        <v>#DIV/0!</v>
      </c>
      <c r="BG98" s="91" t="e">
        <f t="shared" si="72"/>
        <v>#DIV/0!</v>
      </c>
      <c r="BH98" s="91" t="e">
        <f t="shared" si="72"/>
        <v>#DIV/0!</v>
      </c>
      <c r="BI98" s="91" t="e">
        <f t="shared" si="72"/>
        <v>#DIV/0!</v>
      </c>
      <c r="BJ98" s="91" t="e">
        <f t="shared" si="72"/>
        <v>#DIV/0!</v>
      </c>
      <c r="BK98" s="91" t="e">
        <f t="shared" si="72"/>
        <v>#DIV/0!</v>
      </c>
      <c r="BL98" s="91" t="e">
        <f t="shared" si="72"/>
        <v>#DIV/0!</v>
      </c>
      <c r="BM98" s="91" t="e">
        <f t="shared" si="72"/>
        <v>#DIV/0!</v>
      </c>
      <c r="BN98" s="91" t="e">
        <f t="shared" si="72"/>
        <v>#DIV/0!</v>
      </c>
      <c r="BO98" s="91" t="e">
        <f t="shared" si="72"/>
        <v>#DIV/0!</v>
      </c>
      <c r="BP98" s="91" t="e">
        <f t="shared" si="72"/>
        <v>#DIV/0!</v>
      </c>
      <c r="BQ98" s="91" t="e">
        <f t="shared" si="72"/>
        <v>#DIV/0!</v>
      </c>
      <c r="BR98" s="91" t="e">
        <f t="shared" si="72"/>
        <v>#DIV/0!</v>
      </c>
      <c r="BS98" s="91" t="e">
        <f t="shared" si="72"/>
        <v>#DIV/0!</v>
      </c>
      <c r="BT98" s="91" t="e">
        <f t="shared" si="72"/>
        <v>#DIV/0!</v>
      </c>
      <c r="BU98" s="91" t="e">
        <f t="shared" si="72"/>
        <v>#DIV/0!</v>
      </c>
      <c r="BV98" s="91" t="e">
        <f t="shared" si="72"/>
        <v>#DIV/0!</v>
      </c>
      <c r="BW98" s="91" t="e">
        <f t="shared" si="72"/>
        <v>#DIV/0!</v>
      </c>
      <c r="BX98" s="91">
        <f t="shared" si="72"/>
        <v>0.32487975387438872</v>
      </c>
      <c r="BY98" s="91">
        <f t="shared" si="72"/>
        <v>0.32875378686171802</v>
      </c>
      <c r="BZ98" s="91">
        <f t="shared" si="72"/>
        <v>0.33324283316401432</v>
      </c>
      <c r="CA98" s="91">
        <f t="shared" si="72"/>
        <v>0.33544376402559756</v>
      </c>
      <c r="CB98" s="91">
        <f t="shared" si="72"/>
        <v>0.34107688712741713</v>
      </c>
      <c r="CC98" s="91">
        <f t="shared" si="72"/>
        <v>0.34522589761825628</v>
      </c>
      <c r="CD98" s="91">
        <f t="shared" si="72"/>
        <v>0.3470728653022967</v>
      </c>
      <c r="CE98" s="91">
        <f t="shared" si="72"/>
        <v>0.35058077362254819</v>
      </c>
      <c r="CF98" s="91">
        <f t="shared" si="72"/>
        <v>0.35589259564839143</v>
      </c>
    </row>
    <row r="99" spans="1:84" hidden="1">
      <c r="A99" s="80" t="s">
        <v>633</v>
      </c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89">
        <f t="shared" si="71"/>
        <v>1</v>
      </c>
      <c r="N99" s="89">
        <f t="shared" si="71"/>
        <v>1</v>
      </c>
      <c r="O99" s="89">
        <f t="shared" si="71"/>
        <v>1</v>
      </c>
      <c r="P99" s="89">
        <f t="shared" si="71"/>
        <v>1</v>
      </c>
      <c r="Q99" s="89">
        <f t="shared" si="71"/>
        <v>1</v>
      </c>
      <c r="R99" s="89">
        <f t="shared" si="71"/>
        <v>1</v>
      </c>
      <c r="S99" s="89">
        <f t="shared" si="71"/>
        <v>1</v>
      </c>
      <c r="T99" s="89">
        <f t="shared" si="71"/>
        <v>1</v>
      </c>
      <c r="U99" s="89">
        <f t="shared" si="71"/>
        <v>1</v>
      </c>
      <c r="V99" s="89">
        <f t="shared" si="71"/>
        <v>1</v>
      </c>
      <c r="W99" s="89">
        <f t="shared" si="71"/>
        <v>1</v>
      </c>
      <c r="X99" s="89">
        <f t="shared" si="71"/>
        <v>1</v>
      </c>
      <c r="Y99" s="89">
        <f t="shared" si="71"/>
        <v>1</v>
      </c>
      <c r="Z99" s="89">
        <f t="shared" si="71"/>
        <v>1</v>
      </c>
      <c r="AA99" s="89"/>
      <c r="AB99" s="79"/>
      <c r="AC99" s="79"/>
      <c r="AD99" s="80" t="s">
        <v>633</v>
      </c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91"/>
      <c r="AT99" s="91"/>
      <c r="AU99" s="91"/>
      <c r="AV99" s="91"/>
      <c r="AW99" s="91"/>
      <c r="AX99" s="91"/>
      <c r="AY99" s="91"/>
      <c r="AZ99" s="91" t="e">
        <f t="shared" si="72"/>
        <v>#DIV/0!</v>
      </c>
      <c r="BA99" s="91" t="e">
        <f t="shared" si="72"/>
        <v>#DIV/0!</v>
      </c>
      <c r="BB99" s="91" t="e">
        <f t="shared" si="72"/>
        <v>#DIV/0!</v>
      </c>
      <c r="BC99" s="91" t="e">
        <f t="shared" si="72"/>
        <v>#DIV/0!</v>
      </c>
      <c r="BD99" s="91" t="e">
        <f t="shared" si="72"/>
        <v>#DIV/0!</v>
      </c>
      <c r="BE99" s="91" t="e">
        <f t="shared" si="72"/>
        <v>#DIV/0!</v>
      </c>
      <c r="BF99" s="91" t="e">
        <f t="shared" si="72"/>
        <v>#DIV/0!</v>
      </c>
      <c r="BG99" s="91" t="e">
        <f t="shared" si="72"/>
        <v>#DIV/0!</v>
      </c>
      <c r="BH99" s="91" t="e">
        <f t="shared" si="72"/>
        <v>#DIV/0!</v>
      </c>
      <c r="BI99" s="91" t="e">
        <f t="shared" si="72"/>
        <v>#DIV/0!</v>
      </c>
      <c r="BJ99" s="91" t="e">
        <f t="shared" si="72"/>
        <v>#DIV/0!</v>
      </c>
      <c r="BK99" s="91" t="e">
        <f t="shared" si="72"/>
        <v>#DIV/0!</v>
      </c>
      <c r="BL99" s="91" t="e">
        <f t="shared" si="72"/>
        <v>#DIV/0!</v>
      </c>
      <c r="BM99" s="91" t="e">
        <f t="shared" si="72"/>
        <v>#DIV/0!</v>
      </c>
      <c r="BN99" s="91" t="e">
        <f t="shared" si="72"/>
        <v>#DIV/0!</v>
      </c>
      <c r="BO99" s="91" t="e">
        <f t="shared" si="72"/>
        <v>#DIV/0!</v>
      </c>
      <c r="BP99" s="91" t="e">
        <f t="shared" si="72"/>
        <v>#DIV/0!</v>
      </c>
      <c r="BQ99" s="91" t="e">
        <f t="shared" si="72"/>
        <v>#DIV/0!</v>
      </c>
      <c r="BR99" s="91" t="e">
        <f t="shared" si="72"/>
        <v>#DIV/0!</v>
      </c>
      <c r="BS99" s="91" t="e">
        <f t="shared" si="72"/>
        <v>#DIV/0!</v>
      </c>
      <c r="BT99" s="91" t="e">
        <f t="shared" si="72"/>
        <v>#DIV/0!</v>
      </c>
      <c r="BU99" s="91" t="e">
        <f t="shared" si="72"/>
        <v>#DIV/0!</v>
      </c>
      <c r="BV99" s="91" t="e">
        <f t="shared" si="72"/>
        <v>#DIV/0!</v>
      </c>
      <c r="BW99" s="91" t="e">
        <f t="shared" si="72"/>
        <v>#DIV/0!</v>
      </c>
      <c r="BX99" s="91">
        <f t="shared" si="72"/>
        <v>0.19108492418511486</v>
      </c>
      <c r="BY99" s="91">
        <f t="shared" si="72"/>
        <v>0.18974364055641674</v>
      </c>
      <c r="BZ99" s="91">
        <f t="shared" si="72"/>
        <v>0.18557075096493741</v>
      </c>
      <c r="CA99" s="91">
        <f t="shared" si="72"/>
        <v>0.18322741613333934</v>
      </c>
      <c r="CB99" s="91">
        <f t="shared" si="72"/>
        <v>0.17644341090248802</v>
      </c>
      <c r="CC99" s="91">
        <f t="shared" si="72"/>
        <v>0.17070120653706078</v>
      </c>
      <c r="CD99" s="91">
        <f t="shared" si="72"/>
        <v>0.17142624280995086</v>
      </c>
      <c r="CE99" s="91">
        <f t="shared" si="72"/>
        <v>0.1678426072409909</v>
      </c>
      <c r="CF99" s="91">
        <f t="shared" si="72"/>
        <v>0.15865096593337136</v>
      </c>
    </row>
    <row r="100" spans="1:84" hidden="1"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89"/>
      <c r="N100" s="89"/>
      <c r="O100" s="89"/>
      <c r="P100" s="89"/>
      <c r="Q100" s="89"/>
      <c r="R100" s="89"/>
      <c r="S100" s="89"/>
      <c r="T100" s="89"/>
      <c r="U100" s="89"/>
      <c r="V100" s="89"/>
      <c r="W100" s="89"/>
      <c r="X100" s="89"/>
      <c r="Y100" s="89"/>
      <c r="Z100" s="89"/>
      <c r="AA100" s="89"/>
      <c r="AB100" s="79"/>
      <c r="AC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  <c r="BA100" s="79"/>
      <c r="BB100" s="79"/>
      <c r="BC100" s="79"/>
      <c r="BD100" s="79"/>
      <c r="BE100" s="79"/>
      <c r="BF100" s="79"/>
      <c r="BG100" s="79"/>
      <c r="BH100" s="79"/>
      <c r="BI100" s="79"/>
      <c r="BJ100" s="79"/>
      <c r="BK100" s="79"/>
      <c r="BL100" s="79"/>
      <c r="BM100" s="79"/>
      <c r="BN100" s="79"/>
      <c r="BO100" s="79"/>
      <c r="BP100" s="79"/>
      <c r="BQ100" s="79"/>
      <c r="BR100" s="79"/>
      <c r="BS100" s="79"/>
      <c r="BT100" s="79"/>
      <c r="BU100" s="79"/>
      <c r="BV100" s="79"/>
      <c r="BW100" s="79"/>
      <c r="BX100" s="79"/>
      <c r="BY100" s="79"/>
      <c r="BZ100" s="79"/>
      <c r="CA100" s="79"/>
      <c r="CB100" s="79"/>
      <c r="CC100" s="79"/>
      <c r="CD100" s="79"/>
      <c r="CE100" s="79"/>
      <c r="CF100" s="79"/>
    </row>
    <row r="101" spans="1:84" hidden="1">
      <c r="A101" s="80" t="s">
        <v>634</v>
      </c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104">
        <f t="shared" ref="M101:Z103" si="73">M86*1000/AVERAGE(L10:M10)/12</f>
        <v>36.544852124155184</v>
      </c>
      <c r="N101" s="104">
        <f t="shared" si="73"/>
        <v>39.989526582447532</v>
      </c>
      <c r="O101" s="104">
        <f t="shared" si="73"/>
        <v>36.274059095970323</v>
      </c>
      <c r="P101" s="104">
        <f t="shared" si="73"/>
        <v>35.410444215632964</v>
      </c>
      <c r="Q101" s="104">
        <f t="shared" si="73"/>
        <v>36.177732983043263</v>
      </c>
      <c r="R101" s="104">
        <f t="shared" si="73"/>
        <v>34.544806309237089</v>
      </c>
      <c r="S101" s="104">
        <f t="shared" si="73"/>
        <v>35.335276625617709</v>
      </c>
      <c r="T101" s="104">
        <f t="shared" si="73"/>
        <v>35.696008589809907</v>
      </c>
      <c r="U101" s="104">
        <f t="shared" si="73"/>
        <v>33.494825391289858</v>
      </c>
      <c r="V101" s="104">
        <f t="shared" si="73"/>
        <v>34.910744126219448</v>
      </c>
      <c r="W101" s="104">
        <f t="shared" si="73"/>
        <v>32.366076053175355</v>
      </c>
      <c r="X101" s="104">
        <f t="shared" si="73"/>
        <v>34.79338007797994</v>
      </c>
      <c r="Y101" s="104">
        <f t="shared" si="73"/>
        <v>34.937792510437824</v>
      </c>
      <c r="Z101" s="104">
        <f t="shared" si="73"/>
        <v>35.430046148984701</v>
      </c>
      <c r="AA101" s="104"/>
      <c r="AB101" s="79"/>
      <c r="AC101" s="79"/>
      <c r="AD101" s="80" t="s">
        <v>634</v>
      </c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95"/>
      <c r="AT101" s="95"/>
      <c r="AU101" s="95"/>
      <c r="AV101" s="95"/>
      <c r="AW101" s="95"/>
      <c r="AX101" s="95"/>
      <c r="AY101" s="95"/>
      <c r="AZ101" s="95">
        <f t="shared" ref="AZ101:CF103" si="74">AZ86/(AVERAGE(AY10:AZ10)/1000)/3</f>
        <v>0</v>
      </c>
      <c r="BA101" s="95">
        <f t="shared" si="74"/>
        <v>0</v>
      </c>
      <c r="BB101" s="95">
        <f t="shared" si="74"/>
        <v>0</v>
      </c>
      <c r="BC101" s="95">
        <f t="shared" si="74"/>
        <v>0</v>
      </c>
      <c r="BD101" s="95">
        <f t="shared" si="74"/>
        <v>0</v>
      </c>
      <c r="BE101" s="95">
        <f t="shared" si="74"/>
        <v>0</v>
      </c>
      <c r="BF101" s="95">
        <f t="shared" si="74"/>
        <v>0</v>
      </c>
      <c r="BG101" s="95">
        <f t="shared" si="74"/>
        <v>0</v>
      </c>
      <c r="BH101" s="95">
        <f t="shared" si="74"/>
        <v>0</v>
      </c>
      <c r="BI101" s="95">
        <f t="shared" si="74"/>
        <v>0</v>
      </c>
      <c r="BJ101" s="95">
        <f t="shared" si="74"/>
        <v>0</v>
      </c>
      <c r="BK101" s="95">
        <f t="shared" si="74"/>
        <v>0</v>
      </c>
      <c r="BL101" s="95">
        <f t="shared" si="74"/>
        <v>0</v>
      </c>
      <c r="BM101" s="95">
        <f t="shared" si="74"/>
        <v>0</v>
      </c>
      <c r="BN101" s="95">
        <f t="shared" si="74"/>
        <v>0</v>
      </c>
      <c r="BO101" s="95">
        <f t="shared" si="74"/>
        <v>0</v>
      </c>
      <c r="BP101" s="95">
        <f t="shared" si="74"/>
        <v>0</v>
      </c>
      <c r="BQ101" s="95">
        <f t="shared" si="74"/>
        <v>0</v>
      </c>
      <c r="BR101" s="95">
        <f t="shared" si="74"/>
        <v>0</v>
      </c>
      <c r="BS101" s="95">
        <f t="shared" si="74"/>
        <v>0</v>
      </c>
      <c r="BT101" s="95">
        <f t="shared" si="74"/>
        <v>0</v>
      </c>
      <c r="BU101" s="95">
        <f t="shared" si="74"/>
        <v>0</v>
      </c>
      <c r="BV101" s="95">
        <f t="shared" si="74"/>
        <v>0</v>
      </c>
      <c r="BW101" s="95">
        <f t="shared" si="74"/>
        <v>0</v>
      </c>
      <c r="BX101" s="95">
        <f t="shared" si="74"/>
        <v>41.135715555629879</v>
      </c>
      <c r="BY101" s="95">
        <f t="shared" si="74"/>
        <v>40.493125656580908</v>
      </c>
      <c r="BZ101" s="95">
        <f t="shared" si="74"/>
        <v>39.008135579904362</v>
      </c>
      <c r="CA101" s="95">
        <f t="shared" si="74"/>
        <v>38.525793397655086</v>
      </c>
      <c r="CB101" s="95">
        <f t="shared" si="74"/>
        <v>36.789511791023848</v>
      </c>
      <c r="CC101" s="95">
        <f t="shared" si="74"/>
        <v>36.938831329675857</v>
      </c>
      <c r="CD101" s="95">
        <f t="shared" si="74"/>
        <v>35.864247667294308</v>
      </c>
      <c r="CE101" s="95">
        <f t="shared" si="74"/>
        <v>35.188650124528429</v>
      </c>
      <c r="CF101" s="95">
        <f t="shared" si="74"/>
        <v>34.466695206870362</v>
      </c>
    </row>
    <row r="102" spans="1:84" hidden="1">
      <c r="A102" s="80" t="s">
        <v>636</v>
      </c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104">
        <f t="shared" si="73"/>
        <v>27.800270588528093</v>
      </c>
      <c r="N102" s="104">
        <f t="shared" si="73"/>
        <v>30.802711513032136</v>
      </c>
      <c r="O102" s="104">
        <f t="shared" si="73"/>
        <v>28.516768291242585</v>
      </c>
      <c r="P102" s="104">
        <f t="shared" si="73"/>
        <v>25.529873360901362</v>
      </c>
      <c r="Q102" s="104">
        <f t="shared" si="73"/>
        <v>24.073145033528462</v>
      </c>
      <c r="R102" s="104">
        <f t="shared" si="73"/>
        <v>21.998860321098864</v>
      </c>
      <c r="S102" s="104">
        <f t="shared" si="73"/>
        <v>21.807125368822359</v>
      </c>
      <c r="T102" s="104">
        <f t="shared" si="73"/>
        <v>21.693830962986155</v>
      </c>
      <c r="U102" s="104">
        <f t="shared" si="73"/>
        <v>20.214079614555136</v>
      </c>
      <c r="V102" s="104">
        <f t="shared" si="73"/>
        <v>21.043429381864613</v>
      </c>
      <c r="W102" s="104">
        <f t="shared" si="73"/>
        <v>19.380764240545151</v>
      </c>
      <c r="X102" s="104">
        <f t="shared" si="73"/>
        <v>20.863963694680304</v>
      </c>
      <c r="Y102" s="104">
        <f t="shared" si="73"/>
        <v>20.917221925189576</v>
      </c>
      <c r="Z102" s="104">
        <f t="shared" si="73"/>
        <v>21.197643075114442</v>
      </c>
      <c r="AA102" s="104"/>
      <c r="AB102" s="79"/>
      <c r="AC102" s="79"/>
      <c r="AD102" s="80" t="s">
        <v>636</v>
      </c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95"/>
      <c r="AT102" s="95"/>
      <c r="AU102" s="95"/>
      <c r="AV102" s="95"/>
      <c r="AW102" s="95"/>
      <c r="AX102" s="95"/>
      <c r="AY102" s="95"/>
      <c r="AZ102" s="95">
        <f t="shared" si="74"/>
        <v>0</v>
      </c>
      <c r="BA102" s="95">
        <f t="shared" si="74"/>
        <v>0</v>
      </c>
      <c r="BB102" s="95">
        <f t="shared" si="74"/>
        <v>0</v>
      </c>
      <c r="BC102" s="95">
        <f t="shared" si="74"/>
        <v>0</v>
      </c>
      <c r="BD102" s="95">
        <f t="shared" si="74"/>
        <v>0</v>
      </c>
      <c r="BE102" s="95">
        <f t="shared" si="74"/>
        <v>0</v>
      </c>
      <c r="BF102" s="95">
        <f t="shared" si="74"/>
        <v>0</v>
      </c>
      <c r="BG102" s="95">
        <f t="shared" si="74"/>
        <v>0</v>
      </c>
      <c r="BH102" s="95">
        <f t="shared" si="74"/>
        <v>0</v>
      </c>
      <c r="BI102" s="95">
        <f t="shared" si="74"/>
        <v>0</v>
      </c>
      <c r="BJ102" s="95">
        <f t="shared" si="74"/>
        <v>0</v>
      </c>
      <c r="BK102" s="95">
        <f t="shared" si="74"/>
        <v>0</v>
      </c>
      <c r="BL102" s="95">
        <f t="shared" si="74"/>
        <v>0</v>
      </c>
      <c r="BM102" s="95">
        <f t="shared" si="74"/>
        <v>0</v>
      </c>
      <c r="BN102" s="95">
        <f t="shared" si="74"/>
        <v>0</v>
      </c>
      <c r="BO102" s="95">
        <f t="shared" si="74"/>
        <v>0</v>
      </c>
      <c r="BP102" s="95">
        <f t="shared" si="74"/>
        <v>0</v>
      </c>
      <c r="BQ102" s="95">
        <f t="shared" si="74"/>
        <v>0</v>
      </c>
      <c r="BR102" s="95">
        <f t="shared" si="74"/>
        <v>0</v>
      </c>
      <c r="BS102" s="95">
        <f t="shared" si="74"/>
        <v>0</v>
      </c>
      <c r="BT102" s="95">
        <f t="shared" si="74"/>
        <v>0</v>
      </c>
      <c r="BU102" s="95">
        <f t="shared" si="74"/>
        <v>0</v>
      </c>
      <c r="BV102" s="95">
        <f t="shared" si="74"/>
        <v>0</v>
      </c>
      <c r="BW102" s="95">
        <f t="shared" si="74"/>
        <v>0</v>
      </c>
      <c r="BX102" s="95">
        <f t="shared" si="74"/>
        <v>31.18917396805502</v>
      </c>
      <c r="BY102" s="95">
        <f t="shared" si="74"/>
        <v>31.046218796274484</v>
      </c>
      <c r="BZ102" s="95">
        <f t="shared" si="74"/>
        <v>30.217333003984379</v>
      </c>
      <c r="CA102" s="95">
        <f t="shared" si="74"/>
        <v>29.942098702831331</v>
      </c>
      <c r="CB102" s="95">
        <f t="shared" si="74"/>
        <v>28.86138217722953</v>
      </c>
      <c r="CC102" s="95">
        <f t="shared" si="74"/>
        <v>28.952095636383657</v>
      </c>
      <c r="CD102" s="95">
        <f t="shared" si="74"/>
        <v>28.048212639422349</v>
      </c>
      <c r="CE102" s="95">
        <f t="shared" si="74"/>
        <v>27.640152444705574</v>
      </c>
      <c r="CF102" s="95">
        <f t="shared" si="74"/>
        <v>26.918702889617776</v>
      </c>
    </row>
    <row r="103" spans="1:84" hidden="1">
      <c r="A103" s="80" t="s">
        <v>638</v>
      </c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104">
        <f t="shared" si="73"/>
        <v>23.255912551358659</v>
      </c>
      <c r="N103" s="104">
        <f t="shared" si="73"/>
        <v>22.783803011214442</v>
      </c>
      <c r="O103" s="104">
        <f t="shared" si="73"/>
        <v>18.714175638757542</v>
      </c>
      <c r="P103" s="104">
        <f t="shared" si="73"/>
        <v>17.259555787512323</v>
      </c>
      <c r="Q103" s="104">
        <f t="shared" si="73"/>
        <v>17.809390107932121</v>
      </c>
      <c r="R103" s="104">
        <f t="shared" si="73"/>
        <v>18.718294818766822</v>
      </c>
      <c r="S103" s="104">
        <f t="shared" si="73"/>
        <v>19.722661958885585</v>
      </c>
      <c r="T103" s="104">
        <f t="shared" si="73"/>
        <v>19.343943141288459</v>
      </c>
      <c r="U103" s="104">
        <f t="shared" si="73"/>
        <v>18.002316103070914</v>
      </c>
      <c r="V103" s="104">
        <f t="shared" si="73"/>
        <v>19.085965909992122</v>
      </c>
      <c r="W103" s="104">
        <f t="shared" si="73"/>
        <v>17.506900480510691</v>
      </c>
      <c r="X103" s="104">
        <f t="shared" si="73"/>
        <v>19.305664384606242</v>
      </c>
      <c r="Y103" s="104">
        <f t="shared" si="73"/>
        <v>19.566969612360985</v>
      </c>
      <c r="Z103" s="104">
        <f t="shared" si="73"/>
        <v>20.07853092389422</v>
      </c>
      <c r="AA103" s="104"/>
      <c r="AB103" s="79"/>
      <c r="AC103" s="79"/>
      <c r="AD103" s="80" t="s">
        <v>638</v>
      </c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95"/>
      <c r="AT103" s="95"/>
      <c r="AU103" s="95"/>
      <c r="AV103" s="95"/>
      <c r="AW103" s="95"/>
      <c r="AX103" s="95"/>
      <c r="AY103" s="95"/>
      <c r="AZ103" s="95">
        <f t="shared" si="74"/>
        <v>0</v>
      </c>
      <c r="BA103" s="95">
        <f t="shared" si="74"/>
        <v>0</v>
      </c>
      <c r="BB103" s="95">
        <f t="shared" si="74"/>
        <v>0</v>
      </c>
      <c r="BC103" s="95">
        <f t="shared" si="74"/>
        <v>0</v>
      </c>
      <c r="BD103" s="95">
        <f t="shared" si="74"/>
        <v>0</v>
      </c>
      <c r="BE103" s="95">
        <f t="shared" si="74"/>
        <v>0</v>
      </c>
      <c r="BF103" s="95">
        <f t="shared" si="74"/>
        <v>0</v>
      </c>
      <c r="BG103" s="95">
        <f t="shared" si="74"/>
        <v>0</v>
      </c>
      <c r="BH103" s="95">
        <f t="shared" si="74"/>
        <v>0</v>
      </c>
      <c r="BI103" s="95">
        <f t="shared" si="74"/>
        <v>0</v>
      </c>
      <c r="BJ103" s="95">
        <f t="shared" si="74"/>
        <v>0</v>
      </c>
      <c r="BK103" s="95">
        <f t="shared" si="74"/>
        <v>0</v>
      </c>
      <c r="BL103" s="95">
        <f t="shared" si="74"/>
        <v>0</v>
      </c>
      <c r="BM103" s="95">
        <f t="shared" si="74"/>
        <v>0</v>
      </c>
      <c r="BN103" s="95">
        <f t="shared" si="74"/>
        <v>0</v>
      </c>
      <c r="BO103" s="95">
        <f t="shared" si="74"/>
        <v>0</v>
      </c>
      <c r="BP103" s="95">
        <f t="shared" si="74"/>
        <v>0</v>
      </c>
      <c r="BQ103" s="95">
        <f t="shared" si="74"/>
        <v>0</v>
      </c>
      <c r="BR103" s="95">
        <f t="shared" si="74"/>
        <v>0</v>
      </c>
      <c r="BS103" s="95">
        <f t="shared" si="74"/>
        <v>0</v>
      </c>
      <c r="BT103" s="95">
        <f t="shared" si="74"/>
        <v>0</v>
      </c>
      <c r="BU103" s="95">
        <f t="shared" si="74"/>
        <v>0</v>
      </c>
      <c r="BV103" s="95">
        <f t="shared" si="74"/>
        <v>0</v>
      </c>
      <c r="BW103" s="95">
        <f t="shared" si="74"/>
        <v>0</v>
      </c>
      <c r="BX103" s="95">
        <f t="shared" si="74"/>
        <v>23.945971673956041</v>
      </c>
      <c r="BY103" s="95">
        <f t="shared" si="74"/>
        <v>23.505040174795724</v>
      </c>
      <c r="BZ103" s="95">
        <f t="shared" si="74"/>
        <v>22.09308512150422</v>
      </c>
      <c r="CA103" s="95">
        <f t="shared" si="74"/>
        <v>21.440900423983226</v>
      </c>
      <c r="CB103" s="95">
        <f t="shared" si="74"/>
        <v>19.520794805860124</v>
      </c>
      <c r="CC103" s="95">
        <f t="shared" si="74"/>
        <v>18.709521560519832</v>
      </c>
      <c r="CD103" s="95">
        <f t="shared" si="74"/>
        <v>18.235909730259362</v>
      </c>
      <c r="CE103" s="95">
        <f t="shared" si="74"/>
        <v>17.603188620687828</v>
      </c>
      <c r="CF103" s="95">
        <f t="shared" si="74"/>
        <v>16.100189325523313</v>
      </c>
    </row>
    <row r="104" spans="1:84" hidden="1">
      <c r="A104" s="80" t="s">
        <v>640</v>
      </c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104">
        <f t="shared" ref="M104:Z104" si="75">M89*1000/AVERAGE(L20:M20)/12</f>
        <v>29.996829164615864</v>
      </c>
      <c r="N104" s="104">
        <f t="shared" si="75"/>
        <v>32.247807414971327</v>
      </c>
      <c r="O104" s="104">
        <f t="shared" si="75"/>
        <v>28.901226346959209</v>
      </c>
      <c r="P104" s="104">
        <f t="shared" si="75"/>
        <v>27.099062693228376</v>
      </c>
      <c r="Q104" s="104">
        <f t="shared" si="75"/>
        <v>26.963502525030933</v>
      </c>
      <c r="R104" s="104">
        <f t="shared" si="75"/>
        <v>25.762910076220365</v>
      </c>
      <c r="S104" s="104">
        <f t="shared" si="75"/>
        <v>26.179249003831</v>
      </c>
      <c r="T104" s="104">
        <f t="shared" si="75"/>
        <v>26.170769473558455</v>
      </c>
      <c r="U104" s="104">
        <f t="shared" si="75"/>
        <v>24.466573754147674</v>
      </c>
      <c r="V104" s="104">
        <f t="shared" si="75"/>
        <v>25.565799647637686</v>
      </c>
      <c r="W104" s="104">
        <f t="shared" si="75"/>
        <v>23.610154847258162</v>
      </c>
      <c r="X104" s="104">
        <f t="shared" si="75"/>
        <v>25.505448519544576</v>
      </c>
      <c r="Y104" s="104">
        <f t="shared" si="75"/>
        <v>25.642253927248685</v>
      </c>
      <c r="Z104" s="104">
        <f t="shared" si="75"/>
        <v>26.054906465594915</v>
      </c>
      <c r="AA104" s="104"/>
      <c r="AB104" s="79"/>
      <c r="AC104" s="79"/>
      <c r="AD104" s="80" t="s">
        <v>640</v>
      </c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95"/>
      <c r="AT104" s="95"/>
      <c r="AU104" s="95"/>
      <c r="AV104" s="95"/>
      <c r="AW104" s="95"/>
      <c r="AX104" s="95"/>
      <c r="AY104" s="95"/>
      <c r="AZ104" s="95">
        <f t="shared" ref="AZ104:CF104" si="76">AZ89/(AVERAGE(AY20:AZ20)/1000)/3</f>
        <v>0</v>
      </c>
      <c r="BA104" s="95">
        <f t="shared" si="76"/>
        <v>0</v>
      </c>
      <c r="BB104" s="95">
        <f t="shared" si="76"/>
        <v>0</v>
      </c>
      <c r="BC104" s="95">
        <f t="shared" si="76"/>
        <v>0</v>
      </c>
      <c r="BD104" s="95">
        <f t="shared" si="76"/>
        <v>0</v>
      </c>
      <c r="BE104" s="95">
        <f t="shared" si="76"/>
        <v>0</v>
      </c>
      <c r="BF104" s="95">
        <f t="shared" si="76"/>
        <v>0</v>
      </c>
      <c r="BG104" s="95">
        <f t="shared" si="76"/>
        <v>0</v>
      </c>
      <c r="BH104" s="95">
        <f t="shared" si="76"/>
        <v>0</v>
      </c>
      <c r="BI104" s="95">
        <f t="shared" si="76"/>
        <v>0</v>
      </c>
      <c r="BJ104" s="95">
        <f t="shared" si="76"/>
        <v>0</v>
      </c>
      <c r="BK104" s="95">
        <f t="shared" si="76"/>
        <v>0</v>
      </c>
      <c r="BL104" s="95">
        <f t="shared" si="76"/>
        <v>0</v>
      </c>
      <c r="BM104" s="95">
        <f t="shared" si="76"/>
        <v>0</v>
      </c>
      <c r="BN104" s="95">
        <f t="shared" si="76"/>
        <v>0</v>
      </c>
      <c r="BO104" s="95">
        <f t="shared" si="76"/>
        <v>0</v>
      </c>
      <c r="BP104" s="95">
        <f t="shared" si="76"/>
        <v>0</v>
      </c>
      <c r="BQ104" s="95">
        <f t="shared" si="76"/>
        <v>0</v>
      </c>
      <c r="BR104" s="95">
        <f t="shared" si="76"/>
        <v>0</v>
      </c>
      <c r="BS104" s="95">
        <f t="shared" si="76"/>
        <v>0</v>
      </c>
      <c r="BT104" s="95">
        <f t="shared" si="76"/>
        <v>0</v>
      </c>
      <c r="BU104" s="95">
        <f t="shared" si="76"/>
        <v>0</v>
      </c>
      <c r="BV104" s="95">
        <f t="shared" si="76"/>
        <v>0</v>
      </c>
      <c r="BW104" s="95">
        <f t="shared" si="76"/>
        <v>0</v>
      </c>
      <c r="BX104" s="95">
        <f t="shared" si="76"/>
        <v>33.153142927085554</v>
      </c>
      <c r="BY104" s="95">
        <f t="shared" si="76"/>
        <v>32.730427906445257</v>
      </c>
      <c r="BZ104" s="95">
        <f t="shared" si="76"/>
        <v>31.482938299867655</v>
      </c>
      <c r="CA104" s="95">
        <f t="shared" si="76"/>
        <v>31.015008760419999</v>
      </c>
      <c r="CB104" s="95">
        <f t="shared" si="76"/>
        <v>29.436785707762471</v>
      </c>
      <c r="CC104" s="95">
        <f t="shared" si="76"/>
        <v>29.28042002207776</v>
      </c>
      <c r="CD104" s="95">
        <f t="shared" si="76"/>
        <v>28.408864272231906</v>
      </c>
      <c r="CE104" s="95">
        <f t="shared" si="76"/>
        <v>27.851971790740858</v>
      </c>
      <c r="CF104" s="95">
        <f t="shared" si="76"/>
        <v>26.910804985989415</v>
      </c>
    </row>
    <row r="105" spans="1:84" hidden="1"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  <c r="BA105" s="79"/>
      <c r="BB105" s="79"/>
      <c r="BC105" s="79"/>
      <c r="BD105" s="79"/>
      <c r="BE105" s="79"/>
      <c r="BF105" s="79"/>
      <c r="BG105" s="79"/>
      <c r="BH105" s="79"/>
      <c r="BI105" s="79"/>
      <c r="BJ105" s="79"/>
      <c r="BK105" s="79"/>
      <c r="BL105" s="79"/>
      <c r="BM105" s="79"/>
      <c r="BN105" s="79"/>
      <c r="BO105" s="79"/>
      <c r="BP105" s="79"/>
      <c r="BQ105" s="79"/>
      <c r="BR105" s="79"/>
      <c r="BS105" s="79"/>
      <c r="BT105" s="79"/>
      <c r="BU105" s="79"/>
      <c r="BV105" s="79"/>
      <c r="BW105" s="79"/>
      <c r="BX105" s="79"/>
      <c r="BY105" s="79"/>
      <c r="BZ105" s="79"/>
      <c r="CA105" s="79"/>
      <c r="CB105" s="79"/>
      <c r="CC105" s="79"/>
      <c r="CD105" s="79"/>
      <c r="CE105" s="79"/>
      <c r="CF105" s="79"/>
    </row>
    <row r="106" spans="1:84"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  <c r="BA106" s="79"/>
      <c r="BB106" s="79"/>
      <c r="BC106" s="79"/>
      <c r="BD106" s="79"/>
      <c r="BE106" s="79"/>
      <c r="BF106" s="79"/>
      <c r="BG106" s="79"/>
      <c r="BH106" s="79"/>
      <c r="BI106" s="79"/>
      <c r="BJ106" s="79"/>
      <c r="BK106" s="79"/>
      <c r="BL106" s="79"/>
      <c r="BM106" s="79"/>
      <c r="BN106" s="79"/>
      <c r="BO106" s="79"/>
      <c r="BP106" s="79"/>
      <c r="BQ106" s="79"/>
      <c r="BR106" s="79"/>
      <c r="BS106" s="79"/>
      <c r="BT106" s="79"/>
      <c r="BU106" s="79"/>
      <c r="BV106" s="79"/>
      <c r="BW106" s="79"/>
      <c r="BX106" s="79"/>
      <c r="BY106" s="79"/>
      <c r="BZ106" s="79"/>
      <c r="CA106" s="79"/>
      <c r="CB106" s="79"/>
      <c r="CC106" s="79"/>
      <c r="CD106" s="79"/>
      <c r="CE106" s="79"/>
    </row>
    <row r="107" spans="1:84">
      <c r="A107" s="81" t="str">
        <f>CONCATENATE(A$1," financials")</f>
        <v>LatAm (VTR / Puerto Rico) financials</v>
      </c>
      <c r="B107" s="82">
        <f t="shared" ref="B107:Z107" si="77">+B$1</f>
        <v>2001</v>
      </c>
      <c r="C107" s="82">
        <f t="shared" si="77"/>
        <v>2002</v>
      </c>
      <c r="D107" s="82">
        <f t="shared" si="77"/>
        <v>2003</v>
      </c>
      <c r="E107" s="82">
        <f t="shared" si="77"/>
        <v>2004</v>
      </c>
      <c r="F107" s="82">
        <f t="shared" si="77"/>
        <v>2005</v>
      </c>
      <c r="G107" s="82">
        <f t="shared" si="77"/>
        <v>2006</v>
      </c>
      <c r="H107" s="82">
        <f t="shared" si="77"/>
        <v>2007</v>
      </c>
      <c r="I107" s="82">
        <f t="shared" si="77"/>
        <v>2008</v>
      </c>
      <c r="J107" s="82">
        <f t="shared" si="77"/>
        <v>2009</v>
      </c>
      <c r="K107" s="82">
        <f t="shared" si="77"/>
        <v>2010</v>
      </c>
      <c r="L107" s="82">
        <f t="shared" si="77"/>
        <v>2011</v>
      </c>
      <c r="M107" s="82">
        <f t="shared" si="77"/>
        <v>2012</v>
      </c>
      <c r="N107" s="82">
        <f t="shared" si="77"/>
        <v>2013</v>
      </c>
      <c r="O107" s="82">
        <f t="shared" si="77"/>
        <v>2014</v>
      </c>
      <c r="P107" s="82">
        <f t="shared" si="77"/>
        <v>2015</v>
      </c>
      <c r="Q107" s="82" t="str">
        <f t="shared" si="77"/>
        <v>2016E</v>
      </c>
      <c r="R107" s="82" t="str">
        <f t="shared" si="77"/>
        <v>2017E</v>
      </c>
      <c r="S107" s="82" t="str">
        <f t="shared" si="77"/>
        <v>2018E</v>
      </c>
      <c r="T107" s="82" t="str">
        <f t="shared" si="77"/>
        <v>2019E</v>
      </c>
      <c r="U107" s="82" t="str">
        <f t="shared" si="77"/>
        <v>2020E</v>
      </c>
      <c r="V107" s="82" t="str">
        <f t="shared" si="77"/>
        <v>2021E</v>
      </c>
      <c r="W107" s="82" t="str">
        <f t="shared" si="77"/>
        <v>2022E</v>
      </c>
      <c r="X107" s="82" t="str">
        <f t="shared" si="77"/>
        <v>2023E</v>
      </c>
      <c r="Y107" s="82" t="str">
        <f t="shared" si="77"/>
        <v>2024E</v>
      </c>
      <c r="Z107" s="82" t="str">
        <f t="shared" si="77"/>
        <v>2025E</v>
      </c>
      <c r="AA107" s="82"/>
      <c r="AB107" s="79"/>
      <c r="AC107" s="79"/>
      <c r="AD107" s="81" t="str">
        <f>+A107</f>
        <v>LatAm (VTR / Puerto Rico) financials</v>
      </c>
      <c r="AE107" s="82" t="str">
        <f t="shared" ref="AE107:CF107" si="78">+AE$1</f>
        <v>Q4 01</v>
      </c>
      <c r="AF107" s="82" t="str">
        <f t="shared" si="78"/>
        <v>Q1 02</v>
      </c>
      <c r="AG107" s="82" t="str">
        <f t="shared" si="78"/>
        <v>Q2 02</v>
      </c>
      <c r="AH107" s="82" t="str">
        <f t="shared" si="78"/>
        <v>Q3 02</v>
      </c>
      <c r="AI107" s="82" t="str">
        <f t="shared" si="78"/>
        <v>Q4 02</v>
      </c>
      <c r="AJ107" s="82" t="str">
        <f t="shared" si="78"/>
        <v>Q1 03</v>
      </c>
      <c r="AK107" s="82" t="str">
        <f t="shared" si="78"/>
        <v>Q2 03</v>
      </c>
      <c r="AL107" s="82" t="str">
        <f t="shared" si="78"/>
        <v>Q3 03</v>
      </c>
      <c r="AM107" s="82" t="str">
        <f t="shared" si="78"/>
        <v>Q4 03</v>
      </c>
      <c r="AN107" s="82" t="str">
        <f t="shared" si="78"/>
        <v>1Q04</v>
      </c>
      <c r="AO107" s="82" t="str">
        <f t="shared" si="78"/>
        <v>Q2 04</v>
      </c>
      <c r="AP107" s="82" t="str">
        <f t="shared" si="78"/>
        <v>Q3 04</v>
      </c>
      <c r="AQ107" s="82" t="str">
        <f t="shared" si="78"/>
        <v>Q4 04</v>
      </c>
      <c r="AR107" s="82" t="str">
        <f t="shared" si="78"/>
        <v>Q1 05</v>
      </c>
      <c r="AS107" s="82" t="str">
        <f t="shared" si="78"/>
        <v>Q2 05</v>
      </c>
      <c r="AT107" s="82" t="str">
        <f t="shared" si="78"/>
        <v>Q3 05</v>
      </c>
      <c r="AU107" s="82" t="str">
        <f t="shared" si="78"/>
        <v>Q4 05</v>
      </c>
      <c r="AV107" s="82" t="str">
        <f t="shared" si="78"/>
        <v>Q1 06</v>
      </c>
      <c r="AW107" s="82" t="str">
        <f t="shared" si="78"/>
        <v>Q2 06</v>
      </c>
      <c r="AX107" s="82" t="str">
        <f t="shared" si="78"/>
        <v>Q3 06</v>
      </c>
      <c r="AY107" s="82" t="str">
        <f t="shared" si="78"/>
        <v>Q4 06</v>
      </c>
      <c r="AZ107" s="82" t="str">
        <f t="shared" si="78"/>
        <v>Q1 07</v>
      </c>
      <c r="BA107" s="82" t="str">
        <f t="shared" si="78"/>
        <v>Q2 07</v>
      </c>
      <c r="BB107" s="82" t="str">
        <f t="shared" si="78"/>
        <v>Q3 07</v>
      </c>
      <c r="BC107" s="82" t="str">
        <f t="shared" si="78"/>
        <v>Q4 07</v>
      </c>
      <c r="BD107" s="82" t="str">
        <f t="shared" si="78"/>
        <v>Q1 08</v>
      </c>
      <c r="BE107" s="82" t="str">
        <f t="shared" si="78"/>
        <v>Q2 08</v>
      </c>
      <c r="BF107" s="82" t="str">
        <f t="shared" si="78"/>
        <v>Q3 08</v>
      </c>
      <c r="BG107" s="82" t="str">
        <f t="shared" si="78"/>
        <v>Q4 08</v>
      </c>
      <c r="BH107" s="82" t="str">
        <f t="shared" si="78"/>
        <v>Q1 09</v>
      </c>
      <c r="BI107" s="82" t="str">
        <f t="shared" si="78"/>
        <v>Q2 09</v>
      </c>
      <c r="BJ107" s="82" t="str">
        <f t="shared" si="78"/>
        <v>Q3 09</v>
      </c>
      <c r="BK107" s="82" t="str">
        <f t="shared" si="78"/>
        <v>Q4 09</v>
      </c>
      <c r="BL107" s="82" t="str">
        <f t="shared" si="78"/>
        <v>Q1 10</v>
      </c>
      <c r="BM107" s="82" t="str">
        <f t="shared" si="78"/>
        <v>Q2 10</v>
      </c>
      <c r="BN107" s="82" t="str">
        <f t="shared" si="78"/>
        <v>Q3 10</v>
      </c>
      <c r="BO107" s="82" t="str">
        <f t="shared" si="78"/>
        <v>Q4 10</v>
      </c>
      <c r="BP107" s="82" t="str">
        <f t="shared" si="78"/>
        <v>Q1 11</v>
      </c>
      <c r="BQ107" s="82" t="str">
        <f t="shared" si="78"/>
        <v>Q2 11</v>
      </c>
      <c r="BR107" s="82" t="str">
        <f t="shared" si="78"/>
        <v>Q3 11</v>
      </c>
      <c r="BS107" s="82" t="str">
        <f t="shared" si="78"/>
        <v>Q4 11</v>
      </c>
      <c r="BT107" s="82" t="str">
        <f t="shared" si="78"/>
        <v>Q1 12</v>
      </c>
      <c r="BU107" s="82" t="str">
        <f t="shared" si="78"/>
        <v>Q2 12</v>
      </c>
      <c r="BV107" s="82" t="str">
        <f t="shared" si="78"/>
        <v>Q3 12</v>
      </c>
      <c r="BW107" s="82" t="str">
        <f t="shared" si="78"/>
        <v>Q4 12</v>
      </c>
      <c r="BX107" s="82" t="str">
        <f t="shared" si="78"/>
        <v>Q1 13</v>
      </c>
      <c r="BY107" s="82" t="str">
        <f t="shared" si="78"/>
        <v>Q2 13</v>
      </c>
      <c r="BZ107" s="82" t="str">
        <f t="shared" si="78"/>
        <v>Q3 13</v>
      </c>
      <c r="CA107" s="82" t="str">
        <f t="shared" si="78"/>
        <v>Q4 13</v>
      </c>
      <c r="CB107" s="82" t="str">
        <f t="shared" si="78"/>
        <v>Q1 14</v>
      </c>
      <c r="CC107" s="82" t="str">
        <f t="shared" si="78"/>
        <v>Q2 14</v>
      </c>
      <c r="CD107" s="82" t="str">
        <f t="shared" si="78"/>
        <v>Q3 14</v>
      </c>
      <c r="CE107" s="82" t="str">
        <f t="shared" si="78"/>
        <v>Q4 14</v>
      </c>
      <c r="CF107" s="82" t="str">
        <f t="shared" si="78"/>
        <v>Q1 15</v>
      </c>
    </row>
    <row r="108" spans="1:84">
      <c r="A108" s="80" t="s">
        <v>777</v>
      </c>
      <c r="B108" s="85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  <c r="P108" s="85"/>
      <c r="Q108" s="85"/>
      <c r="R108" s="85"/>
      <c r="S108" s="85"/>
      <c r="T108" s="85"/>
      <c r="U108" s="85"/>
      <c r="V108" s="85"/>
      <c r="W108" s="85"/>
      <c r="X108" s="85"/>
      <c r="Y108" s="85"/>
      <c r="Z108" s="85"/>
      <c r="AA108" s="85"/>
      <c r="AB108" s="79"/>
      <c r="AC108" s="79"/>
      <c r="AD108" s="80" t="s">
        <v>777</v>
      </c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  <c r="BA108" s="79"/>
      <c r="BB108" s="79"/>
      <c r="BC108" s="79"/>
      <c r="BD108" s="79"/>
      <c r="BE108" s="79"/>
      <c r="BF108" s="79"/>
      <c r="BG108" s="79"/>
      <c r="BH108" s="79"/>
      <c r="BI108" s="79"/>
      <c r="BJ108" s="79"/>
      <c r="BK108" s="79"/>
      <c r="BL108" s="79"/>
      <c r="BM108" s="79"/>
      <c r="BN108" s="79"/>
      <c r="BO108" s="79"/>
      <c r="BP108" s="79"/>
      <c r="BQ108" s="79"/>
      <c r="BR108" s="79"/>
      <c r="BS108" s="79"/>
      <c r="BT108" s="79"/>
      <c r="BU108" s="79"/>
      <c r="BV108" s="79"/>
      <c r="BW108" s="79"/>
      <c r="BX108" s="79"/>
      <c r="BY108" s="79"/>
      <c r="BZ108" s="79"/>
      <c r="CA108" s="79"/>
      <c r="CB108" s="79"/>
      <c r="CC108" s="79"/>
      <c r="CD108" s="79"/>
      <c r="CE108" s="79"/>
      <c r="CF108" s="79"/>
    </row>
    <row r="109" spans="1:84">
      <c r="A109" s="80" t="s">
        <v>643</v>
      </c>
      <c r="B109" s="85"/>
      <c r="C109" s="85"/>
      <c r="D109" s="85"/>
      <c r="E109" s="85"/>
      <c r="F109" s="85"/>
      <c r="G109" s="85"/>
      <c r="H109" s="85"/>
      <c r="I109" s="85"/>
      <c r="J109" s="85"/>
      <c r="K109" s="85"/>
      <c r="L109" s="85">
        <f t="shared" ref="L109:Z109" si="79">+L54</f>
        <v>1004.4905391994707</v>
      </c>
      <c r="M109" s="85">
        <f t="shared" si="79"/>
        <v>1085.532081602435</v>
      </c>
      <c r="N109" s="85">
        <f t="shared" si="79"/>
        <v>1288.218266222626</v>
      </c>
      <c r="O109" s="85">
        <f t="shared" si="79"/>
        <v>1203.8503679304786</v>
      </c>
      <c r="P109" s="85">
        <f t="shared" si="79"/>
        <v>1212.5333333333333</v>
      </c>
      <c r="Q109" s="85">
        <f t="shared" si="79"/>
        <v>1279.4090119933155</v>
      </c>
      <c r="R109" s="85">
        <f t="shared" si="79"/>
        <v>1272.9112207151666</v>
      </c>
      <c r="S109" s="85">
        <f t="shared" si="79"/>
        <v>1335.7165766952999</v>
      </c>
      <c r="T109" s="85">
        <f t="shared" si="79"/>
        <v>1359.4065288314603</v>
      </c>
      <c r="U109" s="85">
        <f t="shared" si="79"/>
        <v>1296.7399477283195</v>
      </c>
      <c r="V109" s="85">
        <f t="shared" si="79"/>
        <v>1382.1592910461954</v>
      </c>
      <c r="W109" s="85">
        <f t="shared" si="79"/>
        <v>1301.0411611961185</v>
      </c>
      <c r="X109" s="85">
        <f t="shared" si="79"/>
        <v>1432.2297683022516</v>
      </c>
      <c r="Y109" s="85">
        <f t="shared" si="79"/>
        <v>1466.5088123647542</v>
      </c>
      <c r="Z109" s="85">
        <f t="shared" si="79"/>
        <v>1516.9878285164214</v>
      </c>
      <c r="AA109" s="85"/>
      <c r="AB109" s="79"/>
      <c r="AC109" s="79"/>
      <c r="AD109" s="80" t="s">
        <v>643</v>
      </c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234"/>
      <c r="AX109" s="234"/>
      <c r="AY109" s="234"/>
      <c r="AZ109" s="253">
        <v>0</v>
      </c>
      <c r="BA109" s="253">
        <v>0</v>
      </c>
      <c r="BB109" s="253">
        <v>0</v>
      </c>
      <c r="BC109" s="253">
        <v>0</v>
      </c>
      <c r="BD109" s="253">
        <v>186.48804000000001</v>
      </c>
      <c r="BE109" s="253">
        <v>194.69996</v>
      </c>
      <c r="BF109" s="253">
        <v>180.10731999999999</v>
      </c>
      <c r="BG109" s="253">
        <v>153.41886</v>
      </c>
      <c r="BH109" s="253">
        <v>155.82893999999999</v>
      </c>
      <c r="BI109" s="253">
        <v>172.72695999999999</v>
      </c>
      <c r="BJ109" s="253">
        <v>179.77614</v>
      </c>
      <c r="BK109" s="253">
        <v>192.48344000000009</v>
      </c>
      <c r="BL109" s="253">
        <v>181.98173263216162</v>
      </c>
      <c r="BM109" s="253">
        <v>191.40823589222165</v>
      </c>
      <c r="BN109" s="253">
        <v>205.79783999999998</v>
      </c>
      <c r="BO109" s="253">
        <v>218.92675891612686</v>
      </c>
      <c r="BP109" s="253">
        <v>213.73941546025677</v>
      </c>
      <c r="BQ109" s="253">
        <v>228.58787966028504</v>
      </c>
      <c r="BR109" s="253">
        <v>231.88815139104648</v>
      </c>
      <c r="BS109" s="253">
        <v>222.39221140472878</v>
      </c>
      <c r="BT109" s="253">
        <v>253.69999999999996</v>
      </c>
      <c r="BU109" s="253">
        <v>257.40000000000003</v>
      </c>
      <c r="BV109" s="253">
        <v>271.20000000000005</v>
      </c>
      <c r="BW109" s="253">
        <v>303.8</v>
      </c>
      <c r="BX109" s="253">
        <v>323.60000000000002</v>
      </c>
      <c r="BY109" s="253">
        <v>326.79999999999995</v>
      </c>
      <c r="BZ109" s="253">
        <v>319.5</v>
      </c>
      <c r="CA109" s="253">
        <v>318.89999999999998</v>
      </c>
      <c r="CB109" s="253">
        <v>300</v>
      </c>
      <c r="CC109" s="253">
        <v>306.45811894932297</v>
      </c>
      <c r="CD109" s="253">
        <v>299.87969785591912</v>
      </c>
      <c r="CE109" s="253">
        <v>297.88666187699448</v>
      </c>
      <c r="CF109" s="253">
        <v>287.61017274779465</v>
      </c>
    </row>
    <row r="110" spans="1:84">
      <c r="A110" s="80" t="s">
        <v>644</v>
      </c>
      <c r="B110" s="85"/>
      <c r="C110" s="85"/>
      <c r="D110" s="85"/>
      <c r="E110" s="85"/>
      <c r="F110" s="85"/>
      <c r="G110" s="85"/>
      <c r="H110" s="135"/>
      <c r="I110" s="135"/>
      <c r="J110" s="135"/>
      <c r="K110" s="135"/>
      <c r="L110" s="91"/>
      <c r="M110" s="91">
        <f t="shared" ref="M110:Z110" si="80">+M109/L109-1</f>
        <v>8.0679249072420633E-2</v>
      </c>
      <c r="N110" s="91">
        <f t="shared" si="80"/>
        <v>0.18671597832556985</v>
      </c>
      <c r="O110" s="91">
        <f t="shared" si="80"/>
        <v>-6.5491928273564204E-2</v>
      </c>
      <c r="P110" s="91">
        <f t="shared" si="80"/>
        <v>7.2126616680621147E-3</v>
      </c>
      <c r="Q110" s="91">
        <f t="shared" si="80"/>
        <v>5.5153682642386848E-2</v>
      </c>
      <c r="R110" s="91">
        <f t="shared" si="80"/>
        <v>-5.0787443399553656E-3</v>
      </c>
      <c r="S110" s="91">
        <f t="shared" si="80"/>
        <v>4.933993428453487E-2</v>
      </c>
      <c r="T110" s="91">
        <f t="shared" si="80"/>
        <v>1.7735762623214413E-2</v>
      </c>
      <c r="U110" s="91">
        <f t="shared" si="80"/>
        <v>-4.6098484724071964E-2</v>
      </c>
      <c r="V110" s="91">
        <f t="shared" si="80"/>
        <v>6.5872377470530541E-2</v>
      </c>
      <c r="W110" s="91">
        <f t="shared" si="80"/>
        <v>-5.8689421961398036E-2</v>
      </c>
      <c r="X110" s="91">
        <f t="shared" si="80"/>
        <v>0.10083355624623302</v>
      </c>
      <c r="Y110" s="91">
        <f t="shared" si="80"/>
        <v>2.3934039650032268E-2</v>
      </c>
      <c r="Z110" s="91">
        <f t="shared" si="80"/>
        <v>3.4421215696801344E-2</v>
      </c>
      <c r="AA110" s="91"/>
      <c r="AB110" s="79"/>
      <c r="AC110" s="79"/>
      <c r="AD110" s="80" t="s">
        <v>644</v>
      </c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135"/>
      <c r="AX110" s="135"/>
      <c r="AY110" s="135"/>
      <c r="AZ110" s="135" t="e">
        <f t="shared" ref="AZ110:CF110" si="81">+AZ109/AV109-1</f>
        <v>#DIV/0!</v>
      </c>
      <c r="BA110" s="135" t="e">
        <f t="shared" si="81"/>
        <v>#DIV/0!</v>
      </c>
      <c r="BB110" s="135" t="e">
        <f t="shared" si="81"/>
        <v>#DIV/0!</v>
      </c>
      <c r="BC110" s="135" t="e">
        <f t="shared" si="81"/>
        <v>#DIV/0!</v>
      </c>
      <c r="BD110" s="135" t="e">
        <f t="shared" si="81"/>
        <v>#DIV/0!</v>
      </c>
      <c r="BE110" s="135" t="e">
        <f t="shared" si="81"/>
        <v>#DIV/0!</v>
      </c>
      <c r="BF110" s="135" t="e">
        <f t="shared" si="81"/>
        <v>#DIV/0!</v>
      </c>
      <c r="BG110" s="135" t="e">
        <f t="shared" si="81"/>
        <v>#DIV/0!</v>
      </c>
      <c r="BH110" s="135">
        <f t="shared" si="81"/>
        <v>-0.16440250002091295</v>
      </c>
      <c r="BI110" s="135">
        <f t="shared" si="81"/>
        <v>-0.11285569858360534</v>
      </c>
      <c r="BJ110" s="135">
        <f t="shared" si="81"/>
        <v>-1.8387925599026023E-3</v>
      </c>
      <c r="BK110" s="135">
        <f t="shared" si="81"/>
        <v>0.25462697350247621</v>
      </c>
      <c r="BL110" s="135">
        <f t="shared" si="81"/>
        <v>0.16783013881864073</v>
      </c>
      <c r="BM110" s="135">
        <f t="shared" si="81"/>
        <v>0.10815495098287875</v>
      </c>
      <c r="BN110" s="135">
        <f t="shared" si="81"/>
        <v>0.14474501454976152</v>
      </c>
      <c r="BO110" s="135">
        <f t="shared" si="81"/>
        <v>0.13737970869663774</v>
      </c>
      <c r="BP110" s="135">
        <f t="shared" si="81"/>
        <v>0.17451027841506894</v>
      </c>
      <c r="BQ110" s="135">
        <f t="shared" si="81"/>
        <v>0.19424265416143616</v>
      </c>
      <c r="BR110" s="135">
        <f t="shared" si="81"/>
        <v>0.12677641024340436</v>
      </c>
      <c r="BS110" s="135">
        <f t="shared" si="81"/>
        <v>1.5829277817653864E-2</v>
      </c>
      <c r="BT110" s="135">
        <f t="shared" si="81"/>
        <v>0.1869593610223641</v>
      </c>
      <c r="BU110" s="135">
        <f t="shared" si="81"/>
        <v>0.12604395465994966</v>
      </c>
      <c r="BV110" s="135">
        <f t="shared" si="81"/>
        <v>0.16952935444579786</v>
      </c>
      <c r="BW110" s="135">
        <f t="shared" si="81"/>
        <v>0.36605503439649789</v>
      </c>
      <c r="BX110" s="135">
        <f t="shared" si="81"/>
        <v>0.27552227039810839</v>
      </c>
      <c r="BY110" s="135">
        <f t="shared" si="81"/>
        <v>0.26961926961926919</v>
      </c>
      <c r="BZ110" s="135">
        <f t="shared" si="81"/>
        <v>0.17809734513274322</v>
      </c>
      <c r="CA110" s="135">
        <f t="shared" si="81"/>
        <v>4.9703752468729379E-2</v>
      </c>
      <c r="CB110" s="135">
        <f t="shared" si="81"/>
        <v>-7.2929542645241097E-2</v>
      </c>
      <c r="CC110" s="135">
        <f t="shared" si="81"/>
        <v>-6.2245658049807195E-2</v>
      </c>
      <c r="CD110" s="135">
        <f t="shared" si="81"/>
        <v>-6.1409396382099746E-2</v>
      </c>
      <c r="CE110" s="135">
        <f t="shared" si="81"/>
        <v>-6.5893189473206326E-2</v>
      </c>
      <c r="CF110" s="135">
        <f t="shared" si="81"/>
        <v>-4.1299424174017885E-2</v>
      </c>
    </row>
    <row r="111" spans="1:84">
      <c r="A111" s="80" t="s">
        <v>645</v>
      </c>
      <c r="B111" s="79"/>
      <c r="C111" s="79"/>
      <c r="D111" s="79"/>
      <c r="E111" s="79"/>
      <c r="F111" s="79"/>
      <c r="G111" s="132"/>
      <c r="H111" s="132"/>
      <c r="I111" s="132"/>
      <c r="J111" s="132"/>
      <c r="K111" s="132"/>
      <c r="L111" s="253">
        <f>VTR!L115/Forex!G$38*1000+PR!L111</f>
        <v>438.87753886867353</v>
      </c>
      <c r="M111" s="253">
        <f>VTR!M115/Forex!H$38*1000+PR!M111</f>
        <v>510.86159256364908</v>
      </c>
      <c r="N111" s="253">
        <f>VTR!N115/Forex!I$38*1000+PR!N111</f>
        <v>610.25566656574836</v>
      </c>
      <c r="O111" s="253">
        <f>VTR!O115/Forex!J$38*1000+PR!O111</f>
        <v>530.03684210526319</v>
      </c>
      <c r="P111" s="253">
        <f>VTR!P115/Forex!K$38*1000+PR!P111</f>
        <v>532.5710806697108</v>
      </c>
      <c r="Q111" s="253">
        <f>VTR!Q115/Forex!L$38*1000+PR!Q111</f>
        <v>550.59459936841597</v>
      </c>
      <c r="R111" s="253">
        <f>VTR!R115/Forex!M$38*1000+PR!R111</f>
        <v>564.16599876695443</v>
      </c>
      <c r="S111" s="253">
        <f>VTR!S115/Forex!N$38*1000+PR!S111</f>
        <v>552.384206237581</v>
      </c>
      <c r="T111" s="253">
        <f>VTR!T115/Forex!O$38*1000+PR!T111</f>
        <v>566.91614839987301</v>
      </c>
      <c r="U111" s="253">
        <f>VTR!U115/Forex!P$38*1000+PR!U111</f>
        <v>541.08872226652215</v>
      </c>
      <c r="V111" s="253">
        <f>VTR!V115/Forex!Q$38*1000+PR!V111</f>
        <v>574.13112866229392</v>
      </c>
      <c r="W111" s="253">
        <f>VTR!W115/Forex!R$38*1000+PR!W111</f>
        <v>536.08932942984222</v>
      </c>
      <c r="X111" s="253">
        <f>VTR!X115/Forex!S$38*1000+PR!X111</f>
        <v>592.75301324047996</v>
      </c>
      <c r="Y111" s="253">
        <f>VTR!Y115/Forex!T$38*1000+PR!Y111</f>
        <v>608.10061395623825</v>
      </c>
      <c r="Z111" s="253">
        <f>VTR!Z115/Forex!U$38*1000+PR!Z111</f>
        <v>630.46272087367242</v>
      </c>
      <c r="AA111" s="253"/>
      <c r="AB111" s="79"/>
      <c r="AC111" s="79"/>
      <c r="AD111" s="80" t="s">
        <v>645</v>
      </c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234"/>
      <c r="AX111" s="234"/>
      <c r="AY111" s="234"/>
      <c r="AZ111" s="253">
        <v>0</v>
      </c>
      <c r="BA111" s="253">
        <v>0</v>
      </c>
      <c r="BB111" s="253">
        <v>0</v>
      </c>
      <c r="BC111" s="253">
        <v>0</v>
      </c>
      <c r="BD111" s="253">
        <v>77.953199999999995</v>
      </c>
      <c r="BE111" s="253">
        <v>76.098619999999997</v>
      </c>
      <c r="BF111" s="253">
        <v>77.274760000000001</v>
      </c>
      <c r="BG111" s="253">
        <v>66.27906000000003</v>
      </c>
      <c r="BH111" s="253">
        <v>70.08386999999999</v>
      </c>
      <c r="BI111" s="253">
        <v>73.286360000000002</v>
      </c>
      <c r="BJ111" s="253">
        <v>77.373820000000009</v>
      </c>
      <c r="BK111" s="253">
        <v>78.676130000000043</v>
      </c>
      <c r="BL111" s="253">
        <v>80.265707168557981</v>
      </c>
      <c r="BM111" s="253">
        <v>79.562785968479901</v>
      </c>
      <c r="BN111" s="253">
        <v>84.284040000000005</v>
      </c>
      <c r="BO111" s="253">
        <v>89.465839999999957</v>
      </c>
      <c r="BP111" s="253">
        <v>88.227260311390324</v>
      </c>
      <c r="BQ111" s="253">
        <v>95.148985173456182</v>
      </c>
      <c r="BR111" s="253">
        <v>96.172856941110027</v>
      </c>
      <c r="BS111" s="253">
        <v>89.290681502086258</v>
      </c>
      <c r="BT111" s="258">
        <v>115.03999999999999</v>
      </c>
      <c r="BU111" s="258">
        <v>119.77000000000001</v>
      </c>
      <c r="BV111" s="258">
        <v>129.99000000000004</v>
      </c>
      <c r="BW111" s="258">
        <v>143.07499999999999</v>
      </c>
      <c r="BX111" s="258">
        <v>157.84768758598796</v>
      </c>
      <c r="BY111" s="258">
        <v>156.89622477650062</v>
      </c>
      <c r="BZ111" s="258">
        <v>154.82610949985201</v>
      </c>
      <c r="CA111" s="258">
        <v>143.43779173758313</v>
      </c>
      <c r="CB111" s="253">
        <v>136.18762248021301</v>
      </c>
      <c r="CC111" s="258">
        <v>136.43701935856063</v>
      </c>
      <c r="CD111" s="258">
        <v>133.747096409227</v>
      </c>
      <c r="CE111" s="258">
        <v>125.58938275049707</v>
      </c>
      <c r="CF111" s="253">
        <v>128.77814316133268</v>
      </c>
    </row>
    <row r="112" spans="1:84">
      <c r="A112" s="80" t="s">
        <v>646</v>
      </c>
      <c r="B112" s="79"/>
      <c r="C112" s="79"/>
      <c r="D112" s="79"/>
      <c r="E112" s="79"/>
      <c r="F112" s="79"/>
      <c r="G112" s="85"/>
      <c r="H112" s="85"/>
      <c r="I112" s="85"/>
      <c r="J112" s="85"/>
      <c r="K112" s="85"/>
      <c r="L112" s="85">
        <f>L109-L111</f>
        <v>565.61300033079715</v>
      </c>
      <c r="M112" s="85">
        <f t="shared" ref="M112:Z112" si="82">M109-M111</f>
        <v>574.67048903878595</v>
      </c>
      <c r="N112" s="85">
        <f t="shared" si="82"/>
        <v>677.96259965687761</v>
      </c>
      <c r="O112" s="85">
        <f t="shared" si="82"/>
        <v>673.81352582521538</v>
      </c>
      <c r="P112" s="85">
        <f t="shared" si="82"/>
        <v>679.96225266362251</v>
      </c>
      <c r="Q112" s="85">
        <f t="shared" si="82"/>
        <v>728.81441262489955</v>
      </c>
      <c r="R112" s="85">
        <f t="shared" si="82"/>
        <v>708.74522194821213</v>
      </c>
      <c r="S112" s="85">
        <f t="shared" si="82"/>
        <v>783.33237045771887</v>
      </c>
      <c r="T112" s="85">
        <f t="shared" si="82"/>
        <v>792.49038043158725</v>
      </c>
      <c r="U112" s="85">
        <f t="shared" si="82"/>
        <v>755.65122546179737</v>
      </c>
      <c r="V112" s="85">
        <f t="shared" si="82"/>
        <v>808.02816238390153</v>
      </c>
      <c r="W112" s="85">
        <f t="shared" si="82"/>
        <v>764.95183176627631</v>
      </c>
      <c r="X112" s="85">
        <f t="shared" si="82"/>
        <v>839.47675506177166</v>
      </c>
      <c r="Y112" s="85">
        <f t="shared" si="82"/>
        <v>858.408198408516</v>
      </c>
      <c r="Z112" s="85">
        <f t="shared" si="82"/>
        <v>886.52510764274894</v>
      </c>
      <c r="AA112" s="85"/>
      <c r="AB112" s="79"/>
      <c r="AC112" s="79"/>
      <c r="AD112" s="80" t="s">
        <v>646</v>
      </c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132"/>
      <c r="AX112" s="132"/>
      <c r="AY112" s="132"/>
      <c r="AZ112" s="132">
        <f t="shared" ref="AZ112:CD112" si="83">AZ109-AZ111</f>
        <v>0</v>
      </c>
      <c r="BA112" s="132">
        <f t="shared" si="83"/>
        <v>0</v>
      </c>
      <c r="BB112" s="132">
        <f t="shared" si="83"/>
        <v>0</v>
      </c>
      <c r="BC112" s="132">
        <f t="shared" si="83"/>
        <v>0</v>
      </c>
      <c r="BD112" s="132">
        <f t="shared" si="83"/>
        <v>108.53484000000002</v>
      </c>
      <c r="BE112" s="132">
        <f t="shared" si="83"/>
        <v>118.60134000000001</v>
      </c>
      <c r="BF112" s="132">
        <f t="shared" si="83"/>
        <v>102.83255999999999</v>
      </c>
      <c r="BG112" s="132">
        <f t="shared" si="83"/>
        <v>87.139799999999966</v>
      </c>
      <c r="BH112" s="132">
        <f t="shared" si="83"/>
        <v>85.745069999999998</v>
      </c>
      <c r="BI112" s="132">
        <f t="shared" si="83"/>
        <v>99.440599999999989</v>
      </c>
      <c r="BJ112" s="132">
        <f t="shared" si="83"/>
        <v>102.40231999999999</v>
      </c>
      <c r="BK112" s="132">
        <f t="shared" si="83"/>
        <v>113.80731000000004</v>
      </c>
      <c r="BL112" s="132">
        <f t="shared" si="83"/>
        <v>101.71602546360364</v>
      </c>
      <c r="BM112" s="132">
        <f t="shared" si="83"/>
        <v>111.84544992374175</v>
      </c>
      <c r="BN112" s="132">
        <f t="shared" si="83"/>
        <v>121.51379999999997</v>
      </c>
      <c r="BO112" s="132">
        <f t="shared" si="83"/>
        <v>129.4609189161269</v>
      </c>
      <c r="BP112" s="132">
        <f t="shared" si="83"/>
        <v>125.51215514886644</v>
      </c>
      <c r="BQ112" s="132">
        <f t="shared" si="83"/>
        <v>133.43889448682887</v>
      </c>
      <c r="BR112" s="132">
        <f t="shared" si="83"/>
        <v>135.71529444993644</v>
      </c>
      <c r="BS112" s="132">
        <f t="shared" si="83"/>
        <v>133.10152990264254</v>
      </c>
      <c r="BT112" s="132">
        <f t="shared" si="83"/>
        <v>138.65999999999997</v>
      </c>
      <c r="BU112" s="132">
        <f t="shared" si="83"/>
        <v>137.63000000000002</v>
      </c>
      <c r="BV112" s="132">
        <f t="shared" si="83"/>
        <v>141.21</v>
      </c>
      <c r="BW112" s="132">
        <f t="shared" si="83"/>
        <v>160.72500000000002</v>
      </c>
      <c r="BX112" s="132">
        <f t="shared" si="83"/>
        <v>165.75231241401207</v>
      </c>
      <c r="BY112" s="132">
        <f t="shared" si="83"/>
        <v>169.90377522349934</v>
      </c>
      <c r="BZ112" s="132">
        <f t="shared" si="83"/>
        <v>164.67389050014799</v>
      </c>
      <c r="CA112" s="132">
        <f t="shared" si="83"/>
        <v>175.46220826241685</v>
      </c>
      <c r="CB112" s="132">
        <f t="shared" si="83"/>
        <v>163.81237751978699</v>
      </c>
      <c r="CC112" s="132">
        <f t="shared" si="83"/>
        <v>170.02109959076233</v>
      </c>
      <c r="CD112" s="132">
        <f t="shared" si="83"/>
        <v>166.13260144669212</v>
      </c>
      <c r="CE112" s="132">
        <f>CE109-CE111</f>
        <v>172.29727912649741</v>
      </c>
      <c r="CF112" s="132">
        <f>CF109-CF111</f>
        <v>158.83202958646197</v>
      </c>
    </row>
    <row r="113" spans="1:84">
      <c r="A113" s="80" t="s">
        <v>647</v>
      </c>
      <c r="B113" s="79"/>
      <c r="C113" s="79"/>
      <c r="D113" s="79"/>
      <c r="E113" s="79"/>
      <c r="F113" s="79"/>
      <c r="G113" s="135"/>
      <c r="H113" s="135"/>
      <c r="I113" s="135"/>
      <c r="J113" s="135"/>
      <c r="K113" s="135"/>
      <c r="L113" s="135">
        <f>L112/L109</f>
        <v>0.56308444754647735</v>
      </c>
      <c r="M113" s="135">
        <f t="shared" ref="M113:Z113" si="84">M112/M109</f>
        <v>0.52939060832773532</v>
      </c>
      <c r="N113" s="135">
        <f t="shared" si="84"/>
        <v>0.52627929399326978</v>
      </c>
      <c r="O113" s="135">
        <f t="shared" si="84"/>
        <v>0.55971534650403298</v>
      </c>
      <c r="P113" s="135">
        <f t="shared" si="84"/>
        <v>0.56077819386157568</v>
      </c>
      <c r="Q113" s="135">
        <f t="shared" si="84"/>
        <v>0.56964927227564921</v>
      </c>
      <c r="R113" s="135">
        <f t="shared" si="84"/>
        <v>0.55679077253322817</v>
      </c>
      <c r="S113" s="135">
        <f t="shared" si="84"/>
        <v>0.58645103618895233</v>
      </c>
      <c r="T113" s="135">
        <f t="shared" si="84"/>
        <v>0.58296790814504063</v>
      </c>
      <c r="U113" s="135">
        <f t="shared" si="84"/>
        <v>0.58273150818371655</v>
      </c>
      <c r="V113" s="135">
        <f t="shared" si="84"/>
        <v>0.58461290794658127</v>
      </c>
      <c r="W113" s="135">
        <f t="shared" si="84"/>
        <v>0.58795359791923429</v>
      </c>
      <c r="X113" s="135">
        <f t="shared" si="84"/>
        <v>0.58613273766602236</v>
      </c>
      <c r="Y113" s="135">
        <f t="shared" si="84"/>
        <v>0.5853413161727461</v>
      </c>
      <c r="Z113" s="135">
        <f t="shared" si="84"/>
        <v>0.58439829969482993</v>
      </c>
      <c r="AA113" s="135"/>
      <c r="AB113" s="79"/>
      <c r="AC113" s="79"/>
      <c r="AD113" s="80" t="s">
        <v>647</v>
      </c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233"/>
      <c r="AX113" s="233"/>
      <c r="AY113" s="233"/>
      <c r="AZ113" s="233" t="e">
        <f t="shared" ref="AZ113:CD113" si="85">AZ112/AZ109</f>
        <v>#DIV/0!</v>
      </c>
      <c r="BA113" s="233" t="e">
        <f t="shared" si="85"/>
        <v>#DIV/0!</v>
      </c>
      <c r="BB113" s="233" t="e">
        <f t="shared" si="85"/>
        <v>#DIV/0!</v>
      </c>
      <c r="BC113" s="233" t="e">
        <f t="shared" si="85"/>
        <v>#DIV/0!</v>
      </c>
      <c r="BD113" s="233">
        <f t="shared" si="85"/>
        <v>0.58199356913183287</v>
      </c>
      <c r="BE113" s="233">
        <f t="shared" si="85"/>
        <v>0.60914927768860361</v>
      </c>
      <c r="BF113" s="233">
        <f t="shared" si="85"/>
        <v>0.57095158597662765</v>
      </c>
      <c r="BG113" s="233">
        <f t="shared" si="85"/>
        <v>0.56798623063683285</v>
      </c>
      <c r="BH113" s="233">
        <f t="shared" si="85"/>
        <v>0.55025125628140703</v>
      </c>
      <c r="BI113" s="233">
        <f t="shared" si="85"/>
        <v>0.5757097791798107</v>
      </c>
      <c r="BJ113" s="233">
        <f t="shared" si="85"/>
        <v>0.56961018297533805</v>
      </c>
      <c r="BK113" s="233">
        <f t="shared" si="85"/>
        <v>0.59125766871165641</v>
      </c>
      <c r="BL113" s="233">
        <f t="shared" si="85"/>
        <v>0.55893536121673004</v>
      </c>
      <c r="BM113" s="233">
        <f t="shared" si="85"/>
        <v>0.58432934926958835</v>
      </c>
      <c r="BN113" s="233">
        <f t="shared" si="85"/>
        <v>0.59045226130653261</v>
      </c>
      <c r="BO113" s="233">
        <f t="shared" si="85"/>
        <v>0.59134351395447615</v>
      </c>
      <c r="BP113" s="233">
        <f t="shared" si="85"/>
        <v>0.58722044728434508</v>
      </c>
      <c r="BQ113" s="233">
        <f t="shared" si="85"/>
        <v>0.58375314861460958</v>
      </c>
      <c r="BR113" s="233">
        <f t="shared" si="85"/>
        <v>0.58526187576126665</v>
      </c>
      <c r="BS113" s="233">
        <f t="shared" si="85"/>
        <v>0.59849906191369595</v>
      </c>
      <c r="BT113" s="233">
        <f t="shared" si="85"/>
        <v>0.54655104454079617</v>
      </c>
      <c r="BU113" s="233">
        <f t="shared" si="85"/>
        <v>0.53469308469308474</v>
      </c>
      <c r="BV113" s="233">
        <f t="shared" si="85"/>
        <v>0.52068584070796453</v>
      </c>
      <c r="BW113" s="233">
        <f t="shared" si="85"/>
        <v>0.52904871626069794</v>
      </c>
      <c r="BX113" s="233">
        <f t="shared" si="85"/>
        <v>0.51221357359089015</v>
      </c>
      <c r="BY113" s="233">
        <f t="shared" si="85"/>
        <v>0.51990139297276428</v>
      </c>
      <c r="BZ113" s="233">
        <f t="shared" si="85"/>
        <v>0.51541123787213772</v>
      </c>
      <c r="CA113" s="233">
        <f t="shared" si="85"/>
        <v>0.55021075027412003</v>
      </c>
      <c r="CB113" s="233">
        <f t="shared" si="85"/>
        <v>0.54604125839928996</v>
      </c>
      <c r="CC113" s="233">
        <f t="shared" si="85"/>
        <v>0.55479391498476716</v>
      </c>
      <c r="CD113" s="233">
        <f t="shared" si="85"/>
        <v>0.55399749511056451</v>
      </c>
      <c r="CE113" s="233">
        <f>CE112/CE109</f>
        <v>0.57839877099849357</v>
      </c>
      <c r="CF113" s="233">
        <f>CF112/CF109</f>
        <v>0.55224760678316398</v>
      </c>
    </row>
    <row r="114" spans="1:84">
      <c r="A114" s="80" t="s">
        <v>648</v>
      </c>
      <c r="B114" s="79"/>
      <c r="C114" s="79"/>
      <c r="D114" s="79"/>
      <c r="E114" s="79"/>
      <c r="F114" s="79"/>
      <c r="G114" s="85"/>
      <c r="H114" s="85"/>
      <c r="I114" s="85"/>
      <c r="J114" s="85"/>
      <c r="K114" s="85"/>
      <c r="L114" s="253">
        <f>VTR!L118/Forex!G$38*1000+PR!L114</f>
        <v>184.19861065167055</v>
      </c>
      <c r="M114" s="253">
        <f>VTR!M118/Forex!H$38*1000+PR!M114</f>
        <v>208.75791140542094</v>
      </c>
      <c r="N114" s="253">
        <f>VTR!N118/Forex!I$38*1000+PR!N114</f>
        <v>218.05018669896054</v>
      </c>
      <c r="O114" s="253">
        <f>VTR!O118/Forex!J$38*1000+PR!O114</f>
        <v>196.73080103721355</v>
      </c>
      <c r="P114" s="253">
        <f>VTR!P118/Forex!K$38*1000+PR!P114</f>
        <v>187.78264840182649</v>
      </c>
      <c r="Q114" s="253">
        <f>VTR!Q118/Forex!L$38*1000+PR!Q114</f>
        <v>181.21433572571163</v>
      </c>
      <c r="R114" s="253">
        <f>VTR!R118/Forex!M$38*1000+PR!R114</f>
        <v>202.92881750924789</v>
      </c>
      <c r="S114" s="253">
        <f>VTR!S118/Forex!N$38*1000+PR!S114</f>
        <v>243.10420414808317</v>
      </c>
      <c r="T114" s="253">
        <f>VTR!T118/Forex!O$38*1000+PR!T114</f>
        <v>226.317996151816</v>
      </c>
      <c r="U114" s="253">
        <f>VTR!U118/Forex!P$38*1000+PR!U114</f>
        <v>212.86753037937459</v>
      </c>
      <c r="V114" s="253">
        <f>VTR!V118/Forex!Q$38*1000+PR!V114</f>
        <v>224.4238675184248</v>
      </c>
      <c r="W114" s="253">
        <f>VTR!W118/Forex!R$38*1000+PR!W114</f>
        <v>208.63026719179609</v>
      </c>
      <c r="X114" s="253">
        <f>VTR!X118/Forex!S$38*1000+PR!X114</f>
        <v>227.40295356783759</v>
      </c>
      <c r="Y114" s="253">
        <f>VTR!Y118/Forex!T$38*1000+PR!Y114</f>
        <v>230.40487696105657</v>
      </c>
      <c r="Z114" s="253">
        <f>VTR!Z118/Forex!U$38*1000+PR!Z114</f>
        <v>235.911448135949</v>
      </c>
      <c r="AA114" s="253"/>
      <c r="AB114" s="79"/>
      <c r="AC114" s="79"/>
      <c r="AD114" s="80" t="s">
        <v>648</v>
      </c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234"/>
      <c r="AX114" s="234"/>
      <c r="AY114" s="234"/>
      <c r="AZ114" s="253">
        <v>0</v>
      </c>
      <c r="BA114" s="253">
        <v>0</v>
      </c>
      <c r="BB114" s="253">
        <v>0</v>
      </c>
      <c r="BC114" s="253">
        <v>0</v>
      </c>
      <c r="BD114" s="253">
        <v>32.980200000000011</v>
      </c>
      <c r="BE114" s="253">
        <v>36.564840000000004</v>
      </c>
      <c r="BF114" s="253">
        <v>30.669359999999994</v>
      </c>
      <c r="BG114" s="253">
        <v>21.1248</v>
      </c>
      <c r="BH114" s="253">
        <v>24.405370000000001</v>
      </c>
      <c r="BI114" s="253">
        <v>29.287299999999984</v>
      </c>
      <c r="BJ114" s="253">
        <v>27.74588</v>
      </c>
      <c r="BK114" s="253">
        <v>31.588539999999977</v>
      </c>
      <c r="BL114" s="253">
        <v>31.552726266260731</v>
      </c>
      <c r="BM114" s="253">
        <v>31.901372648703617</v>
      </c>
      <c r="BN114" s="253">
        <v>32.18822999999999</v>
      </c>
      <c r="BO114" s="253">
        <v>35.840640000000008</v>
      </c>
      <c r="BP114" s="253">
        <v>35.645998361103523</v>
      </c>
      <c r="BQ114" s="253">
        <v>39.585432560817608</v>
      </c>
      <c r="BR114" s="253">
        <v>40.248552464341202</v>
      </c>
      <c r="BS114" s="253">
        <v>32.406119610570272</v>
      </c>
      <c r="BT114" s="258">
        <v>52.45999999999998</v>
      </c>
      <c r="BU114" s="258">
        <v>50.83</v>
      </c>
      <c r="BV114" s="258">
        <v>48.70999999999998</v>
      </c>
      <c r="BW114" s="258">
        <v>59.125000000000014</v>
      </c>
      <c r="BX114" s="258">
        <v>57.37247327759551</v>
      </c>
      <c r="BY114" s="258">
        <v>59.949842870679355</v>
      </c>
      <c r="BZ114" s="258">
        <v>53.965564565453292</v>
      </c>
      <c r="CA114" s="258">
        <v>47.113221723657738</v>
      </c>
      <c r="CB114" s="253">
        <v>53.300206473113221</v>
      </c>
      <c r="CC114" s="258">
        <v>52.169367992932983</v>
      </c>
      <c r="CD114" s="258">
        <v>48.192344987626974</v>
      </c>
      <c r="CE114" s="258">
        <v>42.248501328298573</v>
      </c>
      <c r="CF114" s="253">
        <v>49.804775780086779</v>
      </c>
    </row>
    <row r="115" spans="1:84">
      <c r="A115" s="80" t="s">
        <v>649</v>
      </c>
      <c r="B115" s="79"/>
      <c r="C115" s="79"/>
      <c r="D115" s="79"/>
      <c r="E115" s="79"/>
      <c r="F115" s="79"/>
      <c r="G115" s="85"/>
      <c r="H115" s="85"/>
      <c r="I115" s="85"/>
      <c r="J115" s="85"/>
      <c r="K115" s="85"/>
      <c r="L115" s="253">
        <f>VTR!L119/Forex!G$38*1000+PR!L115</f>
        <v>381.91438967912671</v>
      </c>
      <c r="M115" s="253">
        <f>VTR!M119/Forex!H$38*1000+PR!M115</f>
        <v>366.31257763336492</v>
      </c>
      <c r="N115" s="253">
        <f>VTR!N119/Forex!I$38*1000+PR!N115</f>
        <v>460.3124129579171</v>
      </c>
      <c r="O115" s="253">
        <f>VTR!O119/Forex!J$38*1000+PR!O115</f>
        <v>477.08272478800194</v>
      </c>
      <c r="P115" s="253">
        <f>VTR!P119/Forex!K$38*1000+PR!P115</f>
        <v>492.17960426179599</v>
      </c>
      <c r="Q115" s="253">
        <f>VTR!Q119/Forex!L$38*1000+PR!Q115</f>
        <v>537.60007689918814</v>
      </c>
      <c r="R115" s="253">
        <f>VTR!R119/Forex!M$38*1000+PR!R115</f>
        <v>515.55240443896423</v>
      </c>
      <c r="S115" s="253">
        <f>VTR!S119/Forex!N$38*1000+PR!S115</f>
        <v>540.22816630963553</v>
      </c>
      <c r="T115" s="253">
        <f>VTR!T119/Forex!O$38*1000+PR!T115</f>
        <v>566.17238427977122</v>
      </c>
      <c r="U115" s="253">
        <f>VTR!U119/Forex!P$38*1000+PR!U115</f>
        <v>542.78369508242281</v>
      </c>
      <c r="V115" s="253">
        <f>VTR!V119/Forex!Q$38*1000+PR!V115</f>
        <v>583.60429486547662</v>
      </c>
      <c r="W115" s="253">
        <f>VTR!W119/Forex!R$38*1000+PR!W115</f>
        <v>556.32156457448002</v>
      </c>
      <c r="X115" s="253">
        <f>VTR!X119/Forex!S$38*1000+PR!X115</f>
        <v>612.0738014939343</v>
      </c>
      <c r="Y115" s="253">
        <f>VTR!Y119/Forex!T$38*1000+PR!Y115</f>
        <v>628.00332144745948</v>
      </c>
      <c r="Z115" s="253">
        <f>VTR!Z119/Forex!U$38*1000+PR!Z115</f>
        <v>650.61365950679999</v>
      </c>
      <c r="AA115" s="253"/>
      <c r="AB115" s="79"/>
      <c r="AC115" s="79"/>
      <c r="AD115" s="80" t="s">
        <v>649</v>
      </c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234"/>
      <c r="AX115" s="234"/>
      <c r="AY115" s="234"/>
      <c r="AZ115" s="253">
        <v>0</v>
      </c>
      <c r="BA115" s="253">
        <v>0</v>
      </c>
      <c r="BB115" s="253">
        <v>0</v>
      </c>
      <c r="BC115" s="253">
        <v>0</v>
      </c>
      <c r="BD115" s="253">
        <v>75.55464000000002</v>
      </c>
      <c r="BE115" s="253">
        <v>82.036500000000004</v>
      </c>
      <c r="BF115" s="253">
        <v>72.163200000000018</v>
      </c>
      <c r="BG115" s="253">
        <v>66.014999999999958</v>
      </c>
      <c r="BH115" s="253">
        <v>61.339699999999993</v>
      </c>
      <c r="BI115" s="253">
        <v>70.153299999999987</v>
      </c>
      <c r="BJ115" s="253">
        <v>74.656439999999989</v>
      </c>
      <c r="BK115" s="253">
        <v>82.218770000000049</v>
      </c>
      <c r="BL115" s="253">
        <v>70.163299197342923</v>
      </c>
      <c r="BM115" s="253">
        <v>79.944077275038154</v>
      </c>
      <c r="BN115" s="253">
        <v>89.325569999999999</v>
      </c>
      <c r="BO115" s="253">
        <v>93.620278916126892</v>
      </c>
      <c r="BP115" s="253">
        <v>89.866156787762932</v>
      </c>
      <c r="BQ115" s="253">
        <v>93.853461926011249</v>
      </c>
      <c r="BR115" s="253">
        <v>95.466741985595249</v>
      </c>
      <c r="BS115" s="253">
        <v>100.69541029207227</v>
      </c>
      <c r="BT115" s="253">
        <v>86.2</v>
      </c>
      <c r="BU115" s="253">
        <v>86.800000000000011</v>
      </c>
      <c r="BV115" s="253">
        <v>92.5</v>
      </c>
      <c r="BW115" s="253">
        <v>101.6</v>
      </c>
      <c r="BX115" s="253">
        <v>108.80003174939147</v>
      </c>
      <c r="BY115" s="253">
        <v>110.62187203889096</v>
      </c>
      <c r="BZ115" s="253">
        <v>111.54312913090656</v>
      </c>
      <c r="CA115" s="253">
        <v>129.90000000000003</v>
      </c>
      <c r="CB115" s="253">
        <v>111.9703620524152</v>
      </c>
      <c r="CC115" s="253">
        <v>118.93341686347328</v>
      </c>
      <c r="CD115" s="253">
        <v>119.49770017477979</v>
      </c>
      <c r="CE115" s="253">
        <v>126.19736178175803</v>
      </c>
      <c r="CF115" s="253">
        <v>109.18735370871423</v>
      </c>
    </row>
    <row r="116" spans="1:84">
      <c r="A116" s="80" t="s">
        <v>647</v>
      </c>
      <c r="B116" s="79"/>
      <c r="C116" s="79"/>
      <c r="D116" s="79"/>
      <c r="E116" s="79"/>
      <c r="F116" s="79"/>
      <c r="G116" s="135"/>
      <c r="H116" s="135"/>
      <c r="I116" s="135"/>
      <c r="J116" s="135"/>
      <c r="K116" s="135"/>
      <c r="L116" s="91">
        <f>+L115/L109</f>
        <v>0.38020705499475743</v>
      </c>
      <c r="M116" s="91">
        <f t="shared" ref="M116:Z116" si="86">+M115/M109</f>
        <v>0.33744979429131522</v>
      </c>
      <c r="N116" s="91">
        <f t="shared" si="86"/>
        <v>0.35732486103280209</v>
      </c>
      <c r="O116" s="91">
        <f t="shared" si="86"/>
        <v>0.3962973617793944</v>
      </c>
      <c r="P116" s="91">
        <f t="shared" si="86"/>
        <v>0.40591016406020125</v>
      </c>
      <c r="Q116" s="91">
        <f t="shared" si="86"/>
        <v>0.42019406762002465</v>
      </c>
      <c r="R116" s="91">
        <f t="shared" si="86"/>
        <v>0.4050183516720896</v>
      </c>
      <c r="S116" s="91">
        <f t="shared" si="86"/>
        <v>0.40444820086474897</v>
      </c>
      <c r="T116" s="91">
        <f t="shared" si="86"/>
        <v>0.41648496772076743</v>
      </c>
      <c r="U116" s="91">
        <f t="shared" si="86"/>
        <v>0.4185755949242505</v>
      </c>
      <c r="V116" s="91">
        <f t="shared" si="86"/>
        <v>0.42224098093912898</v>
      </c>
      <c r="W116" s="91">
        <f t="shared" si="86"/>
        <v>0.4275972053513073</v>
      </c>
      <c r="X116" s="91">
        <f t="shared" si="86"/>
        <v>0.42735726839379928</v>
      </c>
      <c r="Y116" s="91">
        <f t="shared" si="86"/>
        <v>0.4282301723334348</v>
      </c>
      <c r="Z116" s="91">
        <f t="shared" si="86"/>
        <v>0.42888522061715217</v>
      </c>
      <c r="AA116" s="91"/>
      <c r="AB116" s="79"/>
      <c r="AC116" s="79"/>
      <c r="AD116" s="80" t="s">
        <v>647</v>
      </c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135"/>
      <c r="AX116" s="135"/>
      <c r="AY116" s="135"/>
      <c r="AZ116" s="135" t="e">
        <f t="shared" ref="AZ116:CD116" si="87">AZ115/AZ109</f>
        <v>#DIV/0!</v>
      </c>
      <c r="BA116" s="135" t="e">
        <f t="shared" si="87"/>
        <v>#DIV/0!</v>
      </c>
      <c r="BB116" s="135" t="e">
        <f t="shared" si="87"/>
        <v>#DIV/0!</v>
      </c>
      <c r="BC116" s="135" t="e">
        <f t="shared" si="87"/>
        <v>#DIV/0!</v>
      </c>
      <c r="BD116" s="135">
        <f t="shared" si="87"/>
        <v>0.40514469453376212</v>
      </c>
      <c r="BE116" s="135">
        <f t="shared" si="87"/>
        <v>0.4213483146067416</v>
      </c>
      <c r="BF116" s="135">
        <f t="shared" si="87"/>
        <v>0.40066777963272132</v>
      </c>
      <c r="BG116" s="135">
        <f t="shared" si="87"/>
        <v>0.43029259896729749</v>
      </c>
      <c r="BH116" s="135">
        <f t="shared" si="87"/>
        <v>0.39363484087102174</v>
      </c>
      <c r="BI116" s="135">
        <f t="shared" si="87"/>
        <v>0.40615141955835959</v>
      </c>
      <c r="BJ116" s="135">
        <f t="shared" si="87"/>
        <v>0.41527446300715987</v>
      </c>
      <c r="BK116" s="135">
        <f t="shared" si="87"/>
        <v>0.42714723926380377</v>
      </c>
      <c r="BL116" s="135">
        <f t="shared" si="87"/>
        <v>0.38555133079847909</v>
      </c>
      <c r="BM116" s="135">
        <f t="shared" si="87"/>
        <v>0.41766268260292178</v>
      </c>
      <c r="BN116" s="135">
        <f t="shared" si="87"/>
        <v>0.43404522613065333</v>
      </c>
      <c r="BO116" s="135">
        <f t="shared" si="87"/>
        <v>0.42763287311074571</v>
      </c>
      <c r="BP116" s="135">
        <f t="shared" si="87"/>
        <v>0.42044728434504802</v>
      </c>
      <c r="BQ116" s="135">
        <f t="shared" si="87"/>
        <v>0.41057934508816124</v>
      </c>
      <c r="BR116" s="135">
        <f t="shared" si="87"/>
        <v>0.41169305724725941</v>
      </c>
      <c r="BS116" s="135">
        <f t="shared" si="87"/>
        <v>0.45278298936835498</v>
      </c>
      <c r="BT116" s="135">
        <f t="shared" si="87"/>
        <v>0.33977138352384711</v>
      </c>
      <c r="BU116" s="135">
        <f t="shared" si="87"/>
        <v>0.33721833721833722</v>
      </c>
      <c r="BV116" s="135">
        <f t="shared" si="87"/>
        <v>0.34107669616519171</v>
      </c>
      <c r="BW116" s="135">
        <f t="shared" si="87"/>
        <v>0.33443054641211323</v>
      </c>
      <c r="BX116" s="135">
        <f t="shared" si="87"/>
        <v>0.33621765064706877</v>
      </c>
      <c r="BY116" s="135">
        <f t="shared" si="87"/>
        <v>0.33850022043724287</v>
      </c>
      <c r="BZ116" s="135">
        <f t="shared" si="87"/>
        <v>0.34911777505761055</v>
      </c>
      <c r="CA116" s="135">
        <f t="shared" si="87"/>
        <v>0.40733772342427105</v>
      </c>
      <c r="CB116" s="135">
        <f t="shared" si="87"/>
        <v>0.3732345401747173</v>
      </c>
      <c r="CC116" s="135">
        <f t="shared" si="87"/>
        <v>0.38809027893021997</v>
      </c>
      <c r="CD116" s="135">
        <f t="shared" si="87"/>
        <v>0.39848546276778607</v>
      </c>
      <c r="CE116" s="135">
        <f>CE115/CE109</f>
        <v>0.42364220333526836</v>
      </c>
      <c r="CF116" s="135">
        <f>CF115/CF109</f>
        <v>0.37963661947541966</v>
      </c>
    </row>
    <row r="117" spans="1:84">
      <c r="A117" s="80" t="s">
        <v>644</v>
      </c>
      <c r="B117" s="79"/>
      <c r="C117" s="79"/>
      <c r="D117" s="79"/>
      <c r="E117" s="79"/>
      <c r="F117" s="79"/>
      <c r="G117" s="85"/>
      <c r="H117" s="135"/>
      <c r="I117" s="135"/>
      <c r="J117" s="135"/>
      <c r="K117" s="135"/>
      <c r="L117" s="91"/>
      <c r="M117" s="91">
        <f>+M115/L115-1</f>
        <v>-4.0851595193545753E-2</v>
      </c>
      <c r="N117" s="91">
        <f>+N115/M115-1</f>
        <v>0.25661099581089131</v>
      </c>
      <c r="O117" s="91">
        <f>+O115/N115-1</f>
        <v>3.6432456214510189E-2</v>
      </c>
      <c r="P117" s="91">
        <f>+P115/O115-1</f>
        <v>3.1644154544691494E-2</v>
      </c>
      <c r="Q117" s="91">
        <f>+Q115/P115-1</f>
        <v>9.2284345478957475E-2</v>
      </c>
      <c r="R117" s="91">
        <f t="shared" ref="R117:Z117" si="88">+R115/Q115-1</f>
        <v>-4.1011289632606029E-2</v>
      </c>
      <c r="S117" s="91">
        <f t="shared" si="88"/>
        <v>4.7862761686707778E-2</v>
      </c>
      <c r="T117" s="91">
        <f t="shared" si="88"/>
        <v>4.8024556267333818E-2</v>
      </c>
      <c r="U117" s="91">
        <f t="shared" si="88"/>
        <v>-4.1310190759482612E-2</v>
      </c>
      <c r="V117" s="91">
        <f t="shared" si="88"/>
        <v>7.5206016969347367E-2</v>
      </c>
      <c r="W117" s="91">
        <f t="shared" si="88"/>
        <v>-4.6748679766459578E-2</v>
      </c>
      <c r="X117" s="91">
        <f t="shared" si="88"/>
        <v>0.10021584721796306</v>
      </c>
      <c r="Y117" s="91">
        <f t="shared" si="88"/>
        <v>2.6025488943726804E-2</v>
      </c>
      <c r="Z117" s="91">
        <f t="shared" si="88"/>
        <v>3.6003532604297117E-2</v>
      </c>
      <c r="AA117" s="91"/>
      <c r="AB117" s="79"/>
      <c r="AC117" s="79"/>
      <c r="AD117" s="80" t="s">
        <v>644</v>
      </c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135"/>
      <c r="AX117" s="135"/>
      <c r="AY117" s="135"/>
      <c r="AZ117" s="135" t="e">
        <f t="shared" ref="AZ117:CD117" si="89">AZ115/AV115-1</f>
        <v>#DIV/0!</v>
      </c>
      <c r="BA117" s="135" t="e">
        <f t="shared" si="89"/>
        <v>#DIV/0!</v>
      </c>
      <c r="BB117" s="135" t="e">
        <f t="shared" si="89"/>
        <v>#DIV/0!</v>
      </c>
      <c r="BC117" s="135" t="e">
        <f t="shared" si="89"/>
        <v>#DIV/0!</v>
      </c>
      <c r="BD117" s="135" t="e">
        <f t="shared" si="89"/>
        <v>#DIV/0!</v>
      </c>
      <c r="BE117" s="135" t="e">
        <f t="shared" si="89"/>
        <v>#DIV/0!</v>
      </c>
      <c r="BF117" s="135" t="e">
        <f t="shared" si="89"/>
        <v>#DIV/0!</v>
      </c>
      <c r="BG117" s="135" t="e">
        <f t="shared" si="89"/>
        <v>#DIV/0!</v>
      </c>
      <c r="BH117" s="135">
        <f t="shared" si="89"/>
        <v>-0.18814119159326315</v>
      </c>
      <c r="BI117" s="135">
        <f t="shared" si="89"/>
        <v>-0.14485259610051637</v>
      </c>
      <c r="BJ117" s="135">
        <f t="shared" si="89"/>
        <v>3.4550019954768807E-2</v>
      </c>
      <c r="BK117" s="135">
        <f t="shared" si="89"/>
        <v>0.24545588123911388</v>
      </c>
      <c r="BL117" s="135">
        <f t="shared" si="89"/>
        <v>0.14384809833342738</v>
      </c>
      <c r="BM117" s="135">
        <f t="shared" si="89"/>
        <v>0.13956260468200599</v>
      </c>
      <c r="BN117" s="135">
        <f t="shared" si="89"/>
        <v>0.196488474403548</v>
      </c>
      <c r="BO117" s="135">
        <f t="shared" si="89"/>
        <v>0.13867282271586934</v>
      </c>
      <c r="BP117" s="135">
        <f t="shared" si="89"/>
        <v>0.28081429772855038</v>
      </c>
      <c r="BQ117" s="135">
        <f t="shared" si="89"/>
        <v>0.17398893232727541</v>
      </c>
      <c r="BR117" s="135">
        <f t="shared" si="89"/>
        <v>6.8750437143533016E-2</v>
      </c>
      <c r="BS117" s="135">
        <f t="shared" si="89"/>
        <v>7.5572637230485906E-2</v>
      </c>
      <c r="BT117" s="135">
        <f t="shared" si="89"/>
        <v>-4.0795744680851342E-2</v>
      </c>
      <c r="BU117" s="135">
        <f t="shared" si="89"/>
        <v>-7.5153987730061433E-2</v>
      </c>
      <c r="BV117" s="135">
        <f t="shared" si="89"/>
        <v>-3.107618343195262E-2</v>
      </c>
      <c r="BW117" s="135">
        <f t="shared" si="89"/>
        <v>8.9834254143650316E-3</v>
      </c>
      <c r="BX117" s="135">
        <f t="shared" si="89"/>
        <v>0.26218134280036498</v>
      </c>
      <c r="BY117" s="135">
        <f t="shared" si="89"/>
        <v>0.27444553040196928</v>
      </c>
      <c r="BZ117" s="135">
        <f t="shared" si="89"/>
        <v>0.20587166628007103</v>
      </c>
      <c r="CA117" s="135">
        <f t="shared" si="89"/>
        <v>0.27854330708661457</v>
      </c>
      <c r="CB117" s="135">
        <f t="shared" si="89"/>
        <v>2.9139056781952277E-2</v>
      </c>
      <c r="CC117" s="135">
        <f t="shared" si="89"/>
        <v>7.5134733045018942E-2</v>
      </c>
      <c r="CD117" s="135">
        <f t="shared" si="89"/>
        <v>7.1313859543403968E-2</v>
      </c>
      <c r="CE117" s="135">
        <f>CE115/CA115-1</f>
        <v>-2.8503758416027702E-2</v>
      </c>
      <c r="CF117" s="135">
        <f>CF115/CB115-1</f>
        <v>-2.4854865990325159E-2</v>
      </c>
    </row>
    <row r="118" spans="1:84">
      <c r="A118" s="80" t="s">
        <v>19</v>
      </c>
      <c r="B118" s="79"/>
      <c r="C118" s="79"/>
      <c r="D118" s="79"/>
      <c r="E118" s="79"/>
      <c r="F118" s="79"/>
      <c r="G118" s="85"/>
      <c r="H118" s="85"/>
      <c r="I118" s="85"/>
      <c r="J118" s="85"/>
      <c r="K118" s="85"/>
      <c r="L118" s="234"/>
      <c r="M118" s="253">
        <f>VTR!M122/Forex!H$38*1000+PR!M118</f>
        <v>269.19678772673058</v>
      </c>
      <c r="N118" s="253">
        <f>VTR!N122/Forex!I$38*1000+PR!N118</f>
        <v>253.30630739731555</v>
      </c>
      <c r="O118" s="253">
        <f>VTR!O122/Forex!J$38*1000+PR!O118</f>
        <v>256.10397364916952</v>
      </c>
      <c r="P118" s="253">
        <f>VTR!P122/Forex!K$38*1000+PR!P118</f>
        <v>224.8275494672755</v>
      </c>
      <c r="Q118" s="253">
        <f>VTR!Q122/Forex!L$38*1000+PR!Q118</f>
        <v>286.20563138669939</v>
      </c>
      <c r="R118" s="253">
        <f>VTR!R122/Forex!M$38*1000+PR!R118</f>
        <v>344.54623921085084</v>
      </c>
      <c r="S118" s="253">
        <f>VTR!S122/Forex!N$38*1000+PR!S118</f>
        <v>368.14695681374383</v>
      </c>
      <c r="T118" s="253">
        <f>VTR!T122/Forex!O$38*1000+PR!T118</f>
        <v>289.3751385858975</v>
      </c>
      <c r="U118" s="253">
        <f>VTR!U122/Forex!P$38*1000+PR!U118</f>
        <v>255.37372365336742</v>
      </c>
      <c r="V118" s="253">
        <f>VTR!V122/Forex!Q$38*1000+PR!V118</f>
        <v>262.61026529877711</v>
      </c>
      <c r="W118" s="253">
        <f>VTR!W122/Forex!R$38*1000+PR!W118</f>
        <v>242.1934187857367</v>
      </c>
      <c r="X118" s="253">
        <f>VTR!X122/Forex!S$38*1000+PR!X118</f>
        <v>265.91422245926196</v>
      </c>
      <c r="Y118" s="253">
        <f>VTR!Y122/Forex!T$38*1000+PR!Y118</f>
        <v>271.26552969551733</v>
      </c>
      <c r="Z118" s="253">
        <f>VTR!Z122/Forex!U$38*1000+PR!Z118</f>
        <v>279.57563209749225</v>
      </c>
      <c r="AA118" s="253"/>
      <c r="AB118" s="79"/>
      <c r="AC118" s="79"/>
      <c r="AD118" s="80" t="s">
        <v>19</v>
      </c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234"/>
      <c r="AX118" s="234"/>
      <c r="AY118" s="234"/>
      <c r="AZ118" s="253">
        <v>0</v>
      </c>
      <c r="BA118" s="253">
        <v>0</v>
      </c>
      <c r="BB118" s="253">
        <v>0</v>
      </c>
      <c r="BC118" s="253">
        <v>0</v>
      </c>
      <c r="BD118" s="253">
        <v>46.771920000000009</v>
      </c>
      <c r="BE118" s="253">
        <v>45.159140000000001</v>
      </c>
      <c r="BF118" s="253">
        <v>54.122399999999999</v>
      </c>
      <c r="BG118" s="253">
        <v>35.91216</v>
      </c>
      <c r="BH118" s="253">
        <v>43.590339999999991</v>
      </c>
      <c r="BI118" s="253">
        <v>44.952599999999997</v>
      </c>
      <c r="BJ118" s="253">
        <v>35.468960000000003</v>
      </c>
      <c r="BK118" s="253">
        <v>31.588539999999984</v>
      </c>
      <c r="BL118" s="253">
        <v>41.793523387766392</v>
      </c>
      <c r="BM118" s="253">
        <v>60.244026436197252</v>
      </c>
      <c r="BN118" s="253">
        <v>50.673840000000006</v>
      </c>
      <c r="BO118" s="253">
        <v>27.016239999999989</v>
      </c>
      <c r="BP118" s="253">
        <v>47.391423108440328</v>
      </c>
      <c r="BQ118" s="253">
        <v>50.381459622858792</v>
      </c>
      <c r="BR118" s="253">
        <v>49.004377912724209</v>
      </c>
      <c r="BS118" s="253">
        <v>38.525730180806661</v>
      </c>
      <c r="BT118" s="253">
        <v>87.679013641133253</v>
      </c>
      <c r="BU118" s="253">
        <v>74.96837716484923</v>
      </c>
      <c r="BV118" s="253">
        <v>68.170484416072114</v>
      </c>
      <c r="BW118" s="253">
        <v>48.492139999999957</v>
      </c>
      <c r="BX118" s="253">
        <v>74.532278547994508</v>
      </c>
      <c r="BY118" s="253">
        <v>73.041313393482469</v>
      </c>
      <c r="BZ118" s="253">
        <v>55.478326921179836</v>
      </c>
      <c r="CA118" s="253">
        <v>51.368544019805064</v>
      </c>
      <c r="CB118" s="253">
        <v>58.979191494756662</v>
      </c>
      <c r="CC118" s="253">
        <v>75.567352935874098</v>
      </c>
      <c r="CD118" s="253">
        <v>63.750262169692149</v>
      </c>
      <c r="CE118" s="253">
        <v>57.952415164324762</v>
      </c>
      <c r="CF118" s="253">
        <v>56.205275291782073</v>
      </c>
    </row>
    <row r="119" spans="1:84">
      <c r="A119" s="80" t="s">
        <v>650</v>
      </c>
      <c r="B119" s="79"/>
      <c r="C119" s="79"/>
      <c r="D119" s="79"/>
      <c r="E119" s="79"/>
      <c r="F119" s="79"/>
      <c r="G119" s="135"/>
      <c r="H119" s="135"/>
      <c r="I119" s="135"/>
      <c r="J119" s="135"/>
      <c r="K119" s="135"/>
      <c r="L119" s="91"/>
      <c r="M119" s="91">
        <f>+M118/M109</f>
        <v>0.24798602665832692</v>
      </c>
      <c r="N119" s="91">
        <f>+N118/N109</f>
        <v>0.19663306602542766</v>
      </c>
      <c r="O119" s="91">
        <f t="shared" ref="O119:Z119" si="90">+O118/O109</f>
        <v>0.21273738038510059</v>
      </c>
      <c r="P119" s="91">
        <f t="shared" si="90"/>
        <v>0.18541968561739239</v>
      </c>
      <c r="Q119" s="91">
        <f t="shared" si="90"/>
        <v>0.22370143457156977</v>
      </c>
      <c r="R119" s="91">
        <f t="shared" si="90"/>
        <v>0.27067578131432651</v>
      </c>
      <c r="S119" s="91">
        <f t="shared" si="90"/>
        <v>0.27561756980255292</v>
      </c>
      <c r="T119" s="91">
        <f t="shared" si="90"/>
        <v>0.21286872796958176</v>
      </c>
      <c r="U119" s="91">
        <f t="shared" si="90"/>
        <v>0.19693518665846707</v>
      </c>
      <c r="V119" s="91">
        <f t="shared" si="90"/>
        <v>0.18999999999999997</v>
      </c>
      <c r="W119" s="91">
        <f t="shared" si="90"/>
        <v>0.18615354072508744</v>
      </c>
      <c r="X119" s="91">
        <f t="shared" si="90"/>
        <v>0.18566449905204357</v>
      </c>
      <c r="Y119" s="91">
        <f t="shared" si="90"/>
        <v>0.18497367858165137</v>
      </c>
      <c r="Z119" s="91">
        <f t="shared" si="90"/>
        <v>0.18429655587343155</v>
      </c>
      <c r="AA119" s="91"/>
      <c r="AB119" s="79"/>
      <c r="AC119" s="79"/>
      <c r="AD119" s="80" t="s">
        <v>650</v>
      </c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233"/>
      <c r="AX119" s="233"/>
      <c r="AY119" s="233"/>
      <c r="AZ119" s="233" t="e">
        <f t="shared" ref="AZ119:CF119" si="91">+AZ118/AZ109</f>
        <v>#DIV/0!</v>
      </c>
      <c r="BA119" s="233" t="e">
        <f t="shared" si="91"/>
        <v>#DIV/0!</v>
      </c>
      <c r="BB119" s="233" t="e">
        <f t="shared" si="91"/>
        <v>#DIV/0!</v>
      </c>
      <c r="BC119" s="233" t="e">
        <f t="shared" si="91"/>
        <v>#DIV/0!</v>
      </c>
      <c r="BD119" s="233">
        <f t="shared" si="91"/>
        <v>0.25080385852090037</v>
      </c>
      <c r="BE119" s="233">
        <f t="shared" si="91"/>
        <v>0.2319422150882825</v>
      </c>
      <c r="BF119" s="233">
        <f t="shared" si="91"/>
        <v>0.30050083472454092</v>
      </c>
      <c r="BG119" s="233">
        <f t="shared" si="91"/>
        <v>0.23407917383821</v>
      </c>
      <c r="BH119" s="233">
        <f t="shared" si="91"/>
        <v>0.27973199329983245</v>
      </c>
      <c r="BI119" s="233">
        <f t="shared" si="91"/>
        <v>0.26025236593059936</v>
      </c>
      <c r="BJ119" s="233">
        <f t="shared" si="91"/>
        <v>0.19729514717581545</v>
      </c>
      <c r="BK119" s="233">
        <f t="shared" si="91"/>
        <v>0.16411042944785259</v>
      </c>
      <c r="BL119" s="233">
        <f t="shared" si="91"/>
        <v>0.22965779467680605</v>
      </c>
      <c r="BM119" s="233">
        <f t="shared" si="91"/>
        <v>0.3147410358565737</v>
      </c>
      <c r="BN119" s="233">
        <f t="shared" si="91"/>
        <v>0.24623115577889451</v>
      </c>
      <c r="BO119" s="233">
        <f t="shared" si="91"/>
        <v>0.12340309669659977</v>
      </c>
      <c r="BP119" s="233">
        <f t="shared" si="91"/>
        <v>0.22172523961661347</v>
      </c>
      <c r="BQ119" s="233">
        <f t="shared" si="91"/>
        <v>0.22040302267002518</v>
      </c>
      <c r="BR119" s="233">
        <f t="shared" si="91"/>
        <v>0.21132764920828265</v>
      </c>
      <c r="BS119" s="233">
        <f t="shared" si="91"/>
        <v>0.17323327079424633</v>
      </c>
      <c r="BT119" s="233">
        <f t="shared" si="91"/>
        <v>0.34560115743450243</v>
      </c>
      <c r="BU119" s="233">
        <f t="shared" si="91"/>
        <v>0.29125243653787575</v>
      </c>
      <c r="BV119" s="233">
        <f t="shared" si="91"/>
        <v>0.25136609297961687</v>
      </c>
      <c r="BW119" s="233">
        <f t="shared" si="91"/>
        <v>0.15961863067807752</v>
      </c>
      <c r="BX119" s="233">
        <f t="shared" si="91"/>
        <v>0.23032224520393851</v>
      </c>
      <c r="BY119" s="233">
        <f t="shared" si="91"/>
        <v>0.22350463094700881</v>
      </c>
      <c r="BZ119" s="233">
        <f t="shared" si="91"/>
        <v>0.173641085825289</v>
      </c>
      <c r="CA119" s="233">
        <f t="shared" si="91"/>
        <v>0.16108041398496414</v>
      </c>
      <c r="CB119" s="233">
        <f t="shared" si="91"/>
        <v>0.1965973049825222</v>
      </c>
      <c r="CC119" s="233">
        <f t="shared" si="91"/>
        <v>0.24658296929757698</v>
      </c>
      <c r="CD119" s="233">
        <f t="shared" si="91"/>
        <v>0.21258612245341713</v>
      </c>
      <c r="CE119" s="233">
        <f t="shared" si="91"/>
        <v>0.19454518305440238</v>
      </c>
      <c r="CF119" s="233">
        <f t="shared" si="91"/>
        <v>0.1954217222388322</v>
      </c>
    </row>
    <row r="120" spans="1:84">
      <c r="A120" s="80" t="s">
        <v>27</v>
      </c>
      <c r="B120" s="79"/>
      <c r="C120" s="79"/>
      <c r="D120" s="79"/>
      <c r="E120" s="79"/>
      <c r="F120" s="79"/>
      <c r="G120" s="135"/>
      <c r="H120" s="135"/>
      <c r="I120" s="135"/>
      <c r="J120" s="135"/>
      <c r="K120" s="135"/>
      <c r="L120" s="132">
        <f t="shared" ref="L120:Y120" si="92">L115-L118</f>
        <v>381.91438967912671</v>
      </c>
      <c r="M120" s="132">
        <f t="shared" si="92"/>
        <v>97.115789906634348</v>
      </c>
      <c r="N120" s="132">
        <f t="shared" si="92"/>
        <v>207.00610556060155</v>
      </c>
      <c r="O120" s="132">
        <f t="shared" si="92"/>
        <v>220.97875113883242</v>
      </c>
      <c r="P120" s="132">
        <f t="shared" si="92"/>
        <v>267.35205479452048</v>
      </c>
      <c r="Q120" s="132">
        <f t="shared" si="92"/>
        <v>251.39444551248874</v>
      </c>
      <c r="R120" s="132">
        <f t="shared" si="92"/>
        <v>171.00616522811339</v>
      </c>
      <c r="S120" s="132">
        <f t="shared" si="92"/>
        <v>172.0812094958917</v>
      </c>
      <c r="T120" s="132">
        <f t="shared" si="92"/>
        <v>276.79724569387372</v>
      </c>
      <c r="U120" s="132">
        <f t="shared" si="92"/>
        <v>287.40997142905542</v>
      </c>
      <c r="V120" s="132">
        <f t="shared" si="92"/>
        <v>320.99402956669951</v>
      </c>
      <c r="W120" s="132">
        <f t="shared" si="92"/>
        <v>314.12814578874332</v>
      </c>
      <c r="X120" s="132">
        <f t="shared" si="92"/>
        <v>346.15957903467233</v>
      </c>
      <c r="Y120" s="132">
        <f t="shared" si="92"/>
        <v>356.73779175194215</v>
      </c>
      <c r="Z120" s="132">
        <f>Z115-Z118</f>
        <v>371.03802740930774</v>
      </c>
      <c r="AA120" s="132"/>
      <c r="AB120" s="79"/>
      <c r="AC120" s="79"/>
      <c r="AD120" s="80" t="s">
        <v>27</v>
      </c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233"/>
      <c r="AX120" s="233"/>
      <c r="AY120" s="233"/>
      <c r="AZ120" s="132">
        <f t="shared" ref="AZ120:CE120" si="93">AZ115-AZ118</f>
        <v>0</v>
      </c>
      <c r="BA120" s="132">
        <f t="shared" si="93"/>
        <v>0</v>
      </c>
      <c r="BB120" s="132">
        <f t="shared" si="93"/>
        <v>0</v>
      </c>
      <c r="BC120" s="132">
        <f t="shared" si="93"/>
        <v>0</v>
      </c>
      <c r="BD120" s="132">
        <f t="shared" si="93"/>
        <v>28.782720000000012</v>
      </c>
      <c r="BE120" s="132">
        <f t="shared" si="93"/>
        <v>36.877360000000003</v>
      </c>
      <c r="BF120" s="132">
        <f t="shared" si="93"/>
        <v>18.040800000000019</v>
      </c>
      <c r="BG120" s="132">
        <f t="shared" si="93"/>
        <v>30.102839999999958</v>
      </c>
      <c r="BH120" s="132">
        <f t="shared" si="93"/>
        <v>17.749360000000003</v>
      </c>
      <c r="BI120" s="132">
        <f t="shared" si="93"/>
        <v>25.200699999999991</v>
      </c>
      <c r="BJ120" s="132">
        <f t="shared" si="93"/>
        <v>39.187479999999987</v>
      </c>
      <c r="BK120" s="132">
        <f t="shared" si="93"/>
        <v>50.630230000000068</v>
      </c>
      <c r="BL120" s="132">
        <f t="shared" si="93"/>
        <v>28.369775809576531</v>
      </c>
      <c r="BM120" s="132">
        <f t="shared" si="93"/>
        <v>19.700050838840902</v>
      </c>
      <c r="BN120" s="132">
        <f t="shared" si="93"/>
        <v>38.651729999999993</v>
      </c>
      <c r="BO120" s="132">
        <f t="shared" si="93"/>
        <v>66.60403891612691</v>
      </c>
      <c r="BP120" s="132">
        <f t="shared" si="93"/>
        <v>42.474733679322604</v>
      </c>
      <c r="BQ120" s="132">
        <f t="shared" si="93"/>
        <v>43.472002303152458</v>
      </c>
      <c r="BR120" s="132">
        <f t="shared" si="93"/>
        <v>46.46236407287104</v>
      </c>
      <c r="BS120" s="132">
        <f t="shared" si="93"/>
        <v>62.169680111265606</v>
      </c>
      <c r="BT120" s="132">
        <f t="shared" si="93"/>
        <v>-1.4790136411332497</v>
      </c>
      <c r="BU120" s="132">
        <f t="shared" si="93"/>
        <v>11.831622835150782</v>
      </c>
      <c r="BV120" s="132">
        <f t="shared" si="93"/>
        <v>24.329515583927886</v>
      </c>
      <c r="BW120" s="132">
        <f t="shared" si="93"/>
        <v>53.107860000000038</v>
      </c>
      <c r="BX120" s="132">
        <f t="shared" si="93"/>
        <v>34.267753201396957</v>
      </c>
      <c r="BY120" s="132">
        <f t="shared" si="93"/>
        <v>37.580558645408487</v>
      </c>
      <c r="BZ120" s="132">
        <f t="shared" si="93"/>
        <v>56.064802209726729</v>
      </c>
      <c r="CA120" s="132">
        <f t="shared" si="93"/>
        <v>78.531455980194977</v>
      </c>
      <c r="CB120" s="132">
        <f t="shared" si="93"/>
        <v>52.991170557658535</v>
      </c>
      <c r="CC120" s="132">
        <f t="shared" si="93"/>
        <v>43.366063927599185</v>
      </c>
      <c r="CD120" s="132">
        <f t="shared" si="93"/>
        <v>55.747438005087645</v>
      </c>
      <c r="CE120" s="132">
        <f t="shared" si="93"/>
        <v>68.244946617433271</v>
      </c>
      <c r="CF120" s="132">
        <f>CF115-CF118</f>
        <v>52.982078416932154</v>
      </c>
    </row>
    <row r="121" spans="1:84">
      <c r="A121" s="80" t="s">
        <v>647</v>
      </c>
      <c r="B121" s="79"/>
      <c r="C121" s="79"/>
      <c r="D121" s="79"/>
      <c r="E121" s="79"/>
      <c r="F121" s="79"/>
      <c r="G121" s="135"/>
      <c r="H121" s="135"/>
      <c r="I121" s="135"/>
      <c r="J121" s="135"/>
      <c r="K121" s="135"/>
      <c r="L121" s="91">
        <f t="shared" ref="L121:Y121" si="94">L120/L109</f>
        <v>0.38020705499475743</v>
      </c>
      <c r="M121" s="91">
        <f t="shared" si="94"/>
        <v>8.94637676329883E-2</v>
      </c>
      <c r="N121" s="91">
        <f t="shared" si="94"/>
        <v>0.16069179500737446</v>
      </c>
      <c r="O121" s="91">
        <f t="shared" si="94"/>
        <v>0.18355998139429383</v>
      </c>
      <c r="P121" s="91">
        <f t="shared" si="94"/>
        <v>0.22049047844280886</v>
      </c>
      <c r="Q121" s="91">
        <f t="shared" si="94"/>
        <v>0.19649263304845488</v>
      </c>
      <c r="R121" s="91">
        <f t="shared" si="94"/>
        <v>0.13434257035776312</v>
      </c>
      <c r="S121" s="91">
        <f t="shared" si="94"/>
        <v>0.12883063106219608</v>
      </c>
      <c r="T121" s="91">
        <f t="shared" si="94"/>
        <v>0.20361623975118567</v>
      </c>
      <c r="U121" s="91">
        <f t="shared" si="94"/>
        <v>0.22164040826578343</v>
      </c>
      <c r="V121" s="91">
        <f t="shared" si="94"/>
        <v>0.23224098093912898</v>
      </c>
      <c r="W121" s="91">
        <f t="shared" si="94"/>
        <v>0.24144366462621988</v>
      </c>
      <c r="X121" s="91">
        <f t="shared" si="94"/>
        <v>0.24169276934175571</v>
      </c>
      <c r="Y121" s="91">
        <f t="shared" si="94"/>
        <v>0.2432564937517834</v>
      </c>
      <c r="Z121" s="91">
        <f>Z120/Z109</f>
        <v>0.24458866474372062</v>
      </c>
      <c r="AA121" s="91"/>
      <c r="AB121" s="79"/>
      <c r="AC121" s="79"/>
      <c r="AD121" s="80" t="s">
        <v>647</v>
      </c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233"/>
      <c r="AX121" s="233"/>
      <c r="AY121" s="233"/>
      <c r="AZ121" s="135" t="e">
        <f t="shared" ref="AZ121:CE121" si="95">AZ120/AZ109</f>
        <v>#DIV/0!</v>
      </c>
      <c r="BA121" s="135" t="e">
        <f t="shared" si="95"/>
        <v>#DIV/0!</v>
      </c>
      <c r="BB121" s="135" t="e">
        <f t="shared" si="95"/>
        <v>#DIV/0!</v>
      </c>
      <c r="BC121" s="135" t="e">
        <f t="shared" si="95"/>
        <v>#DIV/0!</v>
      </c>
      <c r="BD121" s="135">
        <f t="shared" si="95"/>
        <v>0.15434083601286178</v>
      </c>
      <c r="BE121" s="135">
        <f t="shared" si="95"/>
        <v>0.18940609951845908</v>
      </c>
      <c r="BF121" s="135">
        <f t="shared" si="95"/>
        <v>0.10016694490818041</v>
      </c>
      <c r="BG121" s="135">
        <f t="shared" si="95"/>
        <v>0.19621342512908752</v>
      </c>
      <c r="BH121" s="135">
        <f t="shared" si="95"/>
        <v>0.11390284757118931</v>
      </c>
      <c r="BI121" s="135">
        <f t="shared" si="95"/>
        <v>0.14589905362776021</v>
      </c>
      <c r="BJ121" s="135">
        <f t="shared" si="95"/>
        <v>0.21797931583134439</v>
      </c>
      <c r="BK121" s="135">
        <f t="shared" si="95"/>
        <v>0.26303680981595118</v>
      </c>
      <c r="BL121" s="135">
        <f t="shared" si="95"/>
        <v>0.15589353612167303</v>
      </c>
      <c r="BM121" s="135">
        <f t="shared" si="95"/>
        <v>0.10292164674634809</v>
      </c>
      <c r="BN121" s="135">
        <f t="shared" si="95"/>
        <v>0.18781407035175879</v>
      </c>
      <c r="BO121" s="135">
        <f t="shared" si="95"/>
        <v>0.30422977641414595</v>
      </c>
      <c r="BP121" s="135">
        <f t="shared" si="95"/>
        <v>0.19872204472843458</v>
      </c>
      <c r="BQ121" s="135">
        <f t="shared" si="95"/>
        <v>0.19017632241813609</v>
      </c>
      <c r="BR121" s="135">
        <f t="shared" si="95"/>
        <v>0.20036540803897673</v>
      </c>
      <c r="BS121" s="135">
        <f t="shared" si="95"/>
        <v>0.27954971857410865</v>
      </c>
      <c r="BT121" s="135">
        <f t="shared" si="95"/>
        <v>-5.8297739106553011E-3</v>
      </c>
      <c r="BU121" s="135">
        <f t="shared" si="95"/>
        <v>4.5965900680461462E-2</v>
      </c>
      <c r="BV121" s="135">
        <f t="shared" si="95"/>
        <v>8.9710603185574792E-2</v>
      </c>
      <c r="BW121" s="135">
        <f t="shared" si="95"/>
        <v>0.17481191573403568</v>
      </c>
      <c r="BX121" s="135">
        <f t="shared" si="95"/>
        <v>0.10589540544313027</v>
      </c>
      <c r="BY121" s="135">
        <f t="shared" si="95"/>
        <v>0.11499558949023407</v>
      </c>
      <c r="BZ121" s="135">
        <f t="shared" si="95"/>
        <v>0.17547668923232154</v>
      </c>
      <c r="CA121" s="135">
        <f t="shared" si="95"/>
        <v>0.24625730943930693</v>
      </c>
      <c r="CB121" s="135">
        <f t="shared" si="95"/>
        <v>0.17663723519219512</v>
      </c>
      <c r="CC121" s="135">
        <f t="shared" si="95"/>
        <v>0.14150730963264299</v>
      </c>
      <c r="CD121" s="135">
        <f t="shared" si="95"/>
        <v>0.18589934031436894</v>
      </c>
      <c r="CE121" s="135">
        <f t="shared" si="95"/>
        <v>0.22909702028086598</v>
      </c>
      <c r="CF121" s="135">
        <f>CF120/CF109</f>
        <v>0.18421489723658743</v>
      </c>
    </row>
    <row r="122" spans="1:84"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  <c r="BA122" s="79"/>
      <c r="BB122" s="79"/>
      <c r="BC122" s="79"/>
      <c r="BD122" s="79"/>
      <c r="BE122" s="79"/>
      <c r="BF122" s="79"/>
      <c r="BG122" s="79"/>
      <c r="BH122" s="79"/>
      <c r="BI122" s="79"/>
      <c r="BJ122" s="79"/>
      <c r="BK122" s="79"/>
      <c r="BL122" s="79"/>
      <c r="BM122" s="79"/>
      <c r="BN122" s="79"/>
      <c r="BO122" s="79"/>
      <c r="BP122" s="79"/>
      <c r="BQ122" s="79"/>
      <c r="BR122" s="79"/>
      <c r="BS122" s="79"/>
      <c r="BT122" s="79"/>
      <c r="BU122" s="79"/>
      <c r="BV122" s="79"/>
      <c r="BW122" s="79"/>
      <c r="BX122" s="79"/>
      <c r="BY122" s="79"/>
      <c r="BZ122" s="79"/>
      <c r="CA122" s="79"/>
      <c r="CB122" s="79"/>
      <c r="CC122" s="79"/>
      <c r="CD122" s="79"/>
      <c r="CE122" s="79"/>
      <c r="CF122" s="79"/>
    </row>
    <row r="123" spans="1:84">
      <c r="A123" s="80" t="s">
        <v>651</v>
      </c>
      <c r="B123" s="79"/>
      <c r="C123" s="79"/>
      <c r="D123" s="79"/>
      <c r="E123" s="79"/>
      <c r="F123" s="79"/>
      <c r="G123" s="85"/>
      <c r="H123" s="85"/>
      <c r="I123" s="85"/>
      <c r="J123" s="85"/>
      <c r="K123" s="85"/>
      <c r="L123" s="253">
        <f>VTR!L127/Forex!G$38*1000+PR!L123</f>
        <v>1004.4905391994707</v>
      </c>
      <c r="M123" s="253">
        <f>VTR!M127/Forex!H$38*1000+PR!M123</f>
        <v>1074.6325628264715</v>
      </c>
      <c r="N123" s="253">
        <f>VTR!N127/Forex!I$38*1000+PR!N123</f>
        <v>1267.6309213845998</v>
      </c>
      <c r="O123" s="253">
        <f>VTR!O127/Forex!J$38*1000+PR!O123</f>
        <v>1179.3216693531431</v>
      </c>
      <c r="P123" s="253">
        <f>VTR!P127/Forex!K$38*1000+PR!P123</f>
        <v>1177.0691019786912</v>
      </c>
      <c r="Q123" s="253">
        <f>VTR!Q127/Forex!L$38*1000+PR!Q123</f>
        <v>1235.044095769066</v>
      </c>
      <c r="R123" s="253">
        <f>VTR!R127/Forex!M$38*1000+PR!R123</f>
        <v>1218.965474722565</v>
      </c>
      <c r="S123" s="253">
        <f>VTR!S127/Forex!N$38*1000+PR!S123</f>
        <v>1271.2738177568904</v>
      </c>
      <c r="T123" s="253">
        <f>VTR!T127/Forex!O$38*1000+PR!T123</f>
        <v>1294.1893216230089</v>
      </c>
      <c r="U123" s="253">
        <f>VTR!U127/Forex!P$38*1000+PR!U123</f>
        <v>1233.460839219988</v>
      </c>
      <c r="V123" s="253">
        <f>VTR!V127/Forex!Q$38*1000+PR!V123</f>
        <v>1310.9407656320732</v>
      </c>
      <c r="W123" s="253">
        <f>VTR!W127/Forex!R$38*1000+PR!W123</f>
        <v>1234.4955882705081</v>
      </c>
      <c r="X123" s="253">
        <f>VTR!X127/Forex!S$38*1000+PR!X123</f>
        <v>1354.8659208981517</v>
      </c>
      <c r="Y123" s="253">
        <f>VTR!Y127/Forex!T$38*1000+PR!Y123</f>
        <v>1385.9155594459428</v>
      </c>
      <c r="Z123" s="253">
        <f>VTR!Z127/Forex!U$38*1000+PR!Z123</f>
        <v>1432.2259048281915</v>
      </c>
      <c r="AA123" s="253"/>
      <c r="AB123" s="79"/>
      <c r="AC123" s="79"/>
      <c r="AD123" s="80" t="s">
        <v>651</v>
      </c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  <c r="BA123" s="79"/>
      <c r="BB123" s="79"/>
      <c r="BC123" s="79"/>
      <c r="BD123" s="79"/>
      <c r="BE123" s="79"/>
      <c r="BF123" s="79"/>
      <c r="BG123" s="79"/>
      <c r="BH123" s="79"/>
      <c r="BI123" s="79"/>
      <c r="BJ123" s="79"/>
      <c r="BK123" s="79"/>
      <c r="BL123" s="79"/>
      <c r="BM123" s="79"/>
      <c r="BN123" s="79"/>
      <c r="BO123" s="79"/>
      <c r="BP123" s="79"/>
      <c r="BQ123" s="79"/>
      <c r="BR123" s="79"/>
      <c r="BS123" s="79"/>
      <c r="BT123" s="79"/>
      <c r="BU123" s="79"/>
      <c r="BV123" s="79"/>
      <c r="BW123" s="79"/>
      <c r="BX123" s="79"/>
      <c r="BY123" s="79"/>
      <c r="BZ123" s="79"/>
      <c r="CA123" s="79"/>
      <c r="CB123" s="79"/>
      <c r="CC123" s="79"/>
      <c r="CD123" s="79"/>
      <c r="CE123" s="79"/>
      <c r="CF123" s="253">
        <v>79</v>
      </c>
    </row>
    <row r="124" spans="1:84">
      <c r="A124" s="80" t="s">
        <v>652</v>
      </c>
      <c r="B124" s="79"/>
      <c r="C124" s="79"/>
      <c r="D124" s="79"/>
      <c r="E124" s="79"/>
      <c r="F124" s="79"/>
      <c r="G124" s="85"/>
      <c r="H124" s="85"/>
      <c r="I124" s="85"/>
      <c r="J124" s="85"/>
      <c r="K124" s="85"/>
      <c r="L124" s="253">
        <f>VTR!L128/Forex!G$38*1000+PR!L124</f>
        <v>565.61300033079726</v>
      </c>
      <c r="M124" s="253">
        <f>VTR!M128/Forex!H$38*1000+PR!M124</f>
        <v>569.76570558960236</v>
      </c>
      <c r="N124" s="253">
        <f>VTR!N128/Forex!I$38*1000+PR!N124</f>
        <v>668.69829447976588</v>
      </c>
      <c r="O124" s="253">
        <f>VTR!O128/Forex!J$38*1000+PR!O124</f>
        <v>661.54917653654775</v>
      </c>
      <c r="P124" s="253">
        <f>VTR!P128/Forex!K$38*1000+PR!P124</f>
        <v>660.4569254185692</v>
      </c>
      <c r="Q124" s="253">
        <f>VTR!Q128/Forex!L$38*1000+PR!Q124</f>
        <v>704.41370870156231</v>
      </c>
      <c r="R124" s="253">
        <f>VTR!R128/Forex!M$38*1000+PR!R124</f>
        <v>679.07506165228119</v>
      </c>
      <c r="S124" s="253">
        <f>VTR!S128/Forex!N$38*1000+PR!S124</f>
        <v>747.88885304159362</v>
      </c>
      <c r="T124" s="253">
        <f>VTR!T128/Forex!O$38*1000+PR!T124</f>
        <v>756.62091646693898</v>
      </c>
      <c r="U124" s="253">
        <f>VTR!U128/Forex!P$38*1000+PR!U124</f>
        <v>720.84771578221489</v>
      </c>
      <c r="V124" s="253">
        <f>VTR!V128/Forex!Q$38*1000+PR!V124</f>
        <v>768.85797340613431</v>
      </c>
      <c r="W124" s="253">
        <f>VTR!W128/Forex!R$38*1000+PR!W124</f>
        <v>728.35176665719052</v>
      </c>
      <c r="X124" s="253">
        <f>VTR!X128/Forex!S$38*1000+PR!X124</f>
        <v>796.92663898951696</v>
      </c>
      <c r="Y124" s="253">
        <f>VTR!Y128/Forex!T$38*1000+PR!Y124</f>
        <v>814.08190930316971</v>
      </c>
      <c r="Z124" s="253">
        <f>VTR!Z128/Forex!U$38*1000+PR!Z124</f>
        <v>839.90604961422264</v>
      </c>
      <c r="AA124" s="253"/>
      <c r="AB124" s="79"/>
      <c r="AC124" s="79"/>
      <c r="AD124" s="80" t="s">
        <v>652</v>
      </c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  <c r="BA124" s="79"/>
      <c r="BB124" s="79"/>
      <c r="BC124" s="79"/>
      <c r="BD124" s="79"/>
      <c r="BE124" s="79"/>
      <c r="BF124" s="79"/>
      <c r="BG124" s="79"/>
      <c r="BH124" s="79"/>
      <c r="BI124" s="79"/>
      <c r="BJ124" s="79"/>
      <c r="BK124" s="79"/>
      <c r="BL124" s="79"/>
      <c r="BM124" s="79"/>
      <c r="BN124" s="79"/>
      <c r="BO124" s="79"/>
      <c r="BP124" s="79"/>
      <c r="BQ124" s="79"/>
      <c r="BR124" s="79"/>
      <c r="BS124" s="79"/>
      <c r="BT124" s="79"/>
      <c r="BU124" s="79"/>
      <c r="BV124" s="79"/>
      <c r="BW124" s="79"/>
      <c r="BX124" s="79"/>
      <c r="BY124" s="79"/>
      <c r="BZ124" s="79"/>
      <c r="CA124" s="79"/>
      <c r="CB124" s="79"/>
      <c r="CC124" s="79"/>
      <c r="CD124" s="79"/>
      <c r="CE124" s="79"/>
      <c r="CF124" s="79"/>
    </row>
    <row r="125" spans="1:84">
      <c r="A125" s="80" t="s">
        <v>650</v>
      </c>
      <c r="B125" s="79"/>
      <c r="C125" s="79"/>
      <c r="D125" s="79"/>
      <c r="E125" s="79"/>
      <c r="F125" s="79"/>
      <c r="G125" s="85"/>
      <c r="H125" s="85"/>
      <c r="I125" s="85"/>
      <c r="J125" s="85"/>
      <c r="K125" s="85"/>
      <c r="L125" s="91">
        <f>L124/L123</f>
        <v>0.56308444754647746</v>
      </c>
      <c r="M125" s="91">
        <f t="shared" ref="M125:Z125" si="96">M124/M123</f>
        <v>0.53019583185811803</v>
      </c>
      <c r="N125" s="91">
        <f t="shared" si="96"/>
        <v>0.52751813102615419</v>
      </c>
      <c r="O125" s="91">
        <f t="shared" si="96"/>
        <v>0.5609573653466462</v>
      </c>
      <c r="P125" s="91">
        <f t="shared" si="96"/>
        <v>0.56110293296147162</v>
      </c>
      <c r="Q125" s="91">
        <f t="shared" si="96"/>
        <v>0.57035510806026857</v>
      </c>
      <c r="R125" s="91">
        <f t="shared" si="96"/>
        <v>0.55709130056110723</v>
      </c>
      <c r="S125" s="91">
        <f t="shared" si="96"/>
        <v>0.58829879337970814</v>
      </c>
      <c r="T125" s="91">
        <f t="shared" si="96"/>
        <v>0.58462923764359331</v>
      </c>
      <c r="U125" s="91">
        <f t="shared" si="96"/>
        <v>0.58441070268437734</v>
      </c>
      <c r="V125" s="91">
        <f t="shared" si="96"/>
        <v>0.58649329821963969</v>
      </c>
      <c r="W125" s="91">
        <f t="shared" si="96"/>
        <v>0.58999948932793667</v>
      </c>
      <c r="X125" s="91">
        <f t="shared" si="96"/>
        <v>0.58819594374418083</v>
      </c>
      <c r="Y125" s="91">
        <f t="shared" si="96"/>
        <v>0.58739647141895213</v>
      </c>
      <c r="Z125" s="91">
        <f t="shared" si="96"/>
        <v>0.58643405819068539</v>
      </c>
      <c r="AA125" s="91"/>
      <c r="AB125" s="79"/>
      <c r="AC125" s="79"/>
      <c r="AD125" s="80" t="s">
        <v>650</v>
      </c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  <c r="BA125" s="79"/>
      <c r="BB125" s="79"/>
      <c r="BC125" s="79"/>
      <c r="BD125" s="79"/>
      <c r="BE125" s="79"/>
      <c r="BF125" s="79"/>
      <c r="BG125" s="79"/>
      <c r="BH125" s="79"/>
      <c r="BI125" s="79"/>
      <c r="BJ125" s="79"/>
      <c r="BK125" s="79"/>
      <c r="BL125" s="79"/>
      <c r="BM125" s="79"/>
      <c r="BN125" s="79"/>
      <c r="BO125" s="79"/>
      <c r="BP125" s="79"/>
      <c r="BQ125" s="79"/>
      <c r="BR125" s="79"/>
      <c r="BS125" s="79"/>
      <c r="BT125" s="79"/>
      <c r="BU125" s="79"/>
      <c r="BV125" s="79"/>
      <c r="BW125" s="79"/>
      <c r="BX125" s="79"/>
      <c r="BY125" s="79"/>
      <c r="BZ125" s="79"/>
      <c r="CA125" s="79"/>
      <c r="CB125" s="79"/>
      <c r="CC125" s="79"/>
      <c r="CD125" s="79"/>
      <c r="CE125" s="79"/>
    </row>
    <row r="126" spans="1:84">
      <c r="A126" s="80" t="s">
        <v>653</v>
      </c>
      <c r="B126" s="79"/>
      <c r="C126" s="79"/>
      <c r="D126" s="79"/>
      <c r="E126" s="79"/>
      <c r="F126" s="79"/>
      <c r="G126" s="85"/>
      <c r="H126" s="85"/>
      <c r="I126" s="85"/>
      <c r="J126" s="85"/>
      <c r="K126" s="85"/>
      <c r="L126" s="253">
        <f>VTR!L130/Forex!G$38*1000+PR!L126</f>
        <v>438.87753886867353</v>
      </c>
      <c r="M126" s="253">
        <f>VTR!M130/Forex!H$38*1000+PR!M126</f>
        <v>504.86685723686918</v>
      </c>
      <c r="N126" s="253">
        <f>VTR!N130/Forex!I$38*1000+PR!N126</f>
        <v>598.93262690483391</v>
      </c>
      <c r="O126" s="253">
        <f>VTR!O130/Forex!J$38*1000+PR!O126</f>
        <v>517.77249281659545</v>
      </c>
      <c r="P126" s="253">
        <f>VTR!P130/Forex!K$38*1000+PR!P126</f>
        <v>516.61217656012184</v>
      </c>
      <c r="Q126" s="253">
        <f>VTR!Q130/Forex!L$38*1000+PR!Q126</f>
        <v>530.63038706750353</v>
      </c>
      <c r="R126" s="253">
        <f>VTR!R130/Forex!M$38*1000+PR!R126</f>
        <v>539.89041307028367</v>
      </c>
      <c r="S126" s="253">
        <f>VTR!S130/Forex!N$38*1000+PR!S126</f>
        <v>523.38496471529663</v>
      </c>
      <c r="T126" s="253">
        <f>VTR!T130/Forex!O$38*1000+PR!T126</f>
        <v>537.56840515606996</v>
      </c>
      <c r="U126" s="253">
        <f>VTR!U130/Forex!P$38*1000+PR!U126</f>
        <v>512.61312343777286</v>
      </c>
      <c r="V126" s="253">
        <f>VTR!V130/Forex!Q$38*1000+PR!V126</f>
        <v>542.08279222593887</v>
      </c>
      <c r="W126" s="253">
        <f>VTR!W130/Forex!R$38*1000+PR!W126</f>
        <v>506.14382161331764</v>
      </c>
      <c r="X126" s="253">
        <f>VTR!X130/Forex!S$38*1000+PR!X126</f>
        <v>557.93928190863494</v>
      </c>
      <c r="Y126" s="253">
        <f>VTR!Y130/Forex!T$38*1000+PR!Y126</f>
        <v>571.83365014277319</v>
      </c>
      <c r="Z126" s="253">
        <f>VTR!Z130/Forex!U$38*1000+PR!Z126</f>
        <v>592.31985521396905</v>
      </c>
      <c r="AA126" s="253"/>
      <c r="AB126" s="79"/>
      <c r="AC126" s="79"/>
      <c r="AD126" s="80" t="s">
        <v>653</v>
      </c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  <c r="BA126" s="79"/>
      <c r="BB126" s="79"/>
      <c r="BC126" s="79"/>
      <c r="BD126" s="79"/>
      <c r="BE126" s="79"/>
      <c r="BF126" s="79"/>
      <c r="BG126" s="79"/>
      <c r="BH126" s="79"/>
      <c r="BI126" s="79"/>
      <c r="BJ126" s="79"/>
      <c r="BK126" s="79"/>
      <c r="BL126" s="79"/>
      <c r="BM126" s="79"/>
      <c r="BN126" s="79"/>
      <c r="BO126" s="79"/>
      <c r="BP126" s="79"/>
      <c r="BQ126" s="79"/>
      <c r="BR126" s="79"/>
      <c r="BS126" s="79"/>
      <c r="BT126" s="79"/>
      <c r="BU126" s="79"/>
      <c r="BV126" s="79"/>
      <c r="BW126" s="79"/>
      <c r="BX126" s="79"/>
      <c r="BY126" s="79"/>
      <c r="BZ126" s="79"/>
      <c r="CA126" s="79"/>
      <c r="CB126" s="79"/>
      <c r="CC126" s="79"/>
      <c r="CD126" s="79"/>
      <c r="CE126" s="79"/>
    </row>
    <row r="127" spans="1:84">
      <c r="A127" s="80" t="s">
        <v>654</v>
      </c>
      <c r="B127" s="79"/>
      <c r="C127" s="79"/>
      <c r="D127" s="79"/>
      <c r="E127" s="79"/>
      <c r="F127" s="79"/>
      <c r="G127" s="85"/>
      <c r="H127" s="85"/>
      <c r="I127" s="85"/>
      <c r="J127" s="85"/>
      <c r="K127" s="85"/>
      <c r="L127" s="253">
        <f>VTR!L131/Forex!G$38*1000+PR!L127</f>
        <v>148.84465762487596</v>
      </c>
      <c r="M127" s="253">
        <f>VTR!M131/Forex!H$38*1000+PR!M127</f>
        <v>104.93485378192737</v>
      </c>
      <c r="N127" s="253">
        <f>VTR!N131/Forex!I$38*1000+PR!N127</f>
        <v>120.17956403269757</v>
      </c>
      <c r="O127" s="253">
        <f>VTR!O131/Forex!J$38*1000+PR!O127</f>
        <v>131.90495479711262</v>
      </c>
      <c r="P127" s="253">
        <f>VTR!P131/Forex!K$38*1000+PR!P127</f>
        <v>140.5080479452055</v>
      </c>
      <c r="Q127" s="253">
        <f>VTR!Q131/Forex!L$38*1000+PR!Q127</f>
        <v>142.18051197113323</v>
      </c>
      <c r="R127" s="253">
        <f>VTR!R131/Forex!M$38*1000+PR!R127</f>
        <v>151.72659802712701</v>
      </c>
      <c r="S127" s="253">
        <f>VTR!S131/Forex!N$38*1000+PR!S127</f>
        <v>192.72204288237469</v>
      </c>
      <c r="T127" s="253">
        <f>VTR!T131/Forex!O$38*1000+PR!T127</f>
        <v>179.66099714754858</v>
      </c>
      <c r="U127" s="253">
        <f>VTR!U131/Forex!P$38*1000+PR!U127</f>
        <v>170.80654363316245</v>
      </c>
      <c r="V127" s="253">
        <f>VTR!V131/Forex!Q$38*1000+PR!V127</f>
        <v>180.32681821746553</v>
      </c>
      <c r="W127" s="253">
        <f>VTR!W131/Forex!R$38*1000+PR!W127</f>
        <v>169.53712794413255</v>
      </c>
      <c r="X127" s="253">
        <f>VTR!X131/Forex!S$38*1000+PR!X127</f>
        <v>184.49500467066309</v>
      </c>
      <c r="Y127" s="253">
        <f>VTR!Y131/Forex!T$38*1000+PR!Y127</f>
        <v>187.69796181860181</v>
      </c>
      <c r="Z127" s="253">
        <f>VTR!Z131/Forex!U$38*1000+PR!Z127</f>
        <v>192.79996384206967</v>
      </c>
      <c r="AA127" s="253"/>
      <c r="AB127" s="79"/>
      <c r="AC127" s="79"/>
      <c r="AD127" s="80" t="s">
        <v>654</v>
      </c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  <c r="BA127" s="79"/>
      <c r="BB127" s="79"/>
      <c r="BC127" s="79"/>
      <c r="BD127" s="79"/>
      <c r="BE127" s="79"/>
      <c r="BF127" s="79"/>
      <c r="BG127" s="79"/>
      <c r="BH127" s="79"/>
      <c r="BI127" s="79"/>
      <c r="BJ127" s="79"/>
      <c r="BK127" s="79"/>
      <c r="BL127" s="79"/>
      <c r="BM127" s="79"/>
      <c r="BN127" s="79"/>
      <c r="BO127" s="79"/>
      <c r="BP127" s="79"/>
      <c r="BQ127" s="79"/>
      <c r="BR127" s="79"/>
      <c r="BS127" s="79"/>
      <c r="BT127" s="79"/>
      <c r="BU127" s="79"/>
      <c r="BV127" s="79"/>
      <c r="BW127" s="79"/>
      <c r="BX127" s="79"/>
      <c r="BY127" s="79"/>
      <c r="BZ127" s="79"/>
      <c r="CA127" s="79"/>
      <c r="CB127" s="79"/>
      <c r="CC127" s="79"/>
      <c r="CD127" s="79"/>
      <c r="CE127" s="79"/>
    </row>
    <row r="128" spans="1:84">
      <c r="A128" s="80" t="s">
        <v>650</v>
      </c>
      <c r="B128" s="79"/>
      <c r="C128" s="79"/>
      <c r="D128" s="79"/>
      <c r="E128" s="79"/>
      <c r="F128" s="79"/>
      <c r="G128" s="85"/>
      <c r="H128" s="85"/>
      <c r="I128" s="85"/>
      <c r="J128" s="85"/>
      <c r="K128" s="85"/>
      <c r="L128" s="91">
        <f>L127/L123</f>
        <v>0.14817925288126435</v>
      </c>
      <c r="M128" s="91">
        <f t="shared" ref="M128:Z128" si="97">M127/M123</f>
        <v>9.764719347972331E-2</v>
      </c>
      <c r="N128" s="91">
        <f t="shared" si="97"/>
        <v>9.4806431434654975E-2</v>
      </c>
      <c r="O128" s="91">
        <f t="shared" si="97"/>
        <v>0.11184815663521419</v>
      </c>
      <c r="P128" s="91">
        <f t="shared" si="97"/>
        <v>0.11937111228984512</v>
      </c>
      <c r="Q128" s="91">
        <f t="shared" si="97"/>
        <v>0.11512181019139804</v>
      </c>
      <c r="R128" s="91">
        <f t="shared" si="97"/>
        <v>0.12447161234132557</v>
      </c>
      <c r="S128" s="91">
        <f t="shared" si="97"/>
        <v>0.1515975867594164</v>
      </c>
      <c r="T128" s="91">
        <f t="shared" si="97"/>
        <v>0.13882126374079523</v>
      </c>
      <c r="U128" s="91">
        <f t="shared" si="97"/>
        <v>0.13847747589714851</v>
      </c>
      <c r="V128" s="91">
        <f t="shared" si="97"/>
        <v>0.13755527552804458</v>
      </c>
      <c r="W128" s="91">
        <f t="shared" si="97"/>
        <v>0.13733311771623993</v>
      </c>
      <c r="X128" s="91">
        <f t="shared" si="97"/>
        <v>0.13617214945399161</v>
      </c>
      <c r="Y128" s="91">
        <f t="shared" si="97"/>
        <v>0.13543246595314878</v>
      </c>
      <c r="Z128" s="91">
        <f t="shared" si="97"/>
        <v>0.13461561000406411</v>
      </c>
      <c r="AA128" s="91"/>
      <c r="AB128" s="79"/>
      <c r="AC128" s="79"/>
      <c r="AD128" s="80" t="s">
        <v>650</v>
      </c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  <c r="BA128" s="79"/>
      <c r="BB128" s="79"/>
      <c r="BC128" s="79"/>
      <c r="BD128" s="79"/>
      <c r="BE128" s="79"/>
      <c r="BF128" s="79"/>
      <c r="BG128" s="79"/>
      <c r="BH128" s="79"/>
      <c r="BI128" s="79"/>
      <c r="BJ128" s="79"/>
      <c r="BK128" s="79"/>
      <c r="BL128" s="79"/>
      <c r="BM128" s="79"/>
      <c r="BN128" s="79"/>
      <c r="BO128" s="79"/>
      <c r="BP128" s="79"/>
      <c r="BQ128" s="79"/>
      <c r="BR128" s="79"/>
      <c r="BS128" s="79"/>
      <c r="BT128" s="79"/>
      <c r="BU128" s="79"/>
      <c r="BV128" s="79"/>
      <c r="BW128" s="79"/>
      <c r="BX128" s="79"/>
      <c r="BY128" s="79"/>
      <c r="BZ128" s="79"/>
      <c r="CA128" s="79"/>
      <c r="CB128" s="79"/>
      <c r="CC128" s="79"/>
      <c r="CD128" s="79"/>
      <c r="CE128" s="79"/>
    </row>
    <row r="129" spans="1:84">
      <c r="A129" s="80" t="s">
        <v>655</v>
      </c>
      <c r="B129" s="79"/>
      <c r="C129" s="79"/>
      <c r="D129" s="79"/>
      <c r="E129" s="79"/>
      <c r="F129" s="79"/>
      <c r="G129" s="85"/>
      <c r="H129" s="85"/>
      <c r="I129" s="85"/>
      <c r="J129" s="85"/>
      <c r="K129" s="85"/>
      <c r="L129" s="253">
        <f>VTR!L133/Forex!G$38*1000+PR!L129</f>
        <v>417.26834270592127</v>
      </c>
      <c r="M129" s="253">
        <f>VTR!M133/Forex!H$38*1000+PR!M129</f>
        <v>465.23085180767504</v>
      </c>
      <c r="N129" s="253">
        <f>VTR!N133/Forex!I$38*1000+PR!N129</f>
        <v>548.91873044706836</v>
      </c>
      <c r="O129" s="253">
        <f>VTR!O133/Forex!J$38*1000+PR!O129</f>
        <v>529.64422173943512</v>
      </c>
      <c r="P129" s="253">
        <f>VTR!P133/Forex!K$38*1000+PR!P129</f>
        <v>519.94887747336372</v>
      </c>
      <c r="Q129" s="253">
        <f>VTR!Q133/Forex!L$38*1000+PR!Q129</f>
        <v>552.2331967304292</v>
      </c>
      <c r="R129" s="253">
        <f>VTR!R133/Forex!M$38*1000+PR!R129</f>
        <v>537.08446362515429</v>
      </c>
      <c r="S129" s="253">
        <f>VTR!S133/Forex!N$38*1000+PR!S129</f>
        <v>555.16681015921893</v>
      </c>
      <c r="T129" s="253">
        <f>VTR!T133/Forex!O$38*1000+PR!T129</f>
        <v>576.95991931939045</v>
      </c>
      <c r="U129" s="253">
        <f>VTR!U133/Forex!P$38*1000+PR!U129</f>
        <v>550.04117214905239</v>
      </c>
      <c r="V129" s="253">
        <f>VTR!V133/Forex!Q$38*1000+PR!V129</f>
        <v>588.53115518866878</v>
      </c>
      <c r="W129" s="253">
        <f>VTR!W133/Forex!R$38*1000+PR!W129</f>
        <v>558.814638713058</v>
      </c>
      <c r="X129" s="253">
        <f>VTR!X133/Forex!S$38*1000+PR!X129</f>
        <v>612.43163431885364</v>
      </c>
      <c r="Y129" s="253">
        <f>VTR!Y133/Forex!T$38*1000+PR!Y129</f>
        <v>626.3839474845679</v>
      </c>
      <c r="Z129" s="253">
        <f>VTR!Z133/Forex!U$38*1000+PR!Z129</f>
        <v>647.10608577215282</v>
      </c>
      <c r="AA129" s="253"/>
      <c r="AB129" s="79"/>
      <c r="AC129" s="79"/>
      <c r="AD129" s="80" t="s">
        <v>755</v>
      </c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  <c r="BA129" s="79"/>
      <c r="BB129" s="79"/>
      <c r="BC129" s="79"/>
      <c r="BD129" s="79"/>
      <c r="BE129" s="79"/>
      <c r="BF129" s="79"/>
      <c r="BG129" s="79"/>
      <c r="BH129" s="79"/>
      <c r="BI129" s="79"/>
      <c r="BJ129" s="79"/>
      <c r="BK129" s="79"/>
      <c r="BL129" s="79"/>
      <c r="BM129" s="79"/>
      <c r="BN129" s="79"/>
      <c r="BO129" s="79"/>
      <c r="BP129" s="79"/>
      <c r="BQ129" s="79"/>
      <c r="BR129" s="79"/>
      <c r="BS129" s="79"/>
      <c r="BT129" s="79"/>
      <c r="BU129" s="79"/>
      <c r="BV129" s="79"/>
      <c r="BW129" s="79"/>
      <c r="BX129" s="79"/>
      <c r="BY129" s="79"/>
      <c r="BZ129" s="79"/>
      <c r="CA129" s="79"/>
      <c r="CB129" s="79"/>
      <c r="CC129" s="79"/>
      <c r="CD129" s="79"/>
      <c r="CE129" s="79"/>
    </row>
    <row r="130" spans="1:84">
      <c r="A130" s="80" t="s">
        <v>650</v>
      </c>
      <c r="B130" s="79"/>
      <c r="C130" s="79"/>
      <c r="D130" s="79"/>
      <c r="E130" s="79"/>
      <c r="F130" s="79"/>
      <c r="G130" s="85"/>
      <c r="H130" s="85"/>
      <c r="I130" s="85"/>
      <c r="J130" s="85"/>
      <c r="K130" s="85"/>
      <c r="L130" s="91">
        <f>L129/L123</f>
        <v>0.4154029594330112</v>
      </c>
      <c r="M130" s="91">
        <f t="shared" ref="M130:Z130" si="98">M129/M123</f>
        <v>0.43292085862728424</v>
      </c>
      <c r="N130" s="91">
        <f t="shared" si="98"/>
        <v>0.43302724885213351</v>
      </c>
      <c r="O130" s="91">
        <f t="shared" si="98"/>
        <v>0.44910920871143201</v>
      </c>
      <c r="P130" s="91">
        <f t="shared" si="98"/>
        <v>0.44173182067162658</v>
      </c>
      <c r="Q130" s="91">
        <f t="shared" si="98"/>
        <v>0.44713642097657397</v>
      </c>
      <c r="R130" s="91">
        <f t="shared" si="98"/>
        <v>0.44060678892270844</v>
      </c>
      <c r="S130" s="91">
        <f t="shared" si="98"/>
        <v>0.43670120662029177</v>
      </c>
      <c r="T130" s="91">
        <f t="shared" si="98"/>
        <v>0.44580797390279819</v>
      </c>
      <c r="U130" s="91">
        <f t="shared" si="98"/>
        <v>0.44593322678722874</v>
      </c>
      <c r="V130" s="91">
        <f t="shared" si="98"/>
        <v>0.44893802269159516</v>
      </c>
      <c r="W130" s="91">
        <f t="shared" si="98"/>
        <v>0.45266637161169676</v>
      </c>
      <c r="X130" s="91">
        <f t="shared" si="98"/>
        <v>0.45202379429018902</v>
      </c>
      <c r="Y130" s="91">
        <f t="shared" si="98"/>
        <v>0.45196400546580329</v>
      </c>
      <c r="Z130" s="91">
        <f t="shared" si="98"/>
        <v>0.45181844818662115</v>
      </c>
      <c r="AA130" s="91"/>
      <c r="AB130" s="79"/>
      <c r="AC130" s="79"/>
      <c r="AD130" s="80" t="s">
        <v>650</v>
      </c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  <c r="BA130" s="79"/>
      <c r="BB130" s="79"/>
      <c r="BC130" s="79"/>
      <c r="BD130" s="79"/>
      <c r="BE130" s="79"/>
      <c r="BF130" s="79"/>
      <c r="BG130" s="79"/>
      <c r="BH130" s="79"/>
      <c r="BI130" s="79"/>
      <c r="BJ130" s="79"/>
      <c r="BK130" s="79"/>
      <c r="BL130" s="79"/>
      <c r="BM130" s="79"/>
      <c r="BN130" s="79"/>
      <c r="BO130" s="79"/>
      <c r="BP130" s="79"/>
      <c r="BQ130" s="79"/>
      <c r="BR130" s="79"/>
      <c r="BS130" s="79"/>
      <c r="BT130" s="79"/>
      <c r="BU130" s="79"/>
      <c r="BV130" s="79"/>
      <c r="BW130" s="79"/>
      <c r="BX130" s="79"/>
      <c r="BY130" s="79"/>
      <c r="BZ130" s="79"/>
      <c r="CA130" s="79"/>
      <c r="CB130" s="79"/>
      <c r="CC130" s="79"/>
      <c r="CD130" s="79"/>
      <c r="CE130" s="79"/>
    </row>
    <row r="131" spans="1:84"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  <c r="BA131" s="79"/>
      <c r="BB131" s="79"/>
      <c r="BC131" s="79"/>
      <c r="BD131" s="79"/>
      <c r="BE131" s="79"/>
      <c r="BF131" s="79"/>
      <c r="BG131" s="79"/>
      <c r="BH131" s="79"/>
      <c r="BI131" s="79"/>
      <c r="BJ131" s="79"/>
      <c r="BK131" s="79"/>
      <c r="BL131" s="79"/>
      <c r="BM131" s="79"/>
      <c r="BN131" s="79"/>
      <c r="BO131" s="79"/>
      <c r="BP131" s="79"/>
      <c r="BQ131" s="79"/>
      <c r="BR131" s="79"/>
      <c r="BS131" s="79"/>
      <c r="BT131" s="79"/>
      <c r="BU131" s="79"/>
      <c r="BV131" s="79"/>
      <c r="BW131" s="79"/>
      <c r="BX131" s="79"/>
      <c r="BY131" s="79"/>
      <c r="BZ131" s="79"/>
      <c r="CA131" s="79"/>
      <c r="CB131" s="79"/>
      <c r="CC131" s="79"/>
      <c r="CD131" s="79"/>
      <c r="CE131" s="79"/>
    </row>
    <row r="132" spans="1:84">
      <c r="A132" s="80" t="s">
        <v>656</v>
      </c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253">
        <f>VTR!L136/Forex!G$38*1000+PR!L132</f>
        <v>0</v>
      </c>
      <c r="M132" s="253">
        <f>VTR!M136/Forex!H$38*1000+PR!M132</f>
        <v>10.899518775963475</v>
      </c>
      <c r="N132" s="253">
        <f>VTR!N136/Forex!I$38*1000+PR!N132</f>
        <v>20.587344838026034</v>
      </c>
      <c r="O132" s="253">
        <f>VTR!O136/Forex!J$38*1000+PR!O132</f>
        <v>24.528698577335483</v>
      </c>
      <c r="P132" s="253">
        <f>VTR!P136/Forex!K$38*1000+PR!P132</f>
        <v>35.464231354642315</v>
      </c>
      <c r="Q132" s="253">
        <f>VTR!Q136/Forex!L$38*1000+PR!Q132</f>
        <v>44.36491622424986</v>
      </c>
      <c r="R132" s="253">
        <f>VTR!R136/Forex!M$38*1000+PR!R132</f>
        <v>53.945745992601736</v>
      </c>
      <c r="S132" s="253">
        <f>VTR!S136/Forex!N$38*1000+PR!S132</f>
        <v>64.442758938409398</v>
      </c>
      <c r="T132" s="253">
        <f>VTR!T136/Forex!O$38*1000+PR!T132</f>
        <v>65.217207208451384</v>
      </c>
      <c r="U132" s="253">
        <f>VTR!U136/Forex!P$38*1000+PR!U132</f>
        <v>63.279108508331809</v>
      </c>
      <c r="V132" s="253">
        <f>VTR!V136/Forex!Q$38*1000+PR!V132</f>
        <v>71.218525414122126</v>
      </c>
      <c r="W132" s="253">
        <f>VTR!W136/Forex!R$38*1000+PR!W132</f>
        <v>66.545572925610216</v>
      </c>
      <c r="X132" s="253">
        <f>VTR!X136/Forex!S$38*1000+PR!X132</f>
        <v>77.363847404100142</v>
      </c>
      <c r="Y132" s="253">
        <f>VTR!Y136/Forex!T$38*1000+PR!Y132</f>
        <v>80.593252918811288</v>
      </c>
      <c r="Z132" s="253">
        <f>VTR!Z136/Forex!U$38*1000+PR!Z132</f>
        <v>84.761923688229786</v>
      </c>
      <c r="AA132" s="253"/>
      <c r="AB132" s="79"/>
      <c r="AC132" s="79"/>
      <c r="AD132" s="80" t="s">
        <v>656</v>
      </c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  <c r="BA132" s="79"/>
      <c r="BB132" s="79"/>
      <c r="BC132" s="79"/>
      <c r="BD132" s="79"/>
      <c r="BE132" s="79"/>
      <c r="BF132" s="79"/>
      <c r="BG132" s="79"/>
      <c r="BH132" s="79"/>
      <c r="BI132" s="79"/>
      <c r="BJ132" s="79"/>
      <c r="BK132" s="79"/>
      <c r="BL132" s="79"/>
      <c r="BM132" s="79"/>
      <c r="BN132" s="79"/>
      <c r="BO132" s="79"/>
      <c r="BP132" s="79"/>
      <c r="BQ132" s="79"/>
      <c r="BR132" s="79"/>
      <c r="BS132" s="79"/>
      <c r="BT132" s="79"/>
      <c r="BU132" s="79"/>
      <c r="BV132" s="79"/>
      <c r="BW132" s="79"/>
      <c r="BX132" s="79"/>
      <c r="BY132" s="79"/>
      <c r="BZ132" s="79"/>
      <c r="CA132" s="79"/>
      <c r="CB132" s="79"/>
      <c r="CC132" s="79"/>
      <c r="CD132" s="79"/>
      <c r="CE132" s="79"/>
      <c r="CF132" s="253"/>
    </row>
    <row r="133" spans="1:84">
      <c r="A133" s="80" t="s">
        <v>657</v>
      </c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253">
        <f>VTR!L137/Forex!G$38*1000+PR!L133</f>
        <v>0</v>
      </c>
      <c r="M133" s="253">
        <f>VTR!M137/Forex!H$38*1000+PR!M133</f>
        <v>4.9047834491835642</v>
      </c>
      <c r="N133" s="253">
        <f>VTR!N137/Forex!I$38*1000+PR!N133</f>
        <v>9.2643051771117158</v>
      </c>
      <c r="O133" s="253">
        <f>VTR!O137/Forex!J$38*1000+PR!O133</f>
        <v>12.264349288667741</v>
      </c>
      <c r="P133" s="253">
        <f>VTR!P137/Forex!K$38*1000+PR!P133</f>
        <v>19.505327245053277</v>
      </c>
      <c r="Q133" s="253">
        <f>VTR!Q137/Forex!L$38*1000+PR!Q133</f>
        <v>24.400703923337424</v>
      </c>
      <c r="R133" s="253">
        <f>VTR!R137/Forex!M$38*1000+PR!R133</f>
        <v>29.670160295930952</v>
      </c>
      <c r="S133" s="253">
        <f>VTR!S137/Forex!N$38*1000+PR!S133</f>
        <v>35.443517416125161</v>
      </c>
      <c r="T133" s="253">
        <f>VTR!T137/Forex!O$38*1000+PR!T133</f>
        <v>35.869463964648261</v>
      </c>
      <c r="U133" s="253">
        <f>VTR!U137/Forex!P$38*1000+PR!U133</f>
        <v>34.80350967958249</v>
      </c>
      <c r="V133" s="253">
        <f>VTR!V137/Forex!Q$38*1000+PR!V133</f>
        <v>39.170188977767175</v>
      </c>
      <c r="W133" s="253">
        <f>VTR!W137/Forex!R$38*1000+PR!W133</f>
        <v>36.600065109085619</v>
      </c>
      <c r="X133" s="253">
        <f>VTR!X137/Forex!S$38*1000+PR!X133</f>
        <v>42.550116072255079</v>
      </c>
      <c r="Y133" s="253">
        <f>VTR!Y137/Forex!T$38*1000+PR!Y133</f>
        <v>44.326289105346206</v>
      </c>
      <c r="Z133" s="253">
        <f>VTR!Z137/Forex!U$38*1000+PR!Z133</f>
        <v>46.619058028526389</v>
      </c>
      <c r="AA133" s="253"/>
      <c r="AB133" s="79"/>
      <c r="AC133" s="79"/>
      <c r="AD133" s="80" t="s">
        <v>657</v>
      </c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  <c r="BA133" s="79"/>
      <c r="BB133" s="79"/>
      <c r="BC133" s="79"/>
      <c r="BD133" s="79"/>
      <c r="BE133" s="79"/>
      <c r="BF133" s="79"/>
      <c r="BG133" s="79"/>
      <c r="BH133" s="79"/>
      <c r="BI133" s="79"/>
      <c r="BJ133" s="79"/>
      <c r="BK133" s="79"/>
      <c r="BL133" s="79"/>
      <c r="BM133" s="79"/>
      <c r="BN133" s="79"/>
      <c r="BO133" s="79"/>
      <c r="BP133" s="79"/>
      <c r="BQ133" s="79"/>
      <c r="BR133" s="79"/>
      <c r="BS133" s="79"/>
      <c r="BT133" s="79"/>
      <c r="BU133" s="79"/>
      <c r="BV133" s="79"/>
      <c r="BW133" s="79"/>
      <c r="BX133" s="79"/>
      <c r="BY133" s="79"/>
      <c r="BZ133" s="79"/>
      <c r="CA133" s="79"/>
      <c r="CB133" s="79"/>
      <c r="CC133" s="79"/>
      <c r="CD133" s="79"/>
      <c r="CE133" s="79"/>
      <c r="CF133" s="253"/>
    </row>
    <row r="134" spans="1:84">
      <c r="A134" s="80" t="s">
        <v>658</v>
      </c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91" t="e">
        <f t="shared" ref="L134:Y134" si="99">L133/L132</f>
        <v>#DIV/0!</v>
      </c>
      <c r="M134" s="91">
        <f t="shared" si="99"/>
        <v>0.45</v>
      </c>
      <c r="N134" s="91">
        <f t="shared" si="99"/>
        <v>0.45</v>
      </c>
      <c r="O134" s="91">
        <f t="shared" si="99"/>
        <v>0.5</v>
      </c>
      <c r="P134" s="91">
        <f t="shared" si="99"/>
        <v>0.55000000000000004</v>
      </c>
      <c r="Q134" s="91">
        <f t="shared" si="99"/>
        <v>0.55000000000000004</v>
      </c>
      <c r="R134" s="91">
        <f t="shared" si="99"/>
        <v>0.54999999999999993</v>
      </c>
      <c r="S134" s="91">
        <f t="shared" si="99"/>
        <v>0.54999999999999993</v>
      </c>
      <c r="T134" s="91">
        <f t="shared" si="99"/>
        <v>0.55000000000000004</v>
      </c>
      <c r="U134" s="91">
        <f t="shared" si="99"/>
        <v>0.54999999999999993</v>
      </c>
      <c r="V134" s="91">
        <f t="shared" si="99"/>
        <v>0.55000000000000004</v>
      </c>
      <c r="W134" s="91">
        <f t="shared" si="99"/>
        <v>0.55000000000000004</v>
      </c>
      <c r="X134" s="91">
        <f t="shared" si="99"/>
        <v>0.55000000000000004</v>
      </c>
      <c r="Y134" s="91">
        <f t="shared" si="99"/>
        <v>0.54999999999999993</v>
      </c>
      <c r="Z134" s="91">
        <f>Z133/Z132</f>
        <v>0.55000000000000004</v>
      </c>
      <c r="AA134" s="91"/>
      <c r="AB134" s="79"/>
      <c r="AC134" s="79"/>
      <c r="AD134" s="80" t="s">
        <v>658</v>
      </c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  <c r="BA134" s="79"/>
      <c r="BB134" s="79"/>
      <c r="BC134" s="79"/>
      <c r="BD134" s="79"/>
      <c r="BE134" s="79"/>
      <c r="BF134" s="79"/>
      <c r="BG134" s="79"/>
      <c r="BH134" s="79"/>
      <c r="BI134" s="79"/>
      <c r="BJ134" s="79"/>
      <c r="BK134" s="79"/>
      <c r="BL134" s="79"/>
      <c r="BM134" s="79"/>
      <c r="BN134" s="79"/>
      <c r="BO134" s="79"/>
      <c r="BP134" s="79"/>
      <c r="BQ134" s="79"/>
      <c r="BR134" s="79"/>
      <c r="BS134" s="79"/>
      <c r="BT134" s="79"/>
      <c r="BU134" s="79"/>
      <c r="BV134" s="79"/>
      <c r="BW134" s="79"/>
      <c r="BX134" s="79"/>
      <c r="BY134" s="79"/>
      <c r="BZ134" s="79"/>
      <c r="CA134" s="79"/>
      <c r="CB134" s="79"/>
      <c r="CC134" s="79"/>
      <c r="CD134" s="79"/>
      <c r="CE134" s="79"/>
      <c r="CF134" s="91" t="e">
        <f>CF133/CF132</f>
        <v>#DIV/0!</v>
      </c>
    </row>
    <row r="135" spans="1:84">
      <c r="A135" s="80" t="s">
        <v>659</v>
      </c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253">
        <f>VTR!L139/Forex!G$38*1000+PR!L135</f>
        <v>0</v>
      </c>
      <c r="M135" s="253">
        <f>VTR!M139/Forex!H$38*1000+PR!M135</f>
        <v>5.9947353267799119</v>
      </c>
      <c r="N135" s="253">
        <f>VTR!N139/Forex!I$38*1000+PR!N135</f>
        <v>11.32303966091432</v>
      </c>
      <c r="O135" s="253">
        <f>VTR!O139/Forex!J$38*1000+PR!O135</f>
        <v>12.264349288667741</v>
      </c>
      <c r="P135" s="253">
        <f>VTR!P139/Forex!K$38*1000+PR!P135</f>
        <v>15.958904109589039</v>
      </c>
      <c r="Q135" s="253">
        <f>VTR!Q139/Forex!L$38*1000+PR!Q135</f>
        <v>19.964212300912436</v>
      </c>
      <c r="R135" s="253">
        <f>VTR!R139/Forex!M$38*1000+PR!R135</f>
        <v>24.275585696670777</v>
      </c>
      <c r="S135" s="253">
        <f>VTR!S139/Forex!N$38*1000+PR!S135</f>
        <v>28.999241522284226</v>
      </c>
      <c r="T135" s="253">
        <f>VTR!T139/Forex!O$38*1000+PR!T135</f>
        <v>29.347743243803119</v>
      </c>
      <c r="U135" s="253">
        <f>VTR!U139/Forex!P$38*1000+PR!U135</f>
        <v>28.475598828749305</v>
      </c>
      <c r="V135" s="253">
        <f>VTR!V139/Forex!Q$38*1000+PR!V135</f>
        <v>32.048336436354958</v>
      </c>
      <c r="W135" s="253">
        <f>VTR!W139/Forex!R$38*1000+PR!W135</f>
        <v>29.945507816524593</v>
      </c>
      <c r="X135" s="253">
        <f>VTR!X139/Forex!S$38*1000+PR!X135</f>
        <v>34.813731331845062</v>
      </c>
      <c r="Y135" s="253">
        <f>VTR!Y139/Forex!T$38*1000+PR!Y135</f>
        <v>36.266963813465082</v>
      </c>
      <c r="Z135" s="253">
        <f>VTR!Z139/Forex!U$38*1000+PR!Z135</f>
        <v>38.142865659703403</v>
      </c>
      <c r="AA135" s="253"/>
      <c r="AB135" s="79"/>
      <c r="AC135" s="79"/>
      <c r="AD135" s="80" t="s">
        <v>659</v>
      </c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  <c r="BA135" s="79"/>
      <c r="BB135" s="79"/>
      <c r="BC135" s="79"/>
      <c r="BD135" s="79"/>
      <c r="BE135" s="79"/>
      <c r="BF135" s="79"/>
      <c r="BG135" s="79"/>
      <c r="BH135" s="79"/>
      <c r="BI135" s="79"/>
      <c r="BJ135" s="79"/>
      <c r="BK135" s="79"/>
      <c r="BL135" s="79"/>
      <c r="BM135" s="79"/>
      <c r="BN135" s="79"/>
      <c r="BO135" s="79"/>
      <c r="BP135" s="79"/>
      <c r="BQ135" s="79"/>
      <c r="BR135" s="79"/>
      <c r="BS135" s="79"/>
      <c r="BT135" s="79"/>
      <c r="BU135" s="79"/>
      <c r="BV135" s="79"/>
      <c r="BW135" s="79"/>
      <c r="BX135" s="79"/>
      <c r="BY135" s="79"/>
      <c r="BZ135" s="79"/>
      <c r="CA135" s="79"/>
      <c r="CB135" s="79"/>
      <c r="CC135" s="79"/>
      <c r="CD135" s="79"/>
      <c r="CE135" s="79"/>
      <c r="CF135" s="253"/>
    </row>
    <row r="136" spans="1:84">
      <c r="A136" s="80" t="s">
        <v>660</v>
      </c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253">
        <f>VTR!L140/Forex!G$38*1000+PR!L136</f>
        <v>35.353953026794557</v>
      </c>
      <c r="M136" s="253">
        <f>VTR!M140/Forex!H$38*1000+PR!M136</f>
        <v>100.8230576234936</v>
      </c>
      <c r="N136" s="253">
        <f>VTR!N140/Forex!I$38*1000+PR!N136</f>
        <v>95.523122666263021</v>
      </c>
      <c r="O136" s="253">
        <f>VTR!O140/Forex!J$38*1000+PR!O136</f>
        <v>61.885846240100918</v>
      </c>
      <c r="P136" s="253">
        <f>VTR!P140/Forex!K$38*1000+PR!P136</f>
        <v>45.662100456621005</v>
      </c>
      <c r="Q136" s="253">
        <f>VTR!Q140/Forex!L$38*1000+PR!Q136</f>
        <v>44.808565386492361</v>
      </c>
      <c r="R136" s="253">
        <f>VTR!R140/Forex!M$38*1000+PR!R136</f>
        <v>47.168618988902594</v>
      </c>
      <c r="S136" s="253">
        <f>VTR!S140/Forex!N$38*1000+PR!S136</f>
        <v>48.132161265708461</v>
      </c>
      <c r="T136" s="253">
        <f>VTR!T140/Forex!O$38*1000+PR!T136</f>
        <v>44.406999004267426</v>
      </c>
      <c r="U136" s="253">
        <f>VTR!U140/Forex!P$38*1000+PR!U136</f>
        <v>39.810986746212123</v>
      </c>
      <c r="V136" s="253">
        <f>VTR!V140/Forex!Q$38*1000+PR!V136</f>
        <v>41.84704930095927</v>
      </c>
      <c r="W136" s="253">
        <f>VTR!W140/Forex!R$38*1000+PR!W136</f>
        <v>36.843139247663579</v>
      </c>
      <c r="X136" s="253">
        <f>VTR!X140/Forex!S$38*1000+PR!X136</f>
        <v>40.657948897174478</v>
      </c>
      <c r="Y136" s="253">
        <f>VTR!Y140/Forex!T$38*1000+PR!Y136</f>
        <v>40.45691514245479</v>
      </c>
      <c r="Z136" s="253">
        <f>VTR!Z140/Forex!U$38*1000+PR!Z136</f>
        <v>40.861484293879343</v>
      </c>
      <c r="AA136" s="253"/>
      <c r="AB136" s="79"/>
      <c r="AC136" s="79"/>
      <c r="AD136" s="80" t="s">
        <v>660</v>
      </c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  <c r="BA136" s="79"/>
      <c r="BB136" s="79"/>
      <c r="BC136" s="79"/>
      <c r="BD136" s="79"/>
      <c r="BE136" s="79"/>
      <c r="BF136" s="79"/>
      <c r="BG136" s="79"/>
      <c r="BH136" s="79"/>
      <c r="BI136" s="79"/>
      <c r="BJ136" s="79"/>
      <c r="BK136" s="79"/>
      <c r="BL136" s="79"/>
      <c r="BM136" s="79"/>
      <c r="BN136" s="79"/>
      <c r="BO136" s="79"/>
      <c r="BP136" s="79"/>
      <c r="BQ136" s="79"/>
      <c r="BR136" s="79"/>
      <c r="BS136" s="79"/>
      <c r="BT136" s="79"/>
      <c r="BU136" s="79"/>
      <c r="BV136" s="79"/>
      <c r="BW136" s="79"/>
      <c r="BX136" s="79"/>
      <c r="BY136" s="79"/>
      <c r="BZ136" s="79"/>
      <c r="CA136" s="79"/>
      <c r="CB136" s="79"/>
      <c r="CC136" s="79"/>
      <c r="CD136" s="79"/>
      <c r="CE136" s="79"/>
      <c r="CF136" s="253"/>
    </row>
    <row r="137" spans="1:84">
      <c r="A137" s="80" t="s">
        <v>661</v>
      </c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253">
        <f>VTR!L141/Forex!G$38*1000+PR!L137</f>
        <v>0</v>
      </c>
      <c r="M137" s="253">
        <f>VTR!M141/Forex!H$38*1000+PR!M137</f>
        <v>3</v>
      </c>
      <c r="N137" s="253">
        <f>VTR!N141/Forex!I$38*1000+PR!N137</f>
        <v>2.3475000000000001</v>
      </c>
      <c r="O137" s="253">
        <f>VTR!O141/Forex!J$38*1000+PR!O137</f>
        <v>2.94</v>
      </c>
      <c r="P137" s="253">
        <f>VTR!P141/Forex!K$38*1000+PR!P137</f>
        <v>1.6125000000000003</v>
      </c>
      <c r="Q137" s="253">
        <f>VTR!Q141/Forex!L$38*1000+PR!Q137</f>
        <v>2.5649999999999986</v>
      </c>
      <c r="R137" s="253">
        <f>VTR!R141/Forex!M$38*1000+PR!R137</f>
        <v>3.6525000000000016</v>
      </c>
      <c r="S137" s="253">
        <f>VTR!S141/Forex!N$38*1000+PR!S137</f>
        <v>2.2500000000000004</v>
      </c>
      <c r="T137" s="253">
        <f>VTR!T141/Forex!O$38*1000+PR!T137</f>
        <v>2.25</v>
      </c>
      <c r="U137" s="253">
        <f>VTR!U141/Forex!P$38*1000+PR!U137</f>
        <v>2.25</v>
      </c>
      <c r="V137" s="253">
        <f>VTR!V141/Forex!Q$38*1000+PR!V137</f>
        <v>2.2500000000000004</v>
      </c>
      <c r="W137" s="253">
        <f>VTR!W141/Forex!R$38*1000+PR!W137</f>
        <v>2.2500000000000004</v>
      </c>
      <c r="X137" s="253">
        <f>VTR!X141/Forex!S$38*1000+PR!X137</f>
        <v>2.25</v>
      </c>
      <c r="Y137" s="253">
        <f>VTR!Y141/Forex!T$38*1000+PR!Y137</f>
        <v>2.2500000000000004</v>
      </c>
      <c r="Z137" s="253">
        <f>VTR!Z141/Forex!U$38*1000+PR!Z137</f>
        <v>2.2500000000000004</v>
      </c>
      <c r="AA137" s="253"/>
      <c r="AB137" s="79"/>
      <c r="AC137" s="79"/>
      <c r="AD137" s="80" t="s">
        <v>661</v>
      </c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  <c r="BA137" s="79"/>
      <c r="BB137" s="79"/>
      <c r="BC137" s="79"/>
      <c r="BD137" s="79"/>
      <c r="BE137" s="79"/>
      <c r="BF137" s="79"/>
      <c r="BG137" s="79"/>
      <c r="BH137" s="79"/>
      <c r="BI137" s="79"/>
      <c r="BJ137" s="79"/>
      <c r="BK137" s="79"/>
      <c r="BL137" s="79"/>
      <c r="BM137" s="79"/>
      <c r="BN137" s="79"/>
      <c r="BO137" s="79"/>
      <c r="BP137" s="79"/>
      <c r="BQ137" s="79"/>
      <c r="BR137" s="79"/>
      <c r="BS137" s="79"/>
      <c r="BT137" s="79"/>
      <c r="BU137" s="79"/>
      <c r="BV137" s="79"/>
      <c r="BW137" s="79"/>
      <c r="BX137" s="79"/>
      <c r="BY137" s="79"/>
      <c r="BZ137" s="79"/>
      <c r="CA137" s="79"/>
      <c r="CB137" s="79"/>
      <c r="CC137" s="79"/>
      <c r="CD137" s="79"/>
      <c r="CE137" s="79"/>
      <c r="CF137" s="253"/>
    </row>
    <row r="138" spans="1:84">
      <c r="A138" s="80" t="s">
        <v>662</v>
      </c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95">
        <f t="shared" ref="L138:Z138" si="100">+L133-L136-L137</f>
        <v>-35.353953026794557</v>
      </c>
      <c r="M138" s="95">
        <f t="shared" si="100"/>
        <v>-98.918274174310028</v>
      </c>
      <c r="N138" s="95">
        <f t="shared" si="100"/>
        <v>-88.606317489151309</v>
      </c>
      <c r="O138" s="95">
        <f t="shared" si="100"/>
        <v>-52.56149695143317</v>
      </c>
      <c r="P138" s="95">
        <f t="shared" si="100"/>
        <v>-27.769273211567729</v>
      </c>
      <c r="Q138" s="95">
        <f t="shared" si="100"/>
        <v>-22.972861463154935</v>
      </c>
      <c r="R138" s="95">
        <f t="shared" si="100"/>
        <v>-21.150958692971642</v>
      </c>
      <c r="S138" s="95">
        <f t="shared" si="100"/>
        <v>-14.9386438495833</v>
      </c>
      <c r="T138" s="95">
        <f t="shared" si="100"/>
        <v>-10.787535039619165</v>
      </c>
      <c r="U138" s="95">
        <f t="shared" si="100"/>
        <v>-7.2574770666296331</v>
      </c>
      <c r="V138" s="95">
        <f t="shared" si="100"/>
        <v>-4.9268603231920949</v>
      </c>
      <c r="W138" s="95">
        <f t="shared" si="100"/>
        <v>-2.4930741385779602</v>
      </c>
      <c r="X138" s="95">
        <f t="shared" si="100"/>
        <v>-0.35783282491939872</v>
      </c>
      <c r="Y138" s="95">
        <f t="shared" si="100"/>
        <v>1.6193739628914154</v>
      </c>
      <c r="Z138" s="95">
        <f t="shared" si="100"/>
        <v>3.5075737346470457</v>
      </c>
      <c r="AA138" s="95"/>
      <c r="AB138" s="79"/>
      <c r="AC138" s="79"/>
      <c r="AD138" s="80" t="s">
        <v>662</v>
      </c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  <c r="BA138" s="79"/>
      <c r="BB138" s="79"/>
      <c r="BC138" s="79"/>
      <c r="BD138" s="79"/>
      <c r="BE138" s="79"/>
      <c r="BF138" s="79"/>
      <c r="BG138" s="79"/>
      <c r="BH138" s="79"/>
      <c r="BI138" s="79"/>
      <c r="BJ138" s="79"/>
      <c r="BK138" s="79"/>
      <c r="BL138" s="79"/>
      <c r="BM138" s="79"/>
      <c r="BN138" s="79"/>
      <c r="BO138" s="79"/>
      <c r="BP138" s="79"/>
      <c r="BQ138" s="79"/>
      <c r="BR138" s="79"/>
      <c r="BS138" s="79"/>
      <c r="BT138" s="79"/>
      <c r="BU138" s="79"/>
      <c r="BV138" s="79"/>
      <c r="BW138" s="79"/>
      <c r="BX138" s="79"/>
      <c r="BY138" s="79"/>
      <c r="BZ138" s="79"/>
      <c r="CA138" s="79"/>
      <c r="CB138" s="79"/>
      <c r="CC138" s="79"/>
      <c r="CD138" s="79"/>
      <c r="CE138" s="79"/>
      <c r="CF138" s="95">
        <f>+CF133-CF136-CF137</f>
        <v>0</v>
      </c>
    </row>
    <row r="139" spans="1:84"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  <c r="BA139" s="79"/>
      <c r="BB139" s="79"/>
      <c r="BC139" s="79"/>
      <c r="BD139" s="79"/>
      <c r="BE139" s="79"/>
      <c r="BF139" s="79"/>
      <c r="BG139" s="79"/>
      <c r="BH139" s="79"/>
      <c r="BI139" s="79"/>
      <c r="BJ139" s="79"/>
      <c r="BK139" s="79"/>
      <c r="BL139" s="79"/>
      <c r="BM139" s="79"/>
      <c r="BN139" s="79"/>
      <c r="BO139" s="79"/>
      <c r="BP139" s="79"/>
      <c r="BQ139" s="79"/>
      <c r="BR139" s="79"/>
      <c r="BS139" s="79"/>
      <c r="BT139" s="79"/>
      <c r="BU139" s="79"/>
      <c r="BV139" s="79"/>
      <c r="BW139" s="79"/>
      <c r="BX139" s="79"/>
      <c r="BY139" s="79"/>
      <c r="BZ139" s="79"/>
      <c r="CA139" s="79"/>
      <c r="CB139" s="79"/>
      <c r="CC139" s="79"/>
      <c r="CD139" s="79"/>
      <c r="CE139" s="79"/>
    </row>
    <row r="140" spans="1:84"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  <c r="BA140" s="79"/>
      <c r="BB140" s="79"/>
      <c r="BC140" s="79"/>
      <c r="BD140" s="79"/>
      <c r="BE140" s="79"/>
      <c r="BF140" s="79"/>
      <c r="BG140" s="79"/>
      <c r="BH140" s="79"/>
      <c r="BI140" s="79"/>
      <c r="BJ140" s="79"/>
      <c r="BK140" s="79"/>
      <c r="BL140" s="79"/>
      <c r="BM140" s="79"/>
      <c r="BN140" s="79"/>
      <c r="BO140" s="79"/>
      <c r="BP140" s="79"/>
      <c r="BQ140" s="79"/>
      <c r="BR140" s="79"/>
      <c r="BS140" s="79"/>
      <c r="BT140" s="79"/>
      <c r="BU140" s="79"/>
      <c r="BV140" s="79"/>
      <c r="BW140" s="79"/>
      <c r="BX140" s="79"/>
      <c r="BY140" s="79"/>
      <c r="BZ140" s="79"/>
      <c r="CA140" s="79"/>
      <c r="CB140" s="79"/>
      <c r="CC140" s="79"/>
      <c r="CD140" s="79"/>
      <c r="CE140" s="79"/>
    </row>
    <row r="141" spans="1:84"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  <c r="BA141" s="79"/>
      <c r="BB141" s="79"/>
      <c r="BC141" s="79"/>
      <c r="BD141" s="79"/>
      <c r="BE141" s="79"/>
      <c r="BF141" s="79"/>
      <c r="BG141" s="79"/>
      <c r="BH141" s="79"/>
      <c r="BI141" s="79"/>
      <c r="BJ141" s="79"/>
      <c r="BK141" s="79"/>
      <c r="BL141" s="79"/>
      <c r="BM141" s="79"/>
      <c r="BN141" s="79"/>
      <c r="BO141" s="79"/>
      <c r="BP141" s="79"/>
      <c r="BQ141" s="79"/>
      <c r="BR141" s="79"/>
      <c r="BS141" s="79"/>
      <c r="BT141" s="79"/>
      <c r="BU141" s="79"/>
      <c r="BV141" s="79"/>
      <c r="BW141" s="79"/>
      <c r="BX141" s="79"/>
      <c r="BY141" s="79"/>
      <c r="BZ141" s="79"/>
      <c r="CA141" s="79"/>
      <c r="CB141" s="79"/>
      <c r="CC141" s="79"/>
      <c r="CD141" s="79"/>
      <c r="CE141" s="79"/>
    </row>
    <row r="142" spans="1:84">
      <c r="A142" s="81" t="str">
        <f>CONCATENATE(A$1," Income statement")</f>
        <v>LatAm (VTR / Puerto Rico) Income statement</v>
      </c>
      <c r="B142" s="82">
        <f t="shared" ref="B142:Z142" si="101">+B$1</f>
        <v>2001</v>
      </c>
      <c r="C142" s="82">
        <f t="shared" si="101"/>
        <v>2002</v>
      </c>
      <c r="D142" s="82">
        <f t="shared" si="101"/>
        <v>2003</v>
      </c>
      <c r="E142" s="82">
        <f t="shared" si="101"/>
        <v>2004</v>
      </c>
      <c r="F142" s="82">
        <f t="shared" si="101"/>
        <v>2005</v>
      </c>
      <c r="G142" s="82">
        <f t="shared" si="101"/>
        <v>2006</v>
      </c>
      <c r="H142" s="82">
        <f t="shared" si="101"/>
        <v>2007</v>
      </c>
      <c r="I142" s="82">
        <f t="shared" si="101"/>
        <v>2008</v>
      </c>
      <c r="J142" s="82">
        <f t="shared" si="101"/>
        <v>2009</v>
      </c>
      <c r="K142" s="82">
        <f t="shared" si="101"/>
        <v>2010</v>
      </c>
      <c r="L142" s="82">
        <f t="shared" si="101"/>
        <v>2011</v>
      </c>
      <c r="M142" s="82">
        <f t="shared" si="101"/>
        <v>2012</v>
      </c>
      <c r="N142" s="82">
        <f t="shared" si="101"/>
        <v>2013</v>
      </c>
      <c r="O142" s="82">
        <f t="shared" si="101"/>
        <v>2014</v>
      </c>
      <c r="P142" s="82">
        <f t="shared" si="101"/>
        <v>2015</v>
      </c>
      <c r="Q142" s="82" t="str">
        <f t="shared" si="101"/>
        <v>2016E</v>
      </c>
      <c r="R142" s="82" t="str">
        <f t="shared" si="101"/>
        <v>2017E</v>
      </c>
      <c r="S142" s="82" t="str">
        <f t="shared" si="101"/>
        <v>2018E</v>
      </c>
      <c r="T142" s="82" t="str">
        <f t="shared" si="101"/>
        <v>2019E</v>
      </c>
      <c r="U142" s="82" t="str">
        <f t="shared" si="101"/>
        <v>2020E</v>
      </c>
      <c r="V142" s="82" t="str">
        <f t="shared" si="101"/>
        <v>2021E</v>
      </c>
      <c r="W142" s="82" t="str">
        <f t="shared" si="101"/>
        <v>2022E</v>
      </c>
      <c r="X142" s="82" t="str">
        <f t="shared" si="101"/>
        <v>2023E</v>
      </c>
      <c r="Y142" s="82" t="str">
        <f t="shared" si="101"/>
        <v>2024E</v>
      </c>
      <c r="Z142" s="82" t="str">
        <f t="shared" si="101"/>
        <v>2025E</v>
      </c>
      <c r="AA142" s="82"/>
      <c r="AB142" s="79"/>
      <c r="AC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  <c r="BA142" s="79"/>
      <c r="BB142" s="79"/>
      <c r="BC142" s="79"/>
      <c r="BD142" s="79"/>
      <c r="BE142" s="79"/>
      <c r="BF142" s="79"/>
      <c r="BG142" s="79"/>
      <c r="BH142" s="79"/>
      <c r="BI142" s="79"/>
      <c r="BJ142" s="79"/>
      <c r="BK142" s="79"/>
      <c r="BL142" s="79"/>
      <c r="BM142" s="79"/>
      <c r="BN142" s="79"/>
      <c r="BO142" s="79"/>
      <c r="BP142" s="79"/>
      <c r="BQ142" s="79"/>
      <c r="BR142" s="79"/>
      <c r="BS142" s="79"/>
      <c r="BT142" s="79"/>
      <c r="BU142" s="79"/>
      <c r="BV142" s="79"/>
      <c r="BW142" s="79"/>
      <c r="BX142" s="79"/>
      <c r="BY142" s="79"/>
      <c r="BZ142" s="79"/>
      <c r="CA142" s="79"/>
      <c r="CB142" s="79"/>
      <c r="CC142" s="79"/>
      <c r="CD142" s="79"/>
      <c r="CE142" s="79"/>
    </row>
    <row r="143" spans="1:84">
      <c r="A143" s="80" t="s">
        <v>15</v>
      </c>
      <c r="B143" s="85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253">
        <f>VTR!M149/Forex!H$38*1000+PR!M143</f>
        <v>1085.532081602435</v>
      </c>
      <c r="N143" s="253">
        <f>VTR!N149/Forex!I$38*1000+PR!N143</f>
        <v>1288.218266222626</v>
      </c>
      <c r="O143" s="253">
        <f>VTR!O149/Forex!J$38*1000+PR!O143</f>
        <v>1203.8503679304786</v>
      </c>
      <c r="P143" s="253">
        <f>VTR!P149/Forex!K$38*1000+PR!P143</f>
        <v>1212.5333333333333</v>
      </c>
      <c r="Q143" s="253">
        <f>VTR!Q149/Forex!L$38*1000+PR!Q143</f>
        <v>1279.4090119933157</v>
      </c>
      <c r="R143" s="253">
        <f>VTR!R149/Forex!M$38*1000+PR!R143</f>
        <v>1272.9112207151666</v>
      </c>
      <c r="S143" s="253">
        <f>VTR!S149/Forex!N$38*1000+PR!S143</f>
        <v>1335.7165766952996</v>
      </c>
      <c r="T143" s="253">
        <f>VTR!T149/Forex!O$38*1000+PR!T143</f>
        <v>1359.4065288314603</v>
      </c>
      <c r="U143" s="253">
        <f>VTR!U149/Forex!P$38*1000+PR!U143</f>
        <v>1296.7399477283197</v>
      </c>
      <c r="V143" s="253">
        <f>VTR!V149/Forex!Q$38*1000+PR!V143</f>
        <v>1382.1592910461954</v>
      </c>
      <c r="W143" s="253">
        <f>VTR!W149/Forex!R$38*1000+PR!W143</f>
        <v>1301.0411611961185</v>
      </c>
      <c r="X143" s="253">
        <f>VTR!X149/Forex!S$38*1000+PR!X143</f>
        <v>1432.2297683022516</v>
      </c>
      <c r="Y143" s="253">
        <f>VTR!Y149/Forex!T$38*1000+PR!Y143</f>
        <v>1466.5088123647542</v>
      </c>
      <c r="Z143" s="253">
        <f>VTR!Z149/Forex!U$38*1000+PR!Z143</f>
        <v>1516.9878285164216</v>
      </c>
      <c r="AA143" s="253"/>
      <c r="AB143" s="79"/>
      <c r="AC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  <c r="BA143" s="79"/>
      <c r="BB143" s="79"/>
      <c r="BC143" s="79"/>
      <c r="BD143" s="79"/>
      <c r="BE143" s="79"/>
      <c r="BF143" s="79"/>
      <c r="BG143" s="79"/>
      <c r="BH143" s="79"/>
      <c r="BI143" s="79"/>
      <c r="BJ143" s="79"/>
      <c r="BK143" s="79"/>
      <c r="BL143" s="79"/>
      <c r="BM143" s="79"/>
      <c r="BN143" s="79"/>
      <c r="BO143" s="79"/>
      <c r="BP143" s="79"/>
      <c r="BQ143" s="79"/>
      <c r="BR143" s="79"/>
      <c r="BS143" s="79"/>
      <c r="BT143" s="79"/>
      <c r="BU143" s="79"/>
      <c r="BV143" s="79"/>
      <c r="BW143" s="79"/>
      <c r="BX143" s="79"/>
      <c r="BY143" s="79"/>
      <c r="BZ143" s="79"/>
      <c r="CA143" s="79"/>
      <c r="CB143" s="79"/>
      <c r="CC143" s="79"/>
      <c r="CD143" s="79"/>
      <c r="CE143" s="79"/>
    </row>
    <row r="144" spans="1:84">
      <c r="A144" s="80" t="s">
        <v>645</v>
      </c>
      <c r="B144" s="141"/>
      <c r="C144" s="141"/>
      <c r="D144" s="141"/>
      <c r="E144" s="141"/>
      <c r="F144" s="141"/>
      <c r="G144" s="141"/>
      <c r="H144" s="141"/>
      <c r="I144" s="141"/>
      <c r="J144" s="141"/>
      <c r="K144" s="141"/>
      <c r="L144" s="141"/>
      <c r="M144" s="259">
        <f>VTR!M150/Forex!H$38*1000+PR!M144</f>
        <v>-510.86159256364908</v>
      </c>
      <c r="N144" s="259">
        <f>VTR!N150/Forex!I$38*1000+PR!N144</f>
        <v>-610.25566656574836</v>
      </c>
      <c r="O144" s="259">
        <f>VTR!O150/Forex!J$38*1000+PR!O144</f>
        <v>-530.03684210526319</v>
      </c>
      <c r="P144" s="259">
        <f>VTR!P150/Forex!K$38*1000+PR!P144</f>
        <v>-532.5710806697108</v>
      </c>
      <c r="Q144" s="259">
        <f>VTR!Q150/Forex!L$38*1000+PR!Q144</f>
        <v>-550.59459936841597</v>
      </c>
      <c r="R144" s="259">
        <f>VTR!R150/Forex!M$38*1000+PR!R144</f>
        <v>-564.16599876695443</v>
      </c>
      <c r="S144" s="259">
        <f>VTR!S150/Forex!N$38*1000+PR!S144</f>
        <v>-552.384206237581</v>
      </c>
      <c r="T144" s="259">
        <f>VTR!T150/Forex!O$38*1000+PR!T144</f>
        <v>-566.91614839987301</v>
      </c>
      <c r="U144" s="259">
        <f>VTR!U150/Forex!P$38*1000+PR!U144</f>
        <v>-541.08872226652215</v>
      </c>
      <c r="V144" s="259">
        <f>VTR!V150/Forex!Q$38*1000+PR!V144</f>
        <v>-574.13112866229392</v>
      </c>
      <c r="W144" s="259">
        <f>VTR!W150/Forex!R$38*1000+PR!W144</f>
        <v>-536.08932942984222</v>
      </c>
      <c r="X144" s="259">
        <f>VTR!X150/Forex!S$38*1000+PR!X144</f>
        <v>-592.75301324047996</v>
      </c>
      <c r="Y144" s="259">
        <f>VTR!Y150/Forex!T$38*1000+PR!Y144</f>
        <v>-608.10061395623825</v>
      </c>
      <c r="Z144" s="259">
        <f>VTR!Z150/Forex!U$38*1000+PR!Z144</f>
        <v>-630.46272087367242</v>
      </c>
      <c r="AA144" s="259"/>
      <c r="AB144" s="79"/>
      <c r="AC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  <c r="BA144" s="79"/>
      <c r="BB144" s="79"/>
      <c r="BC144" s="79"/>
      <c r="BD144" s="79"/>
      <c r="BE144" s="79"/>
      <c r="BF144" s="79"/>
      <c r="BG144" s="79"/>
      <c r="BH144" s="79"/>
      <c r="BI144" s="79"/>
      <c r="BJ144" s="79"/>
      <c r="BK144" s="79"/>
      <c r="BL144" s="79"/>
      <c r="BM144" s="79"/>
      <c r="BN144" s="79"/>
      <c r="BO144" s="79"/>
      <c r="BP144" s="79"/>
      <c r="BQ144" s="79"/>
      <c r="BR144" s="79"/>
      <c r="BS144" s="79"/>
      <c r="BT144" s="79"/>
      <c r="BU144" s="79"/>
      <c r="BV144" s="79"/>
      <c r="BW144" s="79"/>
      <c r="BX144" s="79"/>
      <c r="BY144" s="79"/>
      <c r="BZ144" s="79"/>
      <c r="CA144" s="79"/>
      <c r="CB144" s="79"/>
      <c r="CC144" s="79"/>
      <c r="CD144" s="79"/>
      <c r="CE144" s="79"/>
    </row>
    <row r="145" spans="1:83">
      <c r="A145" s="80" t="s">
        <v>646</v>
      </c>
      <c r="B145" s="85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>
        <f>M143+M144</f>
        <v>574.67048903878595</v>
      </c>
      <c r="N145" s="85">
        <f>N143+N144</f>
        <v>677.96259965687761</v>
      </c>
      <c r="O145" s="85">
        <f>O143+O144</f>
        <v>673.81352582521538</v>
      </c>
      <c r="P145" s="85">
        <f t="shared" ref="P145:Z145" si="102">P143+P144</f>
        <v>679.96225266362251</v>
      </c>
      <c r="Q145" s="85">
        <f t="shared" si="102"/>
        <v>728.81441262489977</v>
      </c>
      <c r="R145" s="85">
        <f t="shared" si="102"/>
        <v>708.74522194821213</v>
      </c>
      <c r="S145" s="85">
        <f t="shared" si="102"/>
        <v>783.33237045771864</v>
      </c>
      <c r="T145" s="85">
        <f t="shared" si="102"/>
        <v>792.49038043158725</v>
      </c>
      <c r="U145" s="85">
        <f t="shared" si="102"/>
        <v>755.65122546179759</v>
      </c>
      <c r="V145" s="85">
        <f t="shared" si="102"/>
        <v>808.02816238390153</v>
      </c>
      <c r="W145" s="85">
        <f t="shared" si="102"/>
        <v>764.95183176627631</v>
      </c>
      <c r="X145" s="85">
        <f t="shared" si="102"/>
        <v>839.47675506177166</v>
      </c>
      <c r="Y145" s="85">
        <f t="shared" si="102"/>
        <v>858.408198408516</v>
      </c>
      <c r="Z145" s="85">
        <f t="shared" si="102"/>
        <v>886.52510764274916</v>
      </c>
      <c r="AA145" s="85"/>
      <c r="AB145" s="79"/>
      <c r="AC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  <c r="BA145" s="79"/>
      <c r="BB145" s="79"/>
      <c r="BC145" s="79"/>
      <c r="BD145" s="79"/>
      <c r="BE145" s="79"/>
      <c r="BF145" s="79"/>
      <c r="BG145" s="79"/>
      <c r="BH145" s="79"/>
      <c r="BI145" s="79"/>
      <c r="BJ145" s="79"/>
      <c r="BK145" s="79"/>
      <c r="BL145" s="79"/>
      <c r="BM145" s="79"/>
      <c r="BN145" s="79"/>
      <c r="BO145" s="79"/>
      <c r="BP145" s="79"/>
      <c r="BQ145" s="79"/>
      <c r="BR145" s="79"/>
      <c r="BS145" s="79"/>
      <c r="BT145" s="79"/>
      <c r="BU145" s="79"/>
      <c r="BV145" s="79"/>
      <c r="BW145" s="79"/>
      <c r="BX145" s="79"/>
      <c r="BY145" s="79"/>
      <c r="BZ145" s="79"/>
      <c r="CA145" s="79"/>
      <c r="CB145" s="79"/>
      <c r="CC145" s="79"/>
      <c r="CD145" s="79"/>
      <c r="CE145" s="79"/>
    </row>
    <row r="146" spans="1:83">
      <c r="A146" s="80" t="s">
        <v>648</v>
      </c>
      <c r="B146" s="85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253">
        <f>VTR!M152/Forex!H$38*1000+PR!M146</f>
        <v>-208.75791140542094</v>
      </c>
      <c r="N146" s="253">
        <f>VTR!N152/Forex!I$38*1000+PR!N146</f>
        <v>-218.05018669896054</v>
      </c>
      <c r="O146" s="253">
        <f>VTR!O152/Forex!J$38*1000+PR!O146</f>
        <v>-196.73080103721355</v>
      </c>
      <c r="P146" s="253">
        <f>VTR!P152/Forex!K$38*1000+PR!P146</f>
        <v>-187.78264840182649</v>
      </c>
      <c r="Q146" s="253">
        <f>VTR!Q152/Forex!L$38*1000+PR!Q146</f>
        <v>-181.21433572571163</v>
      </c>
      <c r="R146" s="253">
        <f>VTR!R152/Forex!M$38*1000+PR!R146</f>
        <v>-202.92881750924789</v>
      </c>
      <c r="S146" s="253">
        <f>VTR!S152/Forex!N$38*1000+PR!S146</f>
        <v>-243.10420414808317</v>
      </c>
      <c r="T146" s="253">
        <f>VTR!T152/Forex!O$38*1000+PR!T146</f>
        <v>-226.317996151816</v>
      </c>
      <c r="U146" s="253">
        <f>VTR!U152/Forex!P$38*1000+PR!U146</f>
        <v>-212.86753037937459</v>
      </c>
      <c r="V146" s="253">
        <f>VTR!V152/Forex!Q$38*1000+PR!V146</f>
        <v>-224.4238675184248</v>
      </c>
      <c r="W146" s="253">
        <f>VTR!W152/Forex!R$38*1000+PR!W146</f>
        <v>-208.63026719179609</v>
      </c>
      <c r="X146" s="253">
        <f>VTR!X152/Forex!S$38*1000+PR!X146</f>
        <v>-227.40295356783759</v>
      </c>
      <c r="Y146" s="253">
        <f>VTR!Y152/Forex!T$38*1000+PR!Y146</f>
        <v>-230.40487696105657</v>
      </c>
      <c r="Z146" s="253">
        <f>VTR!Z152/Forex!U$38*1000+PR!Z146</f>
        <v>-235.911448135949</v>
      </c>
      <c r="AA146" s="253"/>
      <c r="AB146" s="79"/>
      <c r="AC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  <c r="BA146" s="79"/>
      <c r="BB146" s="79"/>
      <c r="BC146" s="79"/>
      <c r="BD146" s="79"/>
      <c r="BE146" s="79"/>
      <c r="BF146" s="79"/>
      <c r="BG146" s="79"/>
      <c r="BH146" s="79"/>
      <c r="BI146" s="79"/>
      <c r="BJ146" s="79"/>
      <c r="BK146" s="79"/>
      <c r="BL146" s="79"/>
      <c r="BM146" s="79"/>
      <c r="BN146" s="79"/>
      <c r="BO146" s="79"/>
      <c r="BP146" s="79"/>
      <c r="BQ146" s="79"/>
      <c r="BR146" s="79"/>
      <c r="BS146" s="79"/>
      <c r="BT146" s="79"/>
      <c r="BU146" s="79"/>
      <c r="BV146" s="79"/>
      <c r="BW146" s="79"/>
      <c r="BX146" s="79"/>
      <c r="BY146" s="79"/>
      <c r="BZ146" s="79"/>
      <c r="CA146" s="79"/>
      <c r="CB146" s="79"/>
      <c r="CC146" s="79"/>
      <c r="CD146" s="79"/>
      <c r="CE146" s="79"/>
    </row>
    <row r="147" spans="1:83">
      <c r="A147" s="80" t="s">
        <v>649</v>
      </c>
      <c r="B147" s="85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253">
        <f>VTR!M153/Forex!H$38*1000+PR!M147</f>
        <v>365.91257763336495</v>
      </c>
      <c r="N147" s="253">
        <f>VTR!N153/Forex!I$38*1000+PR!N147</f>
        <v>459.91241295791707</v>
      </c>
      <c r="O147" s="253">
        <f>VTR!O153/Forex!J$38*1000+PR!O147</f>
        <v>477.08272478800194</v>
      </c>
      <c r="P147" s="253">
        <f>VTR!P153/Forex!K$38*1000+PR!P147</f>
        <v>492.17960426179599</v>
      </c>
      <c r="Q147" s="253">
        <f>VTR!Q153/Forex!L$38*1000+PR!Q147</f>
        <v>547.60007689918814</v>
      </c>
      <c r="R147" s="253">
        <f>VTR!R153/Forex!M$38*1000+PR!R147</f>
        <v>505.8164044389643</v>
      </c>
      <c r="S147" s="253">
        <f>VTR!S153/Forex!N$38*1000+PR!S147</f>
        <v>540.22816630963553</v>
      </c>
      <c r="T147" s="253">
        <f>VTR!T153/Forex!O$38*1000+PR!T147</f>
        <v>566.17238427977122</v>
      </c>
      <c r="U147" s="253">
        <f>VTR!U153/Forex!P$38*1000+PR!U147</f>
        <v>542.78369508242281</v>
      </c>
      <c r="V147" s="253">
        <f>VTR!V153/Forex!Q$38*1000+PR!V147</f>
        <v>583.60429486547662</v>
      </c>
      <c r="W147" s="253">
        <f>VTR!W153/Forex!R$38*1000+PR!W147</f>
        <v>556.32156457448002</v>
      </c>
      <c r="X147" s="253">
        <f>VTR!X153/Forex!S$38*1000+PR!X147</f>
        <v>612.0738014939343</v>
      </c>
      <c r="Y147" s="253">
        <f>VTR!Y153/Forex!T$38*1000+PR!Y147</f>
        <v>628.00332144745948</v>
      </c>
      <c r="Z147" s="253">
        <f>VTR!Z153/Forex!U$38*1000+PR!Z147</f>
        <v>650.61365950679999</v>
      </c>
      <c r="AA147" s="253"/>
      <c r="AB147" s="91"/>
      <c r="AC147" s="91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  <c r="BA147" s="79"/>
      <c r="BB147" s="79"/>
      <c r="BC147" s="79"/>
      <c r="BD147" s="79"/>
      <c r="BE147" s="79"/>
      <c r="BF147" s="79"/>
      <c r="BG147" s="79"/>
      <c r="BH147" s="79"/>
      <c r="BI147" s="79"/>
      <c r="BJ147" s="79"/>
      <c r="BK147" s="79"/>
      <c r="BL147" s="79"/>
      <c r="BM147" s="79"/>
      <c r="BN147" s="79"/>
      <c r="BO147" s="79"/>
      <c r="BP147" s="79"/>
      <c r="BQ147" s="79"/>
      <c r="BR147" s="79"/>
      <c r="BS147" s="79"/>
      <c r="BT147" s="79"/>
      <c r="BU147" s="79"/>
      <c r="BV147" s="79"/>
      <c r="BW147" s="79"/>
      <c r="BX147" s="79"/>
      <c r="BY147" s="79"/>
      <c r="BZ147" s="79"/>
      <c r="CA147" s="79"/>
      <c r="CB147" s="79"/>
      <c r="CC147" s="79"/>
      <c r="CD147" s="79"/>
      <c r="CE147" s="79"/>
    </row>
    <row r="148" spans="1:83">
      <c r="A148" s="80" t="s">
        <v>56</v>
      </c>
      <c r="B148" s="84"/>
      <c r="C148" s="84"/>
      <c r="D148" s="84"/>
      <c r="E148" s="84"/>
      <c r="F148" s="84"/>
      <c r="G148" s="84"/>
      <c r="H148" s="84"/>
      <c r="I148" s="84"/>
      <c r="J148" s="84"/>
      <c r="K148" s="84"/>
      <c r="L148" s="84"/>
      <c r="M148" s="253">
        <f>VTR!M154/Forex!H$38*1000+PR!M148</f>
        <v>-221.06135812116975</v>
      </c>
      <c r="N148" s="253">
        <f>VTR!N154/Forex!I$38*1000+PR!N148</f>
        <v>-343.52466444646285</v>
      </c>
      <c r="O148" s="253">
        <f>VTR!O154/Forex!J$38*1000+PR!O148</f>
        <v>-216.67875113883244</v>
      </c>
      <c r="P148" s="253">
        <f>VTR!P154/Forex!K$38*1000+PR!P148</f>
        <v>-215.54368340943682</v>
      </c>
      <c r="Q148" s="253">
        <f>VTR!Q154/Forex!L$38*1000+PR!Q148</f>
        <v>-220.13970807885124</v>
      </c>
      <c r="R148" s="253">
        <f>VTR!R154/Forex!M$38*1000+PR!R148</f>
        <v>-225.92503082614058</v>
      </c>
      <c r="S148" s="253">
        <f>VTR!S154/Forex!N$38*1000+PR!S148</f>
        <v>-227.3985767008736</v>
      </c>
      <c r="T148" s="253">
        <f>VTR!T154/Forex!O$38*1000+PR!T148</f>
        <v>-214.92119487908963</v>
      </c>
      <c r="U148" s="253">
        <f>VTR!U154/Forex!P$38*1000+PR!U148</f>
        <v>-200.11919191919191</v>
      </c>
      <c r="V148" s="253">
        <f>VTR!V154/Forex!Q$38*1000+PR!V148</f>
        <v>-204.88199737187909</v>
      </c>
      <c r="W148" s="253">
        <f>VTR!W154/Forex!R$38*1000+PR!W148</f>
        <v>-189.27101947308131</v>
      </c>
      <c r="X148" s="253">
        <f>VTR!X154/Forex!S$38*1000+PR!X148</f>
        <v>-199.09486858573217</v>
      </c>
      <c r="Y148" s="253">
        <f>VTR!Y154/Forex!T$38*1000+PR!Y148</f>
        <v>-197.38002466091245</v>
      </c>
      <c r="Z148" s="253">
        <f>VTR!Z154/Forex!U$38*1000+PR!Z148</f>
        <v>-197.38002466091245</v>
      </c>
      <c r="AA148" s="253"/>
      <c r="AB148" s="79"/>
      <c r="AC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  <c r="BA148" s="79"/>
      <c r="BB148" s="79"/>
      <c r="BC148" s="79"/>
      <c r="BD148" s="79"/>
      <c r="BE148" s="79"/>
      <c r="BF148" s="79"/>
      <c r="BG148" s="79"/>
      <c r="BH148" s="79"/>
      <c r="BI148" s="79"/>
      <c r="BJ148" s="79"/>
      <c r="BK148" s="79"/>
      <c r="BL148" s="79"/>
      <c r="BM148" s="79"/>
      <c r="BN148" s="79"/>
      <c r="BO148" s="79"/>
      <c r="BP148" s="79"/>
      <c r="BQ148" s="79"/>
      <c r="BR148" s="79"/>
      <c r="BS148" s="79"/>
      <c r="BT148" s="79"/>
      <c r="BU148" s="79"/>
      <c r="BV148" s="79"/>
      <c r="BW148" s="79"/>
      <c r="BX148" s="79"/>
      <c r="BY148" s="79"/>
      <c r="BZ148" s="79"/>
      <c r="CA148" s="79"/>
      <c r="CB148" s="79"/>
      <c r="CC148" s="79"/>
      <c r="CD148" s="79"/>
      <c r="CE148" s="79"/>
    </row>
    <row r="149" spans="1:83">
      <c r="A149" s="80" t="s">
        <v>4</v>
      </c>
      <c r="B149" s="142"/>
      <c r="C149" s="142"/>
      <c r="D149" s="142"/>
      <c r="E149" s="142"/>
      <c r="F149" s="142"/>
      <c r="G149" s="142"/>
      <c r="H149" s="142"/>
      <c r="I149" s="142"/>
      <c r="J149" s="142"/>
      <c r="K149" s="142"/>
      <c r="L149" s="142"/>
      <c r="M149" s="259">
        <f>VTR!M155/Forex!H$38*1000+PR!M149</f>
        <v>-52.951141364701961</v>
      </c>
      <c r="N149" s="259">
        <f>VTR!N155/Forex!I$38*1000+PR!N149</f>
        <v>70.782440205873414</v>
      </c>
      <c r="O149" s="259">
        <f>VTR!O155/Forex!J$38*1000+PR!O149</f>
        <v>-32.10718340458331</v>
      </c>
      <c r="P149" s="259">
        <f>VTR!P155/Forex!K$38*1000+PR!P149</f>
        <v>-30.469254185692485</v>
      </c>
      <c r="Q149" s="259">
        <f>VTR!Q155/Forex!L$38*1000+PR!Q149</f>
        <v>-30.941732597861552</v>
      </c>
      <c r="R149" s="259">
        <f>VTR!R155/Forex!M$38*1000+PR!R149</f>
        <v>-31.703945745992542</v>
      </c>
      <c r="S149" s="259">
        <f>VTR!S155/Forex!N$38*1000+PR!S149</f>
        <v>-31.898084619337496</v>
      </c>
      <c r="T149" s="259">
        <f>VTR!T155/Forex!O$38*1000+PR!T149</f>
        <v>-30.254196301564662</v>
      </c>
      <c r="U149" s="259">
        <f>VTR!U155/Forex!P$38*1000+PR!U149</f>
        <v>-28.304040404040354</v>
      </c>
      <c r="V149" s="259">
        <f>VTR!V155/Forex!Q$38*1000+PR!V149</f>
        <v>-28.931537450722679</v>
      </c>
      <c r="W149" s="259">
        <f>VTR!W155/Forex!R$38*1000+PR!W149</f>
        <v>-26.874799541809807</v>
      </c>
      <c r="X149" s="259">
        <f>VTR!X155/Forex!S$38*1000+PR!X149</f>
        <v>-28.169086357947386</v>
      </c>
      <c r="Y149" s="259">
        <f>VTR!Y155/Forex!T$38*1000+PR!Y149</f>
        <v>-27.943156596794033</v>
      </c>
      <c r="Z149" s="259">
        <f>VTR!Z155/Forex!U$38*1000+PR!Z149</f>
        <v>-27.943156596794033</v>
      </c>
      <c r="AA149" s="259"/>
      <c r="AB149" s="79"/>
      <c r="AC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  <c r="BA149" s="79"/>
      <c r="BB149" s="79"/>
      <c r="BC149" s="79"/>
      <c r="BD149" s="79"/>
      <c r="BE149" s="79"/>
      <c r="BF149" s="79"/>
      <c r="BG149" s="79"/>
      <c r="BH149" s="79"/>
      <c r="BI149" s="79"/>
      <c r="BJ149" s="79"/>
      <c r="BK149" s="79"/>
      <c r="BL149" s="79"/>
      <c r="BM149" s="79"/>
      <c r="BN149" s="79"/>
      <c r="BO149" s="79"/>
      <c r="BP149" s="79"/>
      <c r="BQ149" s="79"/>
      <c r="BR149" s="79"/>
      <c r="BS149" s="79"/>
      <c r="BT149" s="79"/>
      <c r="BU149" s="79"/>
      <c r="BV149" s="79"/>
      <c r="BW149" s="79"/>
      <c r="BX149" s="79"/>
      <c r="BY149" s="79"/>
      <c r="BZ149" s="79"/>
      <c r="CA149" s="79"/>
      <c r="CB149" s="79"/>
      <c r="CC149" s="79"/>
      <c r="CD149" s="79"/>
      <c r="CE149" s="79"/>
    </row>
    <row r="150" spans="1:83">
      <c r="A150" s="80" t="s">
        <v>664</v>
      </c>
      <c r="B150" s="85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>
        <f t="shared" ref="M150:R150" si="103">M147+M148+M149</f>
        <v>91.900078147493247</v>
      </c>
      <c r="N150" s="85">
        <f t="shared" si="103"/>
        <v>187.17018871732762</v>
      </c>
      <c r="O150" s="85">
        <f t="shared" si="103"/>
        <v>228.29679024458622</v>
      </c>
      <c r="P150" s="85">
        <f t="shared" si="103"/>
        <v>246.16666666666669</v>
      </c>
      <c r="Q150" s="85">
        <f t="shared" si="103"/>
        <v>296.51863622247532</v>
      </c>
      <c r="R150" s="85">
        <f t="shared" si="103"/>
        <v>248.18742786683117</v>
      </c>
      <c r="S150" s="85">
        <f t="shared" ref="S150:Z150" si="104">S147+S148+S149</f>
        <v>280.93150498942441</v>
      </c>
      <c r="T150" s="85">
        <f t="shared" si="104"/>
        <v>320.99699309911693</v>
      </c>
      <c r="U150" s="85">
        <f t="shared" si="104"/>
        <v>314.36046275919057</v>
      </c>
      <c r="V150" s="85">
        <f t="shared" si="104"/>
        <v>349.79076004287487</v>
      </c>
      <c r="W150" s="85">
        <f t="shared" si="104"/>
        <v>340.1757455595889</v>
      </c>
      <c r="X150" s="85">
        <f t="shared" si="104"/>
        <v>384.80984655025475</v>
      </c>
      <c r="Y150" s="85">
        <f t="shared" si="104"/>
        <v>402.68014018975299</v>
      </c>
      <c r="Z150" s="85">
        <f t="shared" si="104"/>
        <v>425.2904782490935</v>
      </c>
      <c r="AA150" s="85"/>
      <c r="AB150" s="79"/>
      <c r="AC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  <c r="BA150" s="79"/>
      <c r="BB150" s="79"/>
      <c r="BC150" s="79"/>
      <c r="BD150" s="79"/>
      <c r="BE150" s="79"/>
      <c r="BF150" s="79"/>
      <c r="BG150" s="79"/>
      <c r="BH150" s="79"/>
      <c r="BI150" s="79"/>
      <c r="BJ150" s="79"/>
      <c r="BK150" s="79"/>
      <c r="BL150" s="79"/>
      <c r="BM150" s="79"/>
      <c r="BN150" s="79"/>
      <c r="BO150" s="79"/>
      <c r="BP150" s="79"/>
      <c r="BQ150" s="79"/>
      <c r="BR150" s="79"/>
      <c r="BS150" s="79"/>
      <c r="BT150" s="79"/>
      <c r="BU150" s="79"/>
      <c r="BV150" s="79"/>
      <c r="BW150" s="79"/>
      <c r="BX150" s="79"/>
      <c r="BY150" s="79"/>
      <c r="BZ150" s="79"/>
      <c r="CA150" s="79"/>
      <c r="CB150" s="79"/>
      <c r="CC150" s="79"/>
      <c r="CD150" s="79"/>
      <c r="CE150" s="79"/>
    </row>
    <row r="151" spans="1:83">
      <c r="A151" s="80" t="s">
        <v>778</v>
      </c>
      <c r="B151" s="85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  <c r="P151" s="85">
        <v>-8.5</v>
      </c>
      <c r="Q151" s="85">
        <v>-11</v>
      </c>
      <c r="R151" s="85">
        <f>+Q151*1.03</f>
        <v>-11.33</v>
      </c>
      <c r="S151" s="85">
        <f t="shared" ref="S151:Z151" si="105">+R151*1.03</f>
        <v>-11.6699</v>
      </c>
      <c r="T151" s="85">
        <f t="shared" si="105"/>
        <v>-12.019997</v>
      </c>
      <c r="U151" s="85">
        <f t="shared" si="105"/>
        <v>-12.38059691</v>
      </c>
      <c r="V151" s="85">
        <f t="shared" si="105"/>
        <v>-12.752014817299999</v>
      </c>
      <c r="W151" s="85">
        <f t="shared" si="105"/>
        <v>-13.134575261819</v>
      </c>
      <c r="X151" s="85">
        <f t="shared" si="105"/>
        <v>-13.528612519673571</v>
      </c>
      <c r="Y151" s="85">
        <f t="shared" si="105"/>
        <v>-13.934470895263779</v>
      </c>
      <c r="Z151" s="85">
        <f t="shared" si="105"/>
        <v>-14.352505022121692</v>
      </c>
      <c r="AA151" s="85"/>
      <c r="AB151" s="216"/>
      <c r="AC151" s="216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  <c r="BA151" s="79"/>
      <c r="BB151" s="79"/>
      <c r="BC151" s="79"/>
      <c r="BD151" s="79"/>
      <c r="BE151" s="79"/>
      <c r="BF151" s="79"/>
      <c r="BG151" s="79"/>
      <c r="BH151" s="79"/>
      <c r="BI151" s="79"/>
      <c r="BJ151" s="79"/>
      <c r="BK151" s="79"/>
      <c r="BL151" s="79"/>
      <c r="BM151" s="79"/>
      <c r="BN151" s="79"/>
      <c r="BO151" s="79"/>
      <c r="BP151" s="79"/>
      <c r="BQ151" s="79"/>
      <c r="BR151" s="79"/>
      <c r="BS151" s="79"/>
      <c r="BT151" s="79"/>
      <c r="BU151" s="79"/>
      <c r="BV151" s="79"/>
      <c r="BW151" s="79"/>
      <c r="BX151" s="79"/>
      <c r="BY151" s="79"/>
      <c r="BZ151" s="79"/>
      <c r="CA151" s="79"/>
      <c r="CB151" s="79"/>
      <c r="CC151" s="79"/>
      <c r="CD151" s="79"/>
      <c r="CE151" s="79"/>
    </row>
    <row r="152" spans="1:83">
      <c r="A152" s="80" t="s">
        <v>665</v>
      </c>
      <c r="B152" s="84"/>
      <c r="C152" s="84"/>
      <c r="D152" s="84"/>
      <c r="E152" s="84"/>
      <c r="F152" s="84"/>
      <c r="G152" s="84"/>
      <c r="H152" s="84"/>
      <c r="I152" s="84"/>
      <c r="J152" s="84"/>
      <c r="K152" s="84"/>
      <c r="L152" s="84"/>
      <c r="M152" s="253">
        <f>VTR!M157/Forex!H$38*1000+PR!M151</f>
        <v>-41.702484267675729</v>
      </c>
      <c r="N152" s="253">
        <f>VTR!N157/Forex!I$38*1000+PR!N151</f>
        <v>-82.4030578262186</v>
      </c>
      <c r="O152" s="253">
        <f>VTR!O157/Forex!J$38*1000+PR!O151</f>
        <v>-142.08999929918002</v>
      </c>
      <c r="P152" s="253">
        <f>VTR!P157/Forex!K$38*1000+PR!P151</f>
        <v>-157.99710806697107</v>
      </c>
      <c r="Q152" s="253">
        <f>VTR!Q157/Forex!L$38*1000+PR!Q151</f>
        <v>-203.68449298294908</v>
      </c>
      <c r="R152" s="253">
        <f>VTR!R157/Forex!M$38*1000+PR!R151</f>
        <v>-228.27314303329223</v>
      </c>
      <c r="S152" s="253">
        <f>VTR!S157/Forex!N$38*1000+PR!S151</f>
        <v>-229.95982633881994</v>
      </c>
      <c r="T152" s="253">
        <f>VTR!T157/Forex!O$38*1000+PR!T151</f>
        <v>-215.67768421052631</v>
      </c>
      <c r="U152" s="253">
        <f>VTR!U157/Forex!P$38*1000+PR!U151</f>
        <v>-198.7346818181818</v>
      </c>
      <c r="V152" s="253">
        <f>VTR!V157/Forex!Q$38*1000+PR!V151</f>
        <v>-204.18639159001313</v>
      </c>
      <c r="W152" s="253">
        <f>VTR!W157/Forex!R$38*1000+PR!W151</f>
        <v>-176.51740206185565</v>
      </c>
      <c r="X152" s="253">
        <f>VTR!X157/Forex!S$38*1000+PR!X151</f>
        <v>-172.99219774718398</v>
      </c>
      <c r="Y152" s="253">
        <f>VTR!Y157/Forex!T$38*1000+PR!Y151</f>
        <v>-114.04945006165227</v>
      </c>
      <c r="Z152" s="253">
        <f>VTR!Z157/Forex!U$38*1000+PR!Z151</f>
        <v>-62.03958569667077</v>
      </c>
      <c r="AA152" s="253"/>
      <c r="AB152" s="79"/>
      <c r="AC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  <c r="BA152" s="79"/>
      <c r="BB152" s="79"/>
      <c r="BC152" s="79"/>
      <c r="BD152" s="79"/>
      <c r="BE152" s="79"/>
      <c r="BF152" s="79"/>
      <c r="BG152" s="79"/>
      <c r="BH152" s="79"/>
      <c r="BI152" s="79"/>
      <c r="BJ152" s="79"/>
      <c r="BK152" s="79"/>
      <c r="BL152" s="79"/>
      <c r="BM152" s="79"/>
      <c r="BN152" s="79"/>
      <c r="BO152" s="79"/>
      <c r="BP152" s="79"/>
      <c r="BQ152" s="79"/>
      <c r="BR152" s="79"/>
      <c r="BS152" s="79"/>
      <c r="BT152" s="79"/>
      <c r="BU152" s="79"/>
      <c r="BV152" s="79"/>
      <c r="BW152" s="79"/>
      <c r="BX152" s="79"/>
      <c r="BY152" s="79"/>
      <c r="BZ152" s="79"/>
      <c r="CA152" s="79"/>
      <c r="CB152" s="79"/>
      <c r="CC152" s="79"/>
      <c r="CD152" s="79"/>
      <c r="CE152" s="79"/>
    </row>
    <row r="153" spans="1:83">
      <c r="A153" s="80" t="s">
        <v>666</v>
      </c>
      <c r="B153" s="84"/>
      <c r="C153" s="84"/>
      <c r="D153" s="84"/>
      <c r="E153" s="84"/>
      <c r="F153" s="84"/>
      <c r="G153" s="84"/>
      <c r="H153" s="84"/>
      <c r="I153" s="84"/>
      <c r="J153" s="84"/>
      <c r="K153" s="84"/>
      <c r="L153" s="84"/>
      <c r="M153" s="253">
        <f>VTR!M158/Forex!H$38*1000+PR!M152</f>
        <v>2.9791181672356353</v>
      </c>
      <c r="N153" s="253">
        <f>VTR!N158/Forex!I$38*1000+PR!N152</f>
        <v>2.6238772832778285</v>
      </c>
      <c r="O153" s="253">
        <f>VTR!O158/Forex!J$38*1000+PR!O152</f>
        <v>3.3288948069241009</v>
      </c>
      <c r="P153" s="253">
        <f>VTR!P158/Forex!K$38*1000+PR!P152</f>
        <v>2.8919330289193304</v>
      </c>
      <c r="Q153" s="253">
        <f>VTR!Q158/Forex!L$38*1000+PR!Q152</f>
        <v>4.8804268253910452</v>
      </c>
      <c r="R153" s="253">
        <f>VTR!R158/Forex!M$38*1000+PR!R152</f>
        <v>4.7410842692475557</v>
      </c>
      <c r="S153" s="253">
        <f>VTR!S158/Forex!N$38*1000+PR!S152</f>
        <v>-1.7570499071556525</v>
      </c>
      <c r="T153" s="253">
        <f>VTR!T158/Forex!O$38*1000+PR!T152</f>
        <v>-3.772788285415595</v>
      </c>
      <c r="U153" s="253">
        <f>VTR!U158/Forex!P$38*1000+PR!U152</f>
        <v>-5.0111338670213739</v>
      </c>
      <c r="V153" s="253">
        <f>VTR!V158/Forex!Q$38*1000+PR!V152</f>
        <v>-5.8502197968270631</v>
      </c>
      <c r="W153" s="253">
        <f>VTR!W158/Forex!R$38*1000+PR!W152</f>
        <v>-5.2219412239116831</v>
      </c>
      <c r="X153" s="253">
        <f>VTR!X158/Forex!S$38*1000+PR!X152</f>
        <v>-5.7450475494278752</v>
      </c>
      <c r="Y153" s="253">
        <f>VTR!Y158/Forex!T$38*1000+PR!Y152</f>
        <v>-5.4962614369599985</v>
      </c>
      <c r="Z153" s="253">
        <f>VTR!Z158/Forex!U$38*1000+PR!Z152</f>
        <v>-38.371538598579413</v>
      </c>
      <c r="AA153" s="253"/>
      <c r="AB153" s="79"/>
      <c r="AC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  <c r="BA153" s="79"/>
      <c r="BB153" s="79"/>
      <c r="BC153" s="79"/>
      <c r="BD153" s="79"/>
      <c r="BE153" s="79"/>
      <c r="BF153" s="79"/>
      <c r="BG153" s="79"/>
      <c r="BH153" s="79"/>
      <c r="BI153" s="79"/>
      <c r="BJ153" s="79"/>
      <c r="BK153" s="79"/>
      <c r="BL153" s="79"/>
      <c r="BM153" s="79"/>
      <c r="BN153" s="79"/>
      <c r="BO153" s="79"/>
      <c r="BP153" s="79"/>
      <c r="BQ153" s="79"/>
      <c r="BR153" s="79"/>
      <c r="BS153" s="79"/>
      <c r="BT153" s="79"/>
      <c r="BU153" s="79"/>
      <c r="BV153" s="79"/>
      <c r="BW153" s="79"/>
      <c r="BX153" s="79"/>
      <c r="BY153" s="79"/>
      <c r="BZ153" s="79"/>
      <c r="CA153" s="79"/>
      <c r="CB153" s="79"/>
      <c r="CC153" s="79"/>
      <c r="CD153" s="79"/>
      <c r="CE153" s="79"/>
    </row>
    <row r="154" spans="1:83">
      <c r="A154" s="80" t="s">
        <v>667</v>
      </c>
      <c r="B154" s="85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>
        <f>VTR!M159/Forex!H$38*1000+PR!M153</f>
        <v>-38.723366100440089</v>
      </c>
      <c r="N154" s="85">
        <f>VTR!N159/Forex!I$38*1000+PR!N153</f>
        <v>-79.779180542940765</v>
      </c>
      <c r="O154" s="85">
        <f>VTR!O159/Forex!J$38*1000+PR!O153</f>
        <v>-138.76110449225592</v>
      </c>
      <c r="P154" s="85">
        <f>VTR!P159/Forex!K$38*1000+PR!P153</f>
        <v>-155.10517503805173</v>
      </c>
      <c r="Q154" s="85">
        <f>VTR!Q159/Forex!L$38*1000+PR!Q153</f>
        <v>-198.80406615755803</v>
      </c>
      <c r="R154" s="85">
        <f>VTR!R159/Forex!M$38*1000+PR!R153</f>
        <v>-223.53205876404471</v>
      </c>
      <c r="S154" s="85">
        <f>VTR!S159/Forex!N$38*1000+PR!S153</f>
        <v>-231.71687624597558</v>
      </c>
      <c r="T154" s="85">
        <f>VTR!T159/Forex!O$38*1000+PR!T153</f>
        <v>-219.45047249594191</v>
      </c>
      <c r="U154" s="85">
        <f>VTR!U159/Forex!P$38*1000+PR!U153</f>
        <v>-203.74581568520321</v>
      </c>
      <c r="V154" s="85">
        <f>VTR!V159/Forex!Q$38*1000+PR!V153</f>
        <v>-210.03661138684018</v>
      </c>
      <c r="W154" s="85">
        <f>VTR!W159/Forex!R$38*1000+PR!W153</f>
        <v>-181.73934328576735</v>
      </c>
      <c r="X154" s="85">
        <f>VTR!X159/Forex!S$38*1000+PR!X153</f>
        <v>-178.73724529661186</v>
      </c>
      <c r="Y154" s="85">
        <f>VTR!Y159/Forex!T$38*1000+PR!Y153</f>
        <v>-119.54571149861229</v>
      </c>
      <c r="Z154" s="85">
        <f>VTR!Z159/Forex!U$38*1000+PR!Z153</f>
        <v>-100.41112429525018</v>
      </c>
      <c r="AA154" s="85"/>
      <c r="AB154" s="79"/>
      <c r="AC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  <c r="BA154" s="79"/>
      <c r="BB154" s="79"/>
      <c r="BC154" s="79"/>
      <c r="BD154" s="79"/>
      <c r="BE154" s="79"/>
      <c r="BF154" s="79"/>
      <c r="BG154" s="79"/>
      <c r="BH154" s="79"/>
      <c r="BI154" s="79"/>
      <c r="BJ154" s="79"/>
      <c r="BK154" s="79"/>
      <c r="BL154" s="79"/>
      <c r="BM154" s="79"/>
      <c r="BN154" s="79"/>
      <c r="BO154" s="79"/>
      <c r="BP154" s="79"/>
      <c r="BQ154" s="79"/>
      <c r="BR154" s="79"/>
      <c r="BS154" s="79"/>
      <c r="BT154" s="79"/>
      <c r="BU154" s="79"/>
      <c r="BV154" s="79"/>
      <c r="BW154" s="79"/>
      <c r="BX154" s="79"/>
      <c r="BY154" s="79"/>
      <c r="BZ154" s="79"/>
      <c r="CA154" s="79"/>
      <c r="CB154" s="79"/>
      <c r="CC154" s="79"/>
      <c r="CD154" s="79"/>
      <c r="CE154" s="79"/>
    </row>
    <row r="155" spans="1:83">
      <c r="A155" s="80" t="s">
        <v>4</v>
      </c>
      <c r="B155" s="142"/>
      <c r="C155" s="142"/>
      <c r="D155" s="142"/>
      <c r="E155" s="142"/>
      <c r="F155" s="142"/>
      <c r="G155" s="142"/>
      <c r="H155" s="142"/>
      <c r="I155" s="142"/>
      <c r="J155" s="142"/>
      <c r="K155" s="142"/>
      <c r="L155" s="142"/>
      <c r="M155" s="259">
        <f>VTR!M160/Forex!H$38*1000+PR!M154</f>
        <v>6.3616830502199058</v>
      </c>
      <c r="N155" s="259">
        <f>VTR!N160/Forex!I$38*1000+PR!N154</f>
        <v>-194.57059239075585</v>
      </c>
      <c r="O155" s="259">
        <f>VTR!O160/Forex!J$38*1000+PR!O154</f>
        <v>-58.506987174994784</v>
      </c>
      <c r="P155" s="259">
        <f>VTR!P160/Forex!K$38*1000+PR!P154</f>
        <v>5.1780821917808026</v>
      </c>
      <c r="Q155" s="259">
        <f>VTR!Q160/Forex!L$38*1000+PR!Q154</f>
        <v>16.033264814184921</v>
      </c>
      <c r="R155" s="259">
        <f>VTR!R160/Forex!M$38*1000+PR!R154</f>
        <v>19.420468557336605</v>
      </c>
      <c r="S155" s="259">
        <f>VTR!S160/Forex!N$38*1000+PR!S154</f>
        <v>19.620972639643689</v>
      </c>
      <c r="T155" s="259">
        <f>VTR!T160/Forex!O$38*1000+PR!T154</f>
        <v>17.923186344238957</v>
      </c>
      <c r="U155" s="259">
        <f>VTR!U160/Forex!P$38*1000+PR!U154</f>
        <v>15.909090909090894</v>
      </c>
      <c r="V155" s="259">
        <f>VTR!V160/Forex!Q$38*1000+PR!V154</f>
        <v>16.557161629434937</v>
      </c>
      <c r="W155" s="259">
        <f>VTR!W160/Forex!R$38*1000+PR!W154</f>
        <v>14.432989690721636</v>
      </c>
      <c r="X155" s="259">
        <f>VTR!X160/Forex!S$38*1000+PR!X154</f>
        <v>15.769712140175203</v>
      </c>
      <c r="Y155" s="259">
        <f>VTR!Y160/Forex!T$38*1000+PR!Y154</f>
        <v>15.536374845869281</v>
      </c>
      <c r="Z155" s="259">
        <f>VTR!Z160/Forex!U$38*1000+PR!Z154</f>
        <v>15.536374845869281</v>
      </c>
      <c r="AA155" s="259"/>
      <c r="AB155" s="79"/>
      <c r="AC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  <c r="BA155" s="79"/>
      <c r="BB155" s="79"/>
      <c r="BC155" s="79"/>
      <c r="BD155" s="79"/>
      <c r="BE155" s="79"/>
      <c r="BF155" s="79"/>
      <c r="BG155" s="79"/>
      <c r="BH155" s="79"/>
      <c r="BI155" s="79"/>
      <c r="BJ155" s="79"/>
      <c r="BK155" s="79"/>
      <c r="BL155" s="79"/>
      <c r="BM155" s="79"/>
      <c r="BN155" s="79"/>
      <c r="BO155" s="79"/>
      <c r="BP155" s="79"/>
      <c r="BQ155" s="79"/>
      <c r="BR155" s="79"/>
      <c r="BS155" s="79"/>
      <c r="BT155" s="79"/>
      <c r="BU155" s="79"/>
      <c r="BV155" s="79"/>
      <c r="BW155" s="79"/>
      <c r="BX155" s="79"/>
      <c r="BY155" s="79"/>
      <c r="BZ155" s="79"/>
      <c r="CA155" s="79"/>
      <c r="CB155" s="79"/>
      <c r="CC155" s="79"/>
      <c r="CD155" s="79"/>
      <c r="CE155" s="79"/>
    </row>
    <row r="156" spans="1:83">
      <c r="A156" s="80" t="s">
        <v>668</v>
      </c>
      <c r="B156" s="85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>
        <f>M150+M154+M155</f>
        <v>59.538395097273067</v>
      </c>
      <c r="N156" s="85">
        <f>N150+N154+N155</f>
        <v>-87.179584216368994</v>
      </c>
      <c r="O156" s="85">
        <f>O150+O154+O155</f>
        <v>31.028698577335511</v>
      </c>
      <c r="P156" s="85">
        <f>P150+P154+P155+P151</f>
        <v>87.739573820395762</v>
      </c>
      <c r="Q156" s="85">
        <f t="shared" ref="Q156:Z156" si="106">Q150+Q154+Q155+Q151</f>
        <v>102.74783487910221</v>
      </c>
      <c r="R156" s="85">
        <f t="shared" si="106"/>
        <v>32.745837660123073</v>
      </c>
      <c r="S156" s="85">
        <f t="shared" si="106"/>
        <v>57.165701383092525</v>
      </c>
      <c r="T156" s="85">
        <f t="shared" si="106"/>
        <v>107.44970994741398</v>
      </c>
      <c r="U156" s="85">
        <f t="shared" si="106"/>
        <v>114.14314107307825</v>
      </c>
      <c r="V156" s="85">
        <f t="shared" si="106"/>
        <v>143.55929546816964</v>
      </c>
      <c r="W156" s="85">
        <f t="shared" si="106"/>
        <v>159.73481670272417</v>
      </c>
      <c r="X156" s="85">
        <f t="shared" si="106"/>
        <v>208.31370087414453</v>
      </c>
      <c r="Y156" s="85">
        <f t="shared" si="106"/>
        <v>284.73633264174617</v>
      </c>
      <c r="Z156" s="85">
        <f t="shared" si="106"/>
        <v>326.06322377759085</v>
      </c>
      <c r="AA156" s="85"/>
      <c r="AB156" s="79"/>
      <c r="AC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  <c r="BA156" s="79"/>
      <c r="BB156" s="79"/>
      <c r="BC156" s="79"/>
      <c r="BD156" s="79"/>
      <c r="BE156" s="79"/>
      <c r="BF156" s="79"/>
      <c r="BG156" s="79"/>
      <c r="BH156" s="79"/>
      <c r="BI156" s="79"/>
      <c r="BJ156" s="79"/>
      <c r="BK156" s="79"/>
      <c r="BL156" s="79"/>
      <c r="BM156" s="79"/>
      <c r="BN156" s="79"/>
      <c r="BO156" s="79"/>
      <c r="BP156" s="79"/>
      <c r="BQ156" s="79"/>
      <c r="BR156" s="79"/>
      <c r="BS156" s="79"/>
      <c r="BT156" s="79"/>
      <c r="BU156" s="79"/>
      <c r="BV156" s="79"/>
      <c r="BW156" s="79"/>
      <c r="BX156" s="79"/>
      <c r="BY156" s="79"/>
      <c r="BZ156" s="79"/>
      <c r="CA156" s="79"/>
      <c r="CB156" s="79"/>
      <c r="CC156" s="79"/>
      <c r="CD156" s="79"/>
      <c r="CE156" s="79"/>
    </row>
    <row r="157" spans="1:83">
      <c r="A157" s="80" t="s">
        <v>67</v>
      </c>
      <c r="B157" s="142"/>
      <c r="C157" s="142"/>
      <c r="D157" s="142"/>
      <c r="E157" s="142"/>
      <c r="F157" s="142"/>
      <c r="G157" s="142"/>
      <c r="H157" s="142"/>
      <c r="I157" s="142"/>
      <c r="J157" s="142"/>
      <c r="K157" s="142"/>
      <c r="L157" s="142"/>
      <c r="M157" s="259">
        <f>VTR!M162/Forex!H$38*1000+PR!M156</f>
        <v>86.786492822769716</v>
      </c>
      <c r="N157" s="259">
        <f>VTR!N162/Forex!I$38*1000+PR!N156</f>
        <v>18.568977697043092</v>
      </c>
      <c r="O157" s="259">
        <f>VTR!O162/Forex!J$38*1000+PR!O156</f>
        <v>-9.2858644614198607</v>
      </c>
      <c r="P157" s="259">
        <f>VTR!P162/Forex!K$38*1000+PR!P156</f>
        <v>-45.357686453576868</v>
      </c>
      <c r="Q157" s="259">
        <f>VTR!Q162/Forex!L$38*1000+PR!Q156</f>
        <v>13.379480370984524</v>
      </c>
      <c r="R157" s="259">
        <f>VTR!R162/Forex!M$38*1000+PR!R156</f>
        <v>20.863038603331379</v>
      </c>
      <c r="S157" s="259">
        <f>VTR!S162/Forex!N$38*1000+PR!S156</f>
        <v>25.902521143995966</v>
      </c>
      <c r="T157" s="259">
        <f>VTR!T162/Forex!O$38*1000+PR!T156</f>
        <v>42.393818987918451</v>
      </c>
      <c r="U157" s="259">
        <f>VTR!U162/Forex!P$38*1000+PR!U156</f>
        <v>44.996826900211119</v>
      </c>
      <c r="V157" s="259">
        <f>VTR!V162/Forex!Q$38*1000+PR!V156</f>
        <v>55.713272135146944</v>
      </c>
      <c r="W157" s="259">
        <f>VTR!W162/Forex!R$38*1000+PR!W156</f>
        <v>62.192036164278761</v>
      </c>
      <c r="X157" s="259">
        <f>VTR!X162/Forex!S$38*1000+PR!X156</f>
        <v>80.048138544505491</v>
      </c>
      <c r="Y157" s="259">
        <f>VTR!Y162/Forex!T$38*1000+PR!Y156</f>
        <v>107.25713873421125</v>
      </c>
      <c r="Z157" s="259">
        <f>VTR!Z162/Forex!U$38*1000+PR!Z156</f>
        <v>121.98380430046078</v>
      </c>
      <c r="AA157" s="259"/>
      <c r="AB157" s="79"/>
      <c r="AC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  <c r="BA157" s="79"/>
      <c r="BB157" s="79"/>
      <c r="BC157" s="79"/>
      <c r="BD157" s="79"/>
      <c r="BE157" s="79"/>
      <c r="BF157" s="79"/>
      <c r="BG157" s="79"/>
      <c r="BH157" s="79"/>
      <c r="BI157" s="79"/>
      <c r="BJ157" s="79"/>
      <c r="BK157" s="79"/>
      <c r="BL157" s="79"/>
      <c r="BM157" s="79"/>
      <c r="BN157" s="79"/>
      <c r="BO157" s="79"/>
      <c r="BP157" s="79"/>
      <c r="BQ157" s="79"/>
      <c r="BR157" s="79"/>
      <c r="BS157" s="79"/>
      <c r="BT157" s="79"/>
      <c r="BU157" s="79"/>
      <c r="BV157" s="79"/>
      <c r="BW157" s="79"/>
      <c r="BX157" s="79"/>
      <c r="BY157" s="79"/>
      <c r="BZ157" s="79"/>
      <c r="CA157" s="79"/>
      <c r="CB157" s="79"/>
      <c r="CC157" s="79"/>
      <c r="CD157" s="79"/>
      <c r="CE157" s="79"/>
    </row>
    <row r="158" spans="1:83">
      <c r="A158" s="80" t="s">
        <v>669</v>
      </c>
      <c r="B158" s="85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>
        <f t="shared" ref="M158:Z158" si="107">M156+M157</f>
        <v>146.32488792004278</v>
      </c>
      <c r="N158" s="85">
        <f t="shared" si="107"/>
        <v>-68.610606519325898</v>
      </c>
      <c r="O158" s="85">
        <f t="shared" si="107"/>
        <v>21.742834115915649</v>
      </c>
      <c r="P158" s="85">
        <f t="shared" si="107"/>
        <v>42.381887366818894</v>
      </c>
      <c r="Q158" s="85">
        <f t="shared" si="107"/>
        <v>116.12731525008674</v>
      </c>
      <c r="R158" s="85">
        <f t="shared" si="107"/>
        <v>53.608876263454448</v>
      </c>
      <c r="S158" s="85">
        <f t="shared" si="107"/>
        <v>83.068222527088494</v>
      </c>
      <c r="T158" s="85">
        <f t="shared" si="107"/>
        <v>149.84352893533242</v>
      </c>
      <c r="U158" s="85">
        <f t="shared" si="107"/>
        <v>159.13996797328937</v>
      </c>
      <c r="V158" s="85">
        <f t="shared" si="107"/>
        <v>199.27256760331659</v>
      </c>
      <c r="W158" s="85">
        <f t="shared" si="107"/>
        <v>221.92685286700294</v>
      </c>
      <c r="X158" s="85">
        <f t="shared" si="107"/>
        <v>288.36183941864999</v>
      </c>
      <c r="Y158" s="85">
        <f t="shared" si="107"/>
        <v>391.99347137595743</v>
      </c>
      <c r="Z158" s="85">
        <f t="shared" si="107"/>
        <v>448.04702807805165</v>
      </c>
      <c r="AA158" s="85"/>
      <c r="AB158" s="79"/>
      <c r="AC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  <c r="BA158" s="79"/>
      <c r="BB158" s="79"/>
      <c r="BC158" s="79"/>
      <c r="BD158" s="79"/>
      <c r="BE158" s="79"/>
      <c r="BF158" s="79"/>
      <c r="BG158" s="79"/>
      <c r="BH158" s="79"/>
      <c r="BI158" s="79"/>
      <c r="BJ158" s="79"/>
      <c r="BK158" s="79"/>
      <c r="BL158" s="79"/>
      <c r="BM158" s="79"/>
      <c r="BN158" s="79"/>
      <c r="BO158" s="79"/>
      <c r="BP158" s="79"/>
      <c r="BQ158" s="79"/>
      <c r="BR158" s="79"/>
      <c r="BS158" s="79"/>
      <c r="BT158" s="79"/>
      <c r="BU158" s="79"/>
      <c r="BV158" s="79"/>
      <c r="BW158" s="79"/>
      <c r="BX158" s="79"/>
      <c r="BY158" s="79"/>
      <c r="BZ158" s="79"/>
      <c r="CA158" s="79"/>
      <c r="CB158" s="79"/>
      <c r="CC158" s="79"/>
      <c r="CD158" s="79"/>
      <c r="CE158" s="79"/>
    </row>
    <row r="159" spans="1:83">
      <c r="A159" s="80" t="s">
        <v>670</v>
      </c>
      <c r="B159" s="84"/>
      <c r="C159" s="84"/>
      <c r="D159" s="84"/>
      <c r="E159" s="84"/>
      <c r="F159" s="84"/>
      <c r="G159" s="84"/>
      <c r="H159" s="84"/>
      <c r="I159" s="84"/>
      <c r="J159" s="84"/>
      <c r="K159" s="84"/>
      <c r="L159" s="84"/>
      <c r="M159" s="84">
        <f>VTR!M164/Forex!H$38*1000+PR!M158-(1-'LiLAC valuation'!$H$8)*PR!M159</f>
        <v>-45.902965491712251</v>
      </c>
      <c r="N159" s="84">
        <f>VTR!N164/Forex!I$38*1000+PR!N158-(1-'LiLAC valuation'!$H$8)*PR!N159</f>
        <v>17.513876274094269</v>
      </c>
      <c r="O159" s="84">
        <f>VTR!O164/Forex!J$38*1000+PR!O158-(1-'LiLAC valuation'!$H$8)*PR!O159</f>
        <v>1.7801247459527647</v>
      </c>
      <c r="P159" s="84">
        <f>+PR!P158-(1-'LiLAC valuation'!$H$8)*PR!P159</f>
        <v>-5.6799999999999988</v>
      </c>
      <c r="Q159" s="84">
        <f>+PR!Q158-(1-'LiLAC valuation'!$H$8)*PR!Q159</f>
        <v>-23.200000000000003</v>
      </c>
      <c r="R159" s="84">
        <f>+PR!R158-(1-'LiLAC valuation'!$H$8)*PR!R159</f>
        <v>15.096000000000002</v>
      </c>
      <c r="S159" s="84">
        <f>+PR!S158-(1-'LiLAC valuation'!$H$8)*PR!S159</f>
        <v>10.839864845275535</v>
      </c>
      <c r="T159" s="84">
        <f>+PR!T158-(1-'LiLAC valuation'!$H$8)*PR!T159</f>
        <v>-8.0539596328972625</v>
      </c>
      <c r="U159" s="84">
        <f>+PR!U158-(1-'LiLAC valuation'!$H$8)*PR!U159</f>
        <v>-9.9179086252590594</v>
      </c>
      <c r="V159" s="84">
        <f>+PR!V158-(1-'LiLAC valuation'!$H$8)*PR!V159</f>
        <v>-13.959958139733004</v>
      </c>
      <c r="W159" s="84">
        <f>+PR!W158-(1-'LiLAC valuation'!$H$8)*PR!W159</f>
        <v>-23.459710775972116</v>
      </c>
      <c r="X159" s="84">
        <f>+PR!X158-(1-'LiLAC valuation'!$H$8)*PR!X159</f>
        <v>-33.406271107701734</v>
      </c>
      <c r="Y159" s="84">
        <f>+PR!Y158-(1-'LiLAC valuation'!$H$8)*PR!Y159</f>
        <v>-37.840769197983143</v>
      </c>
      <c r="Z159" s="84">
        <f>+PR!Z158-(1-'LiLAC valuation'!$H$8)*PR!Z159</f>
        <v>-39.452359165802662</v>
      </c>
      <c r="AA159" s="84"/>
      <c r="AB159" s="79"/>
      <c r="AC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  <c r="BA159" s="79"/>
      <c r="BB159" s="79"/>
      <c r="BC159" s="79"/>
      <c r="BD159" s="79"/>
      <c r="BE159" s="79"/>
      <c r="BF159" s="79"/>
      <c r="BG159" s="79"/>
      <c r="BH159" s="79"/>
      <c r="BI159" s="79"/>
      <c r="BJ159" s="79"/>
      <c r="BK159" s="79"/>
      <c r="BL159" s="79"/>
      <c r="BM159" s="79"/>
      <c r="BN159" s="79"/>
      <c r="BO159" s="79"/>
      <c r="BP159" s="79"/>
      <c r="BQ159" s="79"/>
      <c r="BR159" s="79"/>
      <c r="BS159" s="79"/>
      <c r="BT159" s="79"/>
      <c r="BU159" s="79"/>
      <c r="BV159" s="79"/>
      <c r="BW159" s="79"/>
      <c r="BX159" s="79"/>
      <c r="BY159" s="79"/>
      <c r="BZ159" s="79"/>
      <c r="CA159" s="79"/>
      <c r="CB159" s="79"/>
      <c r="CC159" s="79"/>
      <c r="CD159" s="79"/>
      <c r="CE159" s="79"/>
    </row>
    <row r="160" spans="1:83">
      <c r="A160" s="80" t="s">
        <v>671</v>
      </c>
      <c r="B160" s="85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>
        <f t="shared" ref="M160:Z160" si="108">M158+M159</f>
        <v>100.42192242833053</v>
      </c>
      <c r="N160" s="85">
        <f t="shared" si="108"/>
        <v>-51.096730245231626</v>
      </c>
      <c r="O160" s="85">
        <f t="shared" si="108"/>
        <v>23.522958861868414</v>
      </c>
      <c r="P160" s="85">
        <f t="shared" si="108"/>
        <v>36.701887366818895</v>
      </c>
      <c r="Q160" s="85">
        <f t="shared" si="108"/>
        <v>92.927315250086735</v>
      </c>
      <c r="R160" s="85">
        <f t="shared" si="108"/>
        <v>68.704876263454452</v>
      </c>
      <c r="S160" s="85">
        <f t="shared" si="108"/>
        <v>93.908087372364037</v>
      </c>
      <c r="T160" s="85">
        <f t="shared" si="108"/>
        <v>141.78956930243515</v>
      </c>
      <c r="U160" s="85">
        <f t="shared" si="108"/>
        <v>149.22205934803031</v>
      </c>
      <c r="V160" s="85">
        <f t="shared" si="108"/>
        <v>185.31260946358358</v>
      </c>
      <c r="W160" s="85">
        <f t="shared" si="108"/>
        <v>198.46714209103081</v>
      </c>
      <c r="X160" s="85">
        <f t="shared" si="108"/>
        <v>254.95556831094825</v>
      </c>
      <c r="Y160" s="85">
        <f t="shared" si="108"/>
        <v>354.15270217797428</v>
      </c>
      <c r="Z160" s="85">
        <f t="shared" si="108"/>
        <v>408.59466891224901</v>
      </c>
      <c r="AA160" s="85"/>
      <c r="AB160" s="79"/>
      <c r="AC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  <c r="BA160" s="79"/>
      <c r="BB160" s="79"/>
      <c r="BC160" s="79"/>
      <c r="BD160" s="79"/>
      <c r="BE160" s="79"/>
      <c r="BF160" s="79"/>
      <c r="BG160" s="79"/>
      <c r="BH160" s="79"/>
      <c r="BI160" s="79"/>
      <c r="BJ160" s="79"/>
      <c r="BK160" s="79"/>
      <c r="BL160" s="79"/>
      <c r="BM160" s="79"/>
      <c r="BN160" s="79"/>
      <c r="BO160" s="79"/>
      <c r="BP160" s="79"/>
      <c r="BQ160" s="79"/>
      <c r="BR160" s="79"/>
      <c r="BS160" s="79"/>
      <c r="BT160" s="79"/>
      <c r="BU160" s="79"/>
      <c r="BV160" s="79"/>
      <c r="BW160" s="79"/>
      <c r="BX160" s="79"/>
      <c r="BY160" s="79"/>
      <c r="BZ160" s="79"/>
      <c r="CA160" s="79"/>
      <c r="CB160" s="79"/>
      <c r="CC160" s="79"/>
      <c r="CD160" s="79"/>
      <c r="CE160" s="79"/>
    </row>
    <row r="161" spans="1:83"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  <c r="BA161" s="79"/>
      <c r="BB161" s="79"/>
      <c r="BC161" s="79"/>
      <c r="BD161" s="79"/>
      <c r="BE161" s="79"/>
      <c r="BF161" s="79"/>
      <c r="BG161" s="79"/>
      <c r="BH161" s="79"/>
      <c r="BI161" s="79"/>
      <c r="BJ161" s="79"/>
      <c r="BK161" s="79"/>
      <c r="BL161" s="79"/>
      <c r="BM161" s="79"/>
      <c r="BN161" s="79"/>
      <c r="BO161" s="79"/>
      <c r="BP161" s="79"/>
      <c r="BQ161" s="79"/>
      <c r="BR161" s="79"/>
      <c r="BS161" s="79"/>
      <c r="BT161" s="79"/>
      <c r="BU161" s="79"/>
      <c r="BV161" s="79"/>
      <c r="BW161" s="79"/>
      <c r="BX161" s="79"/>
      <c r="BY161" s="79"/>
      <c r="BZ161" s="79"/>
      <c r="CA161" s="79"/>
      <c r="CB161" s="79"/>
      <c r="CC161" s="79"/>
      <c r="CD161" s="79"/>
      <c r="CE161" s="79"/>
    </row>
    <row r="162" spans="1:83">
      <c r="A162" s="80" t="s">
        <v>779</v>
      </c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85">
        <f>NPV(0.068,Q151:$AA151)</f>
        <v>-87.976580207601543</v>
      </c>
      <c r="Q162" s="85">
        <f>NPV(0.068,R151:$AA151)</f>
        <v>-82.958987661718439</v>
      </c>
      <c r="R162" s="85">
        <f>NPV(0.068,S151:$AA151)</f>
        <v>-77.270198822715301</v>
      </c>
      <c r="S162" s="85">
        <f>NPV(0.068,T151:$AA151)</f>
        <v>-70.854672342659939</v>
      </c>
      <c r="T162" s="85">
        <f>NPV(0.068,U151:$AA151)</f>
        <v>-63.652793061960836</v>
      </c>
      <c r="U162" s="85">
        <f>NPV(0.068,V151:$AA151)</f>
        <v>-55.600586080174175</v>
      </c>
      <c r="V162" s="85">
        <f>NPV(0.068,W151:$AA151)</f>
        <v>-46.629411116326025</v>
      </c>
      <c r="W162" s="85">
        <f>NPV(0.068,X151:$AA151)</f>
        <v>-36.665635810417193</v>
      </c>
      <c r="X162" s="85">
        <f>NPV(0.068,Y151:$AA151)</f>
        <v>-25.630286525851997</v>
      </c>
      <c r="Y162" s="85">
        <f>NPV(0.068,Z151:$AA151)</f>
        <v>-13.438675114346152</v>
      </c>
      <c r="Z162" s="85">
        <f>NPV(0.068,AA151:$AA151)</f>
        <v>0</v>
      </c>
      <c r="AA162" s="85"/>
      <c r="AB162" s="79"/>
      <c r="AC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  <c r="BA162" s="79"/>
      <c r="BB162" s="79"/>
      <c r="BC162" s="79"/>
      <c r="BD162" s="79"/>
      <c r="BE162" s="79"/>
      <c r="BF162" s="79"/>
      <c r="BG162" s="79"/>
      <c r="BH162" s="79"/>
      <c r="BI162" s="79"/>
      <c r="BJ162" s="79"/>
      <c r="BK162" s="79"/>
      <c r="BL162" s="79"/>
      <c r="BM162" s="79"/>
      <c r="BN162" s="79"/>
      <c r="BO162" s="79"/>
      <c r="BP162" s="79"/>
      <c r="BQ162" s="79"/>
      <c r="BR162" s="79"/>
      <c r="BS162" s="79"/>
      <c r="BT162" s="79"/>
      <c r="BU162" s="79"/>
      <c r="BV162" s="79"/>
      <c r="BW162" s="79"/>
      <c r="BX162" s="79"/>
      <c r="BY162" s="79"/>
      <c r="BZ162" s="79"/>
      <c r="CA162" s="79"/>
      <c r="CB162" s="79"/>
      <c r="CC162" s="79"/>
      <c r="CD162" s="79"/>
      <c r="CE162" s="79"/>
    </row>
    <row r="163" spans="1:83"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  <c r="BA163" s="79"/>
      <c r="BB163" s="79"/>
      <c r="BC163" s="79"/>
      <c r="BD163" s="79"/>
      <c r="BE163" s="79"/>
      <c r="BF163" s="79"/>
      <c r="BG163" s="79"/>
      <c r="BH163" s="79"/>
      <c r="BI163" s="79"/>
      <c r="BJ163" s="79"/>
      <c r="BK163" s="79"/>
      <c r="BL163" s="79"/>
      <c r="BM163" s="79"/>
      <c r="BN163" s="79"/>
      <c r="BO163" s="79"/>
      <c r="BP163" s="79"/>
      <c r="BQ163" s="79"/>
      <c r="BR163" s="79"/>
      <c r="BS163" s="79"/>
      <c r="BT163" s="79"/>
      <c r="BU163" s="79"/>
      <c r="BV163" s="79"/>
      <c r="BW163" s="79"/>
      <c r="BX163" s="79"/>
      <c r="BY163" s="79"/>
      <c r="BZ163" s="79"/>
      <c r="CA163" s="79"/>
      <c r="CB163" s="79"/>
      <c r="CC163" s="79"/>
      <c r="CD163" s="79"/>
      <c r="CE163" s="79"/>
    </row>
    <row r="164" spans="1:83">
      <c r="A164" s="260" t="s">
        <v>780</v>
      </c>
      <c r="B164" s="261">
        <f t="shared" ref="B164:Z164" si="109">B1</f>
        <v>2001</v>
      </c>
      <c r="C164" s="261">
        <f t="shared" si="109"/>
        <v>2002</v>
      </c>
      <c r="D164" s="261">
        <f t="shared" si="109"/>
        <v>2003</v>
      </c>
      <c r="E164" s="261">
        <f t="shared" si="109"/>
        <v>2004</v>
      </c>
      <c r="F164" s="261">
        <f t="shared" si="109"/>
        <v>2005</v>
      </c>
      <c r="G164" s="261">
        <f t="shared" si="109"/>
        <v>2006</v>
      </c>
      <c r="H164" s="261">
        <f t="shared" si="109"/>
        <v>2007</v>
      </c>
      <c r="I164" s="261">
        <f t="shared" si="109"/>
        <v>2008</v>
      </c>
      <c r="J164" s="261">
        <f t="shared" si="109"/>
        <v>2009</v>
      </c>
      <c r="K164" s="261">
        <f t="shared" si="109"/>
        <v>2010</v>
      </c>
      <c r="L164" s="261">
        <f t="shared" si="109"/>
        <v>2011</v>
      </c>
      <c r="M164" s="261">
        <f t="shared" si="109"/>
        <v>2012</v>
      </c>
      <c r="N164" s="261">
        <f t="shared" si="109"/>
        <v>2013</v>
      </c>
      <c r="O164" s="261">
        <f t="shared" si="109"/>
        <v>2014</v>
      </c>
      <c r="P164" s="261">
        <f t="shared" si="109"/>
        <v>2015</v>
      </c>
      <c r="Q164" s="261" t="str">
        <f t="shared" si="109"/>
        <v>2016E</v>
      </c>
      <c r="R164" s="261" t="str">
        <f t="shared" si="109"/>
        <v>2017E</v>
      </c>
      <c r="S164" s="261" t="str">
        <f t="shared" si="109"/>
        <v>2018E</v>
      </c>
      <c r="T164" s="261" t="str">
        <f t="shared" si="109"/>
        <v>2019E</v>
      </c>
      <c r="U164" s="261" t="str">
        <f t="shared" si="109"/>
        <v>2020E</v>
      </c>
      <c r="V164" s="261" t="str">
        <f t="shared" si="109"/>
        <v>2021E</v>
      </c>
      <c r="W164" s="261" t="str">
        <f t="shared" si="109"/>
        <v>2022E</v>
      </c>
      <c r="X164" s="261" t="str">
        <f t="shared" si="109"/>
        <v>2023E</v>
      </c>
      <c r="Y164" s="261" t="str">
        <f t="shared" si="109"/>
        <v>2024E</v>
      </c>
      <c r="Z164" s="261" t="str">
        <f t="shared" si="109"/>
        <v>2025E</v>
      </c>
      <c r="AA164" s="261"/>
      <c r="AB164" s="79"/>
      <c r="AC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  <c r="BA164" s="79"/>
      <c r="BB164" s="79"/>
      <c r="BC164" s="79"/>
      <c r="BD164" s="79"/>
      <c r="BE164" s="79"/>
      <c r="BF164" s="79"/>
      <c r="BG164" s="79"/>
      <c r="BH164" s="79"/>
      <c r="BI164" s="79"/>
      <c r="BJ164" s="79"/>
      <c r="BK164" s="79"/>
      <c r="BL164" s="79"/>
      <c r="BM164" s="79"/>
      <c r="BN164" s="79"/>
      <c r="BO164" s="79"/>
      <c r="BP164" s="79"/>
      <c r="BQ164" s="79"/>
      <c r="BR164" s="79"/>
      <c r="BS164" s="79"/>
      <c r="BT164" s="79"/>
      <c r="BU164" s="79"/>
      <c r="BV164" s="79"/>
      <c r="BW164" s="79"/>
      <c r="BX164" s="79"/>
      <c r="BY164" s="79"/>
      <c r="BZ164" s="79"/>
      <c r="CA164" s="79"/>
      <c r="CB164" s="79"/>
      <c r="CC164" s="79"/>
      <c r="CD164" s="79"/>
      <c r="CE164" s="79"/>
    </row>
    <row r="165" spans="1:83">
      <c r="A165" s="80" t="s">
        <v>8</v>
      </c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85">
        <f t="shared" ref="M165:Z165" si="110">M115</f>
        <v>366.31257763336492</v>
      </c>
      <c r="N165" s="85">
        <f t="shared" si="110"/>
        <v>460.3124129579171</v>
      </c>
      <c r="O165" s="85">
        <f t="shared" si="110"/>
        <v>477.08272478800194</v>
      </c>
      <c r="P165" s="85">
        <f>P115</f>
        <v>492.17960426179599</v>
      </c>
      <c r="Q165" s="85">
        <f t="shared" si="110"/>
        <v>537.60007689918814</v>
      </c>
      <c r="R165" s="85">
        <f t="shared" si="110"/>
        <v>515.55240443896423</v>
      </c>
      <c r="S165" s="85">
        <f t="shared" si="110"/>
        <v>540.22816630963553</v>
      </c>
      <c r="T165" s="85">
        <f t="shared" si="110"/>
        <v>566.17238427977122</v>
      </c>
      <c r="U165" s="85">
        <f t="shared" si="110"/>
        <v>542.78369508242281</v>
      </c>
      <c r="V165" s="85">
        <f t="shared" si="110"/>
        <v>583.60429486547662</v>
      </c>
      <c r="W165" s="85">
        <f t="shared" si="110"/>
        <v>556.32156457448002</v>
      </c>
      <c r="X165" s="85">
        <f t="shared" si="110"/>
        <v>612.0738014939343</v>
      </c>
      <c r="Y165" s="85">
        <f t="shared" si="110"/>
        <v>628.00332144745948</v>
      </c>
      <c r="Z165" s="85">
        <f t="shared" si="110"/>
        <v>650.61365950679999</v>
      </c>
      <c r="AA165" s="85"/>
      <c r="AB165" s="79"/>
      <c r="AC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  <c r="BA165" s="79"/>
      <c r="BB165" s="79"/>
      <c r="BC165" s="79"/>
      <c r="BD165" s="79"/>
      <c r="BE165" s="79"/>
      <c r="BF165" s="79"/>
      <c r="BG165" s="79"/>
      <c r="BH165" s="79"/>
      <c r="BI165" s="79"/>
      <c r="BJ165" s="79"/>
      <c r="BK165" s="79"/>
      <c r="BL165" s="79"/>
      <c r="BM165" s="79"/>
      <c r="BN165" s="79"/>
      <c r="BO165" s="79"/>
      <c r="BP165" s="79"/>
      <c r="BQ165" s="79"/>
      <c r="BR165" s="79"/>
      <c r="BS165" s="79"/>
      <c r="BT165" s="79"/>
      <c r="BU165" s="79"/>
      <c r="BV165" s="79"/>
      <c r="BW165" s="79"/>
      <c r="BX165" s="79"/>
      <c r="BY165" s="79"/>
      <c r="BZ165" s="79"/>
      <c r="CA165" s="79"/>
      <c r="CB165" s="79"/>
      <c r="CC165" s="79"/>
      <c r="CD165" s="79"/>
      <c r="CE165" s="79"/>
    </row>
    <row r="166" spans="1:83">
      <c r="A166" s="80" t="s">
        <v>19</v>
      </c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85">
        <f t="shared" ref="M166:Z166" si="111">-M118</f>
        <v>-269.19678772673058</v>
      </c>
      <c r="N166" s="85">
        <f t="shared" si="111"/>
        <v>-253.30630739731555</v>
      </c>
      <c r="O166" s="85">
        <f t="shared" si="111"/>
        <v>-256.10397364916952</v>
      </c>
      <c r="P166" s="85">
        <f>-P118</f>
        <v>-224.8275494672755</v>
      </c>
      <c r="Q166" s="85">
        <f t="shared" si="111"/>
        <v>-286.20563138669939</v>
      </c>
      <c r="R166" s="85">
        <f t="shared" si="111"/>
        <v>-344.54623921085084</v>
      </c>
      <c r="S166" s="85">
        <f t="shared" si="111"/>
        <v>-368.14695681374383</v>
      </c>
      <c r="T166" s="85">
        <f t="shared" si="111"/>
        <v>-289.3751385858975</v>
      </c>
      <c r="U166" s="85">
        <f t="shared" si="111"/>
        <v>-255.37372365336742</v>
      </c>
      <c r="V166" s="85">
        <f t="shared" si="111"/>
        <v>-262.61026529877711</v>
      </c>
      <c r="W166" s="85">
        <f t="shared" si="111"/>
        <v>-242.1934187857367</v>
      </c>
      <c r="X166" s="85">
        <f t="shared" si="111"/>
        <v>-265.91422245926196</v>
      </c>
      <c r="Y166" s="85">
        <f t="shared" si="111"/>
        <v>-271.26552969551733</v>
      </c>
      <c r="Z166" s="85">
        <f t="shared" si="111"/>
        <v>-279.57563209749225</v>
      </c>
      <c r="AA166" s="85"/>
      <c r="AB166" s="79"/>
      <c r="AC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  <c r="BA166" s="79"/>
      <c r="BB166" s="79"/>
      <c r="BC166" s="79"/>
      <c r="BD166" s="79"/>
      <c r="BE166" s="79"/>
      <c r="BF166" s="79"/>
      <c r="BG166" s="79"/>
      <c r="BH166" s="79"/>
      <c r="BI166" s="79"/>
      <c r="BJ166" s="79"/>
      <c r="BK166" s="79"/>
      <c r="BL166" s="79"/>
      <c r="BM166" s="79"/>
      <c r="BN166" s="79"/>
      <c r="BO166" s="79"/>
      <c r="BP166" s="79"/>
      <c r="BQ166" s="79"/>
      <c r="BR166" s="79"/>
      <c r="BS166" s="79"/>
      <c r="BT166" s="79"/>
      <c r="BU166" s="79"/>
      <c r="BV166" s="79"/>
      <c r="BW166" s="79"/>
      <c r="BX166" s="79"/>
      <c r="BY166" s="79"/>
      <c r="BZ166" s="79"/>
      <c r="CA166" s="79"/>
      <c r="CB166" s="79"/>
      <c r="CC166" s="79"/>
      <c r="CD166" s="79"/>
      <c r="CE166" s="79"/>
    </row>
    <row r="167" spans="1:83">
      <c r="A167" s="80" t="s">
        <v>674</v>
      </c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253">
        <f>VTR!M175/Forex!H$38*1000+PR!M169</f>
        <v>-97.527092501953675</v>
      </c>
      <c r="N167" s="253">
        <f>VTR!N175/Forex!I$38*1000+PR!N169</f>
        <v>-66.827954384902611</v>
      </c>
      <c r="O167" s="253">
        <f>VTR!O175/Forex!J$38*1000+PR!O169</f>
        <v>-71.476256219777142</v>
      </c>
      <c r="P167" s="253">
        <f>VTR!P175/Forex!K$38*1000+PR!P169</f>
        <v>-12.533333333333335</v>
      </c>
      <c r="Q167" s="253">
        <f>VTR!Q175/Forex!L$38*1000+PR!Q169</f>
        <v>-21.800980239866313</v>
      </c>
      <c r="R167" s="253">
        <f>VTR!R175/Forex!M$38*1000+PR!R169</f>
        <v>-22.569224414303328</v>
      </c>
      <c r="S167" s="253">
        <f>VTR!S175/Forex!N$38*1000+PR!S169</f>
        <v>-23.792782343648298</v>
      </c>
      <c r="T167" s="253">
        <f>VTR!T175/Forex!O$38*1000+PR!T169</f>
        <v>-23.678339798467434</v>
      </c>
      <c r="U167" s="253">
        <f>VTR!U175/Forex!P$38*1000+PR!U169</f>
        <v>-22.35795965149952</v>
      </c>
      <c r="V167" s="253">
        <f>VTR!V175/Forex!Q$38*1000+PR!V169</f>
        <v>-24.001867243907967</v>
      </c>
      <c r="W167" s="253">
        <f>VTR!W175/Forex!R$38*1000+PR!W169</f>
        <v>-22.317462543592697</v>
      </c>
      <c r="X167" s="253">
        <f>VTR!X175/Forex!S$38*1000+PR!X169</f>
        <v>-24.881499636788508</v>
      </c>
      <c r="Y167" s="253">
        <f>VTR!Y175/Forex!T$38*1000+PR!Y169</f>
        <v>-25.509524254405719</v>
      </c>
      <c r="Z167" s="253">
        <f>VTR!Z175/Forex!U$38*1000+PR!Z169</f>
        <v>-26.463600560485233</v>
      </c>
      <c r="AA167" s="253"/>
      <c r="AB167" s="79"/>
      <c r="AC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  <c r="BA167" s="79"/>
      <c r="BB167" s="79"/>
      <c r="BC167" s="79"/>
      <c r="BD167" s="79"/>
      <c r="BE167" s="79"/>
      <c r="BF167" s="79"/>
      <c r="BG167" s="79"/>
      <c r="BH167" s="79"/>
      <c r="BI167" s="79"/>
      <c r="BJ167" s="79"/>
      <c r="BK167" s="79"/>
      <c r="BL167" s="79"/>
      <c r="BM167" s="79"/>
      <c r="BN167" s="79"/>
      <c r="BO167" s="79"/>
      <c r="BP167" s="79"/>
      <c r="BQ167" s="79"/>
      <c r="BR167" s="79"/>
      <c r="BS167" s="79"/>
      <c r="BT167" s="79"/>
      <c r="BU167" s="79"/>
      <c r="BV167" s="79"/>
      <c r="BW167" s="79"/>
      <c r="BX167" s="79"/>
      <c r="BY167" s="79"/>
      <c r="BZ167" s="79"/>
      <c r="CA167" s="79"/>
      <c r="CB167" s="79"/>
      <c r="CC167" s="79"/>
      <c r="CD167" s="79"/>
      <c r="CE167" s="79"/>
    </row>
    <row r="168" spans="1:83">
      <c r="A168" s="80" t="s">
        <v>778</v>
      </c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253"/>
      <c r="N168" s="253"/>
      <c r="O168" s="253"/>
      <c r="P168" s="253">
        <f>+P151</f>
        <v>-8.5</v>
      </c>
      <c r="Q168" s="253">
        <f t="shared" ref="Q168:Z168" si="112">+Q151</f>
        <v>-11</v>
      </c>
      <c r="R168" s="253">
        <f t="shared" si="112"/>
        <v>-11.33</v>
      </c>
      <c r="S168" s="253">
        <f t="shared" si="112"/>
        <v>-11.6699</v>
      </c>
      <c r="T168" s="253">
        <f t="shared" si="112"/>
        <v>-12.019997</v>
      </c>
      <c r="U168" s="253">
        <f t="shared" si="112"/>
        <v>-12.38059691</v>
      </c>
      <c r="V168" s="253">
        <f t="shared" si="112"/>
        <v>-12.752014817299999</v>
      </c>
      <c r="W168" s="253">
        <f t="shared" si="112"/>
        <v>-13.134575261819</v>
      </c>
      <c r="X168" s="253">
        <f t="shared" si="112"/>
        <v>-13.528612519673571</v>
      </c>
      <c r="Y168" s="253">
        <f t="shared" si="112"/>
        <v>-13.934470895263779</v>
      </c>
      <c r="Z168" s="253">
        <f t="shared" si="112"/>
        <v>-14.352505022121692</v>
      </c>
      <c r="AA168" s="253"/>
      <c r="AB168" s="79"/>
      <c r="AC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  <c r="BA168" s="79"/>
      <c r="BB168" s="79"/>
      <c r="BC168" s="79"/>
      <c r="BD168" s="79"/>
      <c r="BE168" s="79"/>
      <c r="BF168" s="79"/>
      <c r="BG168" s="79"/>
      <c r="BH168" s="79"/>
      <c r="BI168" s="79"/>
      <c r="BJ168" s="79"/>
      <c r="BK168" s="79"/>
      <c r="BL168" s="79"/>
      <c r="BM168" s="79"/>
      <c r="BN168" s="79"/>
      <c r="BO168" s="79"/>
      <c r="BP168" s="79"/>
      <c r="BQ168" s="79"/>
      <c r="BR168" s="79"/>
      <c r="BS168" s="79"/>
      <c r="BT168" s="79"/>
      <c r="BU168" s="79"/>
      <c r="BV168" s="79"/>
      <c r="BW168" s="79"/>
      <c r="BX168" s="79"/>
      <c r="BY168" s="79"/>
      <c r="BZ168" s="79"/>
      <c r="CA168" s="79"/>
      <c r="CB168" s="79"/>
      <c r="CC168" s="79"/>
      <c r="CD168" s="79"/>
      <c r="CE168" s="79"/>
    </row>
    <row r="169" spans="1:83">
      <c r="A169" s="80" t="s">
        <v>675</v>
      </c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253">
        <f>VTR!M176/Forex!H$38*1000+PR!M170</f>
        <v>-36.197314194052566</v>
      </c>
      <c r="N169" s="253">
        <f>VTR!N176/Forex!I$38*1000+PR!N170</f>
        <v>-68.498365122615809</v>
      </c>
      <c r="O169" s="253">
        <f>VTR!O176/Forex!J$38*1000+PR!O170</f>
        <v>-88.663956829490502</v>
      </c>
      <c r="P169" s="253">
        <f>VTR!P176/Forex!K$38*1000+PR!P170</f>
        <v>-191.82990867579912</v>
      </c>
      <c r="Q169" s="253">
        <f>VTR!Q176/Forex!L$38*1000+PR!Q170</f>
        <v>-204.48449298294909</v>
      </c>
      <c r="R169" s="253">
        <f>VTR!R176/Forex!M$38*1000+PR!R170</f>
        <v>-228.27314303329223</v>
      </c>
      <c r="S169" s="253">
        <f>VTR!S176/Forex!N$38*1000+PR!S170</f>
        <v>-229.95982633881994</v>
      </c>
      <c r="T169" s="253">
        <f>VTR!T176/Forex!O$38*1000+PR!T170</f>
        <v>-215.67768421052631</v>
      </c>
      <c r="U169" s="253">
        <f>VTR!U176/Forex!P$38*1000+PR!U170</f>
        <v>-198.7346818181818</v>
      </c>
      <c r="V169" s="253">
        <f>VTR!V176/Forex!Q$38*1000+PR!V170</f>
        <v>-204.18639159001313</v>
      </c>
      <c r="W169" s="253">
        <f>VTR!W176/Forex!R$38*1000+PR!W170</f>
        <v>-176.51740206185565</v>
      </c>
      <c r="X169" s="253">
        <f>VTR!X176/Forex!S$38*1000+PR!X170</f>
        <v>-172.99219774718398</v>
      </c>
      <c r="Y169" s="253">
        <f>VTR!Y176/Forex!T$38*1000+PR!Y170</f>
        <v>-114.04945006165227</v>
      </c>
      <c r="Z169" s="253">
        <f>VTR!Z176/Forex!U$38*1000+PR!Z170</f>
        <v>-62.03958569667077</v>
      </c>
      <c r="AA169" s="253"/>
      <c r="AB169" s="79"/>
      <c r="AC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  <c r="BA169" s="79"/>
      <c r="BB169" s="79"/>
      <c r="BC169" s="79"/>
      <c r="BD169" s="79"/>
      <c r="BE169" s="79"/>
      <c r="BF169" s="79"/>
      <c r="BG169" s="79"/>
      <c r="BH169" s="79"/>
      <c r="BI169" s="79"/>
      <c r="BJ169" s="79"/>
      <c r="BK169" s="79"/>
      <c r="BL169" s="79"/>
      <c r="BM169" s="79"/>
      <c r="BN169" s="79"/>
      <c r="BO169" s="79"/>
      <c r="BP169" s="79"/>
      <c r="BQ169" s="79"/>
      <c r="BR169" s="79"/>
      <c r="BS169" s="79"/>
      <c r="BT169" s="79"/>
      <c r="BU169" s="79"/>
      <c r="BV169" s="79"/>
      <c r="BW169" s="79"/>
      <c r="BX169" s="79"/>
      <c r="BY169" s="79"/>
      <c r="BZ169" s="79"/>
      <c r="CA169" s="79"/>
      <c r="CB169" s="79"/>
      <c r="CC169" s="79"/>
      <c r="CD169" s="79"/>
      <c r="CE169" s="79"/>
    </row>
    <row r="170" spans="1:83">
      <c r="A170" s="80" t="s">
        <v>202</v>
      </c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253">
        <f>VTR!M177/Forex!H$38*1000+PR!M171</f>
        <v>-22.004688849586639</v>
      </c>
      <c r="N170" s="253">
        <f>VTR!N177/Forex!I$38*1000+PR!N171</f>
        <v>-39.15632253506913</v>
      </c>
      <c r="O170" s="253">
        <f>VTR!O177/Forex!J$38*1000+PR!O171</f>
        <v>-35.917022916812677</v>
      </c>
      <c r="P170" s="253">
        <f>VTR!P177/Forex!K$38*1000+PR!P171</f>
        <v>-56.316590563165903</v>
      </c>
      <c r="Q170" s="253">
        <f>VTR!Q177/Forex!L$38*1000+PR!Q171</f>
        <v>-60.553221632333148</v>
      </c>
      <c r="R170" s="253">
        <f>VTR!R177/Forex!M$38*1000+PR!R171</f>
        <v>-61.737469219903303</v>
      </c>
      <c r="S170" s="253">
        <f>VTR!S177/Forex!N$38*1000+PR!S171</f>
        <v>-62.392350176465115</v>
      </c>
      <c r="T170" s="253">
        <f>VTR!T177/Forex!O$38*1000+PR!T171</f>
        <v>-57.846824019612505</v>
      </c>
      <c r="U170" s="253">
        <f>VTR!U177/Forex!P$38*1000+PR!U171</f>
        <v>-38.879134237327477</v>
      </c>
      <c r="V170" s="253">
        <f>VTR!V177/Forex!Q$38*1000+PR!V171</f>
        <v>-46.900722642087679</v>
      </c>
      <c r="W170" s="253">
        <f>VTR!W177/Forex!R$38*1000+PR!W171</f>
        <v>-47.086474324053427</v>
      </c>
      <c r="X170" s="253">
        <f>VTR!X177/Forex!S$38*1000+PR!X171</f>
        <v>-58.314016780304492</v>
      </c>
      <c r="Y170" s="253">
        <f>VTR!Y177/Forex!T$38*1000+PR!Y171</f>
        <v>-82.577005055006694</v>
      </c>
      <c r="Z170" s="253">
        <f>VTR!Z177/Forex!U$38*1000+PR!Z171</f>
        <v>-96.232085648686024</v>
      </c>
      <c r="AA170" s="253"/>
      <c r="AB170" s="79"/>
      <c r="AC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  <c r="BA170" s="79"/>
      <c r="BB170" s="79"/>
      <c r="BC170" s="79"/>
      <c r="BD170" s="79"/>
      <c r="BE170" s="79"/>
      <c r="BF170" s="79"/>
      <c r="BG170" s="79"/>
      <c r="BH170" s="79"/>
      <c r="BI170" s="79"/>
      <c r="BJ170" s="79"/>
      <c r="BK170" s="79"/>
      <c r="BL170" s="79"/>
      <c r="BM170" s="79"/>
      <c r="BN170" s="79"/>
      <c r="BO170" s="79"/>
      <c r="BP170" s="79"/>
      <c r="BQ170" s="79"/>
      <c r="BR170" s="79"/>
      <c r="BS170" s="79"/>
      <c r="BT170" s="79"/>
      <c r="BU170" s="79"/>
      <c r="BV170" s="79"/>
      <c r="BW170" s="79"/>
      <c r="BX170" s="79"/>
      <c r="BY170" s="79"/>
      <c r="BZ170" s="79"/>
      <c r="CA170" s="79"/>
      <c r="CB170" s="79"/>
      <c r="CC170" s="79"/>
      <c r="CD170" s="79"/>
      <c r="CE170" s="79"/>
    </row>
    <row r="171" spans="1:83">
      <c r="A171" s="80" t="s">
        <v>676</v>
      </c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253">
        <f>VTR!M178/Forex!H$38*1000+PR!M172</f>
        <v>-17.429979846172831</v>
      </c>
      <c r="N171" s="253">
        <f>VTR!N178/Forex!I$38*1000+PR!N172</f>
        <v>-651.85177111716609</v>
      </c>
      <c r="O171" s="253">
        <f>VTR!O178/Forex!J$38*1000+PR!O172</f>
        <v>-528.82828509355954</v>
      </c>
      <c r="P171" s="253">
        <f>VTR!P178/Forex!K$38*1000+PR!P172</f>
        <v>-0.4</v>
      </c>
      <c r="Q171" s="253">
        <f>VTR!Q178/Forex!L$38*1000+PR!Q172</f>
        <v>-0.4</v>
      </c>
      <c r="R171" s="253">
        <f>VTR!R178/Forex!M$38*1000+PR!R172</f>
        <v>0</v>
      </c>
      <c r="S171" s="253">
        <f>VTR!S178/Forex!N$38*1000+PR!S172</f>
        <v>0</v>
      </c>
      <c r="T171" s="253">
        <f>VTR!T178/Forex!O$38*1000+PR!T172</f>
        <v>0</v>
      </c>
      <c r="U171" s="253">
        <f>VTR!U178/Forex!P$38*1000+PR!U172</f>
        <v>0</v>
      </c>
      <c r="V171" s="253">
        <f>VTR!V178/Forex!Q$38*1000+PR!V172</f>
        <v>0</v>
      </c>
      <c r="W171" s="253">
        <f>VTR!W178/Forex!R$38*1000+PR!W172</f>
        <v>-530</v>
      </c>
      <c r="X171" s="253">
        <f>VTR!X178/Forex!S$38*1000+PR!X172</f>
        <v>-142</v>
      </c>
      <c r="Y171" s="253">
        <f>VTR!Y178/Forex!T$38*1000+PR!Y172</f>
        <v>-937.11467324290993</v>
      </c>
      <c r="Z171" s="253">
        <f>VTR!Z178/Forex!U$38*1000+PR!Z172</f>
        <v>0</v>
      </c>
      <c r="AA171" s="253"/>
      <c r="AB171" s="79"/>
      <c r="AC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  <c r="BA171" s="79"/>
      <c r="BB171" s="79"/>
      <c r="BC171" s="79"/>
      <c r="BD171" s="79"/>
      <c r="BE171" s="79"/>
      <c r="BF171" s="79"/>
      <c r="BG171" s="79"/>
      <c r="BH171" s="79"/>
      <c r="BI171" s="79"/>
      <c r="BJ171" s="79"/>
      <c r="BK171" s="79"/>
      <c r="BL171" s="79"/>
      <c r="BM171" s="79"/>
      <c r="BN171" s="79"/>
      <c r="BO171" s="79"/>
      <c r="BP171" s="79"/>
      <c r="BQ171" s="79"/>
      <c r="BR171" s="79"/>
      <c r="BS171" s="79"/>
      <c r="BT171" s="79"/>
      <c r="BU171" s="79"/>
      <c r="BV171" s="79"/>
      <c r="BW171" s="79"/>
      <c r="BX171" s="79"/>
      <c r="BY171" s="79"/>
      <c r="BZ171" s="79"/>
      <c r="CA171" s="79"/>
      <c r="CB171" s="79"/>
      <c r="CC171" s="79"/>
      <c r="CD171" s="79"/>
      <c r="CE171" s="79"/>
    </row>
    <row r="172" spans="1:83">
      <c r="A172" s="80" t="s">
        <v>677</v>
      </c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253">
        <f>VTR!M179/Forex!H$38*1000+PR!M173</f>
        <v>79.954106856414256</v>
      </c>
      <c r="N172" s="253">
        <f>VTR!N179/Forex!I$38*1000+PR!N173</f>
        <v>44.382853971137351</v>
      </c>
      <c r="O172" s="253">
        <f>VTR!O179/Forex!J$38*1000+PR!O173</f>
        <v>639.67443408788279</v>
      </c>
      <c r="P172" s="253">
        <f>VTR!P179/Forex!K$38*1000+PR!P173</f>
        <v>0</v>
      </c>
      <c r="Q172" s="253">
        <f>VTR!Q179/Forex!L$38*1000+PR!Q173</f>
        <v>0</v>
      </c>
      <c r="R172" s="253">
        <f>VTR!R179/Forex!M$38*1000+PR!R173</f>
        <v>0</v>
      </c>
      <c r="S172" s="253">
        <f>VTR!S179/Forex!N$38*1000+PR!S173</f>
        <v>0</v>
      </c>
      <c r="T172" s="253">
        <f>VTR!T179/Forex!O$38*1000+PR!T173</f>
        <v>0</v>
      </c>
      <c r="U172" s="253">
        <f>VTR!U179/Forex!P$38*1000+PR!U173</f>
        <v>0</v>
      </c>
      <c r="V172" s="253">
        <f>VTR!V179/Forex!Q$38*1000+PR!V173</f>
        <v>0</v>
      </c>
      <c r="W172" s="253">
        <f>VTR!W179/Forex!R$38*1000+PR!W173</f>
        <v>250</v>
      </c>
      <c r="X172" s="253">
        <f>VTR!X179/Forex!S$38*1000+PR!X173</f>
        <v>0</v>
      </c>
      <c r="Y172" s="253">
        <f>VTR!Y179/Forex!T$38*1000+PR!Y173</f>
        <v>0</v>
      </c>
      <c r="Z172" s="253">
        <f>VTR!Z179/Forex!U$38*1000+PR!Z173</f>
        <v>0</v>
      </c>
      <c r="AA172" s="253"/>
      <c r="AB172" s="79"/>
      <c r="AC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  <c r="BA172" s="79"/>
      <c r="BB172" s="79"/>
      <c r="BC172" s="79"/>
      <c r="BD172" s="79"/>
      <c r="BE172" s="79"/>
      <c r="BF172" s="79"/>
      <c r="BG172" s="79"/>
      <c r="BH172" s="79"/>
      <c r="BI172" s="79"/>
      <c r="BJ172" s="79"/>
      <c r="BK172" s="79"/>
      <c r="BL172" s="79"/>
      <c r="BM172" s="79"/>
      <c r="BN172" s="79"/>
      <c r="BO172" s="79"/>
      <c r="BP172" s="79"/>
      <c r="BQ172" s="79"/>
      <c r="BR172" s="79"/>
      <c r="BS172" s="79"/>
      <c r="BT172" s="79"/>
      <c r="BU172" s="79"/>
      <c r="BV172" s="79"/>
      <c r="BW172" s="79"/>
      <c r="BX172" s="79"/>
      <c r="BY172" s="79"/>
      <c r="BZ172" s="79"/>
      <c r="CA172" s="79"/>
      <c r="CB172" s="79"/>
      <c r="CC172" s="79"/>
      <c r="CD172" s="79"/>
      <c r="CE172" s="79"/>
    </row>
    <row r="173" spans="1:83">
      <c r="A173" s="80" t="s">
        <v>678</v>
      </c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253">
        <f>VTR!M180/Forex!H$38*1000+PR!M174</f>
        <v>-21.30641220746103</v>
      </c>
      <c r="N173" s="253">
        <f>VTR!N180/Forex!I$38*1000+PR!N174</f>
        <v>737.42951861943686</v>
      </c>
      <c r="O173" s="253">
        <f>VTR!O180/Forex!J$38*1000+PR!O174</f>
        <v>-147.87301142336534</v>
      </c>
      <c r="P173" s="84">
        <f>VTR!P180/Forex!K$38*1000+PR!P174*(1-'LiLAC valuation'!$H$8)</f>
        <v>6.8000000000000007</v>
      </c>
      <c r="Q173" s="84">
        <f>VTR!Q180/Forex!L$38*1000+PR!Q174*(1-'LiLAC valuation'!$H$8)</f>
        <v>0</v>
      </c>
      <c r="R173" s="84">
        <f>VTR!R180/Forex!M$38*1000+PR!R174*(1-'LiLAC valuation'!$H$8)</f>
        <v>0</v>
      </c>
      <c r="S173" s="84">
        <f>VTR!S180/Forex!N$38*1000+PR!S174*(1-'LiLAC valuation'!$H$8)</f>
        <v>0</v>
      </c>
      <c r="T173" s="84">
        <f>VTR!T180/Forex!O$38*1000+PR!T174*(1-'LiLAC valuation'!$H$8)</f>
        <v>0</v>
      </c>
      <c r="U173" s="84">
        <f>VTR!U180/Forex!P$38*1000+PR!U174*(1-'LiLAC valuation'!$H$8)</f>
        <v>0</v>
      </c>
      <c r="V173" s="84">
        <f>VTR!V180/Forex!Q$38*1000+PR!V174*(1-'LiLAC valuation'!$H$8)</f>
        <v>0</v>
      </c>
      <c r="W173" s="84">
        <f>VTR!W180/Forex!R$38*1000+PR!W174*(1-'LiLAC valuation'!$H$8)</f>
        <v>0</v>
      </c>
      <c r="X173" s="84">
        <f>VTR!X180/Forex!S$38*1000+PR!X174*(1-'LiLAC valuation'!$H$8)</f>
        <v>0</v>
      </c>
      <c r="Y173" s="84">
        <f>VTR!Y180/Forex!T$38*1000+PR!Y174*(1-'LiLAC valuation'!$H$8)</f>
        <v>0</v>
      </c>
      <c r="Z173" s="84">
        <f>VTR!Z180/Forex!U$38*1000+PR!Z174*(1-'LiLAC valuation'!$H$8)</f>
        <v>0</v>
      </c>
      <c r="AA173" s="84"/>
      <c r="AB173" s="79"/>
      <c r="AC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  <c r="BA173" s="79"/>
      <c r="BB173" s="79"/>
      <c r="BC173" s="79"/>
      <c r="BD173" s="79"/>
      <c r="BE173" s="79"/>
      <c r="BF173" s="79"/>
      <c r="BG173" s="79"/>
      <c r="BH173" s="79"/>
      <c r="BI173" s="79"/>
      <c r="BJ173" s="79"/>
      <c r="BK173" s="79"/>
      <c r="BL173" s="79"/>
      <c r="BM173" s="79"/>
      <c r="BN173" s="79"/>
      <c r="BO173" s="79"/>
      <c r="BP173" s="79"/>
      <c r="BQ173" s="79"/>
      <c r="BR173" s="79"/>
      <c r="BS173" s="79"/>
      <c r="BT173" s="79"/>
      <c r="BU173" s="79"/>
      <c r="BV173" s="79"/>
      <c r="BW173" s="79"/>
      <c r="BX173" s="79"/>
      <c r="BY173" s="79"/>
      <c r="BZ173" s="79"/>
      <c r="CA173" s="79"/>
      <c r="CB173" s="79"/>
      <c r="CC173" s="79"/>
      <c r="CD173" s="79"/>
      <c r="CE173" s="79"/>
    </row>
    <row r="174" spans="1:83">
      <c r="A174" s="80" t="s">
        <v>679</v>
      </c>
      <c r="B174" s="144"/>
      <c r="C174" s="144"/>
      <c r="D174" s="144"/>
      <c r="E174" s="144"/>
      <c r="F174" s="144"/>
      <c r="G174" s="144"/>
      <c r="H174" s="144"/>
      <c r="I174" s="144"/>
      <c r="J174" s="144"/>
      <c r="K174" s="144"/>
      <c r="L174" s="144"/>
      <c r="M174" s="259">
        <f>VTR!M181/Forex!H$38*1000+PR!M175</f>
        <v>-9.6469337391519687</v>
      </c>
      <c r="N174" s="259">
        <f>VTR!N181/Forex!I$38*1000+PR!N175</f>
        <v>-22.777343828842497</v>
      </c>
      <c r="O174" s="259">
        <f>VTR!O181/Forex!J$38*1000+PR!O175</f>
        <v>-37.166809166724946</v>
      </c>
      <c r="P174" s="259">
        <f>VTR!P181/Forex!K$38*1000+PR!P175</f>
        <v>77.200000000000017</v>
      </c>
      <c r="Q174" s="259">
        <f>VTR!Q181/Forex!L$38*1000+PR!Q175</f>
        <v>-46.671200000000013</v>
      </c>
      <c r="R174" s="259">
        <f>VTR!R181/Forex!M$38*1000+PR!R175</f>
        <v>-11</v>
      </c>
      <c r="S174" s="259">
        <f>VTR!S181/Forex!N$38*1000+PR!S175</f>
        <v>-11</v>
      </c>
      <c r="T174" s="259">
        <f>VTR!T181/Forex!O$38*1000+PR!T175</f>
        <v>109</v>
      </c>
      <c r="U174" s="259">
        <f>VTR!U181/Forex!P$38*1000+PR!U175</f>
        <v>-11</v>
      </c>
      <c r="V174" s="259">
        <f>VTR!V181/Forex!Q$38*1000+PR!V175</f>
        <v>-10.999999999999998</v>
      </c>
      <c r="W174" s="259">
        <f>VTR!W181/Forex!R$38*1000+PR!W175</f>
        <v>-11</v>
      </c>
      <c r="X174" s="259">
        <f>VTR!X181/Forex!S$38*1000+PR!X175</f>
        <v>-11</v>
      </c>
      <c r="Y174" s="259">
        <f>VTR!Y181/Forex!T$38*1000+PR!Y175</f>
        <v>-11</v>
      </c>
      <c r="Z174" s="259">
        <f>VTR!Z181/Forex!U$38*1000+PR!Z175</f>
        <v>-11</v>
      </c>
      <c r="AA174" s="259"/>
      <c r="AB174" s="79"/>
      <c r="AC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  <c r="BA174" s="79"/>
      <c r="BB174" s="79"/>
      <c r="BC174" s="79"/>
      <c r="BD174" s="79"/>
      <c r="BE174" s="79"/>
      <c r="BF174" s="79"/>
      <c r="BG174" s="79"/>
      <c r="BH174" s="79"/>
      <c r="BI174" s="79"/>
      <c r="BJ174" s="79"/>
      <c r="BK174" s="79"/>
      <c r="BL174" s="79"/>
      <c r="BM174" s="79"/>
      <c r="BN174" s="79"/>
      <c r="BO174" s="79"/>
      <c r="BP174" s="79"/>
      <c r="BQ174" s="79"/>
      <c r="BR174" s="79"/>
      <c r="BS174" s="79"/>
      <c r="BT174" s="79"/>
      <c r="BU174" s="79"/>
      <c r="BV174" s="79"/>
      <c r="BW174" s="79"/>
      <c r="BX174" s="79"/>
      <c r="BY174" s="79"/>
      <c r="BZ174" s="79"/>
      <c r="CA174" s="79"/>
      <c r="CB174" s="79"/>
      <c r="CC174" s="79"/>
      <c r="CD174" s="79"/>
      <c r="CE174" s="79"/>
    </row>
    <row r="175" spans="1:83">
      <c r="A175" s="80" t="s">
        <v>680</v>
      </c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85">
        <f>SUM(M165:M174)</f>
        <v>-27.042524575330106</v>
      </c>
      <c r="N175" s="85">
        <f>SUM(N165:N174)</f>
        <v>139.70672116257958</v>
      </c>
      <c r="O175" s="85">
        <f>SUM(O165:O174)</f>
        <v>-49.272156423014948</v>
      </c>
      <c r="P175" s="85">
        <f>SUM(P165:P174)</f>
        <v>81.772222222222155</v>
      </c>
      <c r="Q175" s="85">
        <f t="shared" ref="Q175:Y175" si="113">SUM(Q165:Q174)</f>
        <v>-93.515449342659821</v>
      </c>
      <c r="R175" s="85">
        <f t="shared" si="113"/>
        <v>-163.9036714393855</v>
      </c>
      <c r="S175" s="85">
        <f t="shared" si="113"/>
        <v>-166.73364936304165</v>
      </c>
      <c r="T175" s="85">
        <f t="shared" si="113"/>
        <v>76.574400665267461</v>
      </c>
      <c r="U175" s="85">
        <f t="shared" si="113"/>
        <v>4.0575988120466064</v>
      </c>
      <c r="V175" s="85">
        <f t="shared" si="113"/>
        <v>22.153033273390754</v>
      </c>
      <c r="W175" s="85">
        <f t="shared" si="113"/>
        <v>-235.92776840257744</v>
      </c>
      <c r="X175" s="85">
        <f t="shared" si="113"/>
        <v>-76.556747649278236</v>
      </c>
      <c r="Y175" s="85">
        <f t="shared" si="113"/>
        <v>-827.44733175729618</v>
      </c>
      <c r="Z175" s="85">
        <f>SUM(Z165:Z174)</f>
        <v>160.950250481344</v>
      </c>
      <c r="AA175" s="85"/>
      <c r="AB175" s="79"/>
      <c r="AC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  <c r="BA175" s="79"/>
      <c r="BB175" s="79"/>
      <c r="BC175" s="79"/>
      <c r="BD175" s="79"/>
      <c r="BE175" s="79"/>
      <c r="BF175" s="79"/>
      <c r="BG175" s="79"/>
      <c r="BH175" s="79"/>
      <c r="BI175" s="79"/>
      <c r="BJ175" s="79"/>
      <c r="BK175" s="79"/>
      <c r="BL175" s="79"/>
      <c r="BM175" s="79"/>
      <c r="BN175" s="79"/>
      <c r="BO175" s="79"/>
      <c r="BP175" s="79"/>
      <c r="BQ175" s="79"/>
      <c r="BR175" s="79"/>
      <c r="BS175" s="79"/>
      <c r="BT175" s="79"/>
      <c r="BU175" s="79"/>
      <c r="BV175" s="79"/>
      <c r="BW175" s="79"/>
      <c r="BX175" s="79"/>
      <c r="BY175" s="79"/>
      <c r="BZ175" s="79"/>
      <c r="CA175" s="79"/>
      <c r="CB175" s="79"/>
      <c r="CC175" s="79"/>
      <c r="CD175" s="79"/>
      <c r="CE175" s="79"/>
    </row>
    <row r="176" spans="1:83"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  <c r="BA176" s="79"/>
      <c r="BB176" s="79"/>
      <c r="BC176" s="79"/>
      <c r="BD176" s="79"/>
      <c r="BE176" s="79"/>
      <c r="BF176" s="79"/>
      <c r="BG176" s="79"/>
      <c r="BH176" s="79"/>
      <c r="BI176" s="79"/>
      <c r="BJ176" s="79"/>
      <c r="BK176" s="79"/>
      <c r="BL176" s="79"/>
      <c r="BM176" s="79"/>
      <c r="BN176" s="79"/>
      <c r="BO176" s="79"/>
      <c r="BP176" s="79"/>
      <c r="BQ176" s="79"/>
      <c r="BR176" s="79"/>
      <c r="BS176" s="79"/>
      <c r="BT176" s="79"/>
      <c r="BU176" s="79"/>
      <c r="BV176" s="79"/>
      <c r="BW176" s="79"/>
      <c r="BX176" s="79"/>
      <c r="BY176" s="79"/>
      <c r="BZ176" s="79"/>
      <c r="CA176" s="79"/>
      <c r="CB176" s="79"/>
      <c r="CC176" s="79"/>
      <c r="CD176" s="79"/>
      <c r="CE176" s="79"/>
    </row>
    <row r="177" spans="1:83">
      <c r="A177" s="80" t="s">
        <v>681</v>
      </c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133">
        <f>N178</f>
        <v>184.89610455141792</v>
      </c>
      <c r="P177" s="133">
        <f t="shared" ref="P177:Z177" si="114">O178</f>
        <v>112.48097974630318</v>
      </c>
      <c r="Q177" s="133">
        <f t="shared" si="114"/>
        <v>194.25320196852533</v>
      </c>
      <c r="R177" s="133">
        <f t="shared" si="114"/>
        <v>100.73775262586551</v>
      </c>
      <c r="S177" s="133">
        <f t="shared" si="114"/>
        <v>-63.165918813519994</v>
      </c>
      <c r="T177" s="133">
        <f t="shared" si="114"/>
        <v>-229.89956817656164</v>
      </c>
      <c r="U177" s="133">
        <f t="shared" si="114"/>
        <v>-153.32516751129418</v>
      </c>
      <c r="V177" s="133">
        <f t="shared" si="114"/>
        <v>-149.26756869924759</v>
      </c>
      <c r="W177" s="133">
        <f t="shared" si="114"/>
        <v>-127.11453542585684</v>
      </c>
      <c r="X177" s="133">
        <f t="shared" si="114"/>
        <v>-363.04230382843429</v>
      </c>
      <c r="Y177" s="133">
        <f t="shared" si="114"/>
        <v>-439.59905147771252</v>
      </c>
      <c r="Z177" s="133">
        <f t="shared" si="114"/>
        <v>-1267.0463832350088</v>
      </c>
      <c r="AA177" s="133"/>
      <c r="AB177" s="79"/>
      <c r="AC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  <c r="BA177" s="79"/>
      <c r="BB177" s="79"/>
      <c r="BC177" s="79"/>
      <c r="BD177" s="79"/>
      <c r="BE177" s="79"/>
      <c r="BF177" s="79"/>
      <c r="BG177" s="79"/>
      <c r="BH177" s="79"/>
      <c r="BI177" s="79"/>
      <c r="BJ177" s="79"/>
      <c r="BK177" s="79"/>
      <c r="BL177" s="79"/>
      <c r="BM177" s="79"/>
      <c r="BN177" s="79"/>
      <c r="BO177" s="79"/>
      <c r="BP177" s="79"/>
      <c r="BQ177" s="79"/>
      <c r="BR177" s="79"/>
      <c r="BS177" s="79"/>
      <c r="BT177" s="79"/>
      <c r="BU177" s="79"/>
      <c r="BV177" s="79"/>
      <c r="BW177" s="79"/>
      <c r="BX177" s="79"/>
      <c r="BY177" s="79"/>
      <c r="BZ177" s="79"/>
      <c r="CA177" s="79"/>
      <c r="CB177" s="79"/>
      <c r="CC177" s="79"/>
      <c r="CD177" s="79"/>
      <c r="CE177" s="79"/>
    </row>
    <row r="178" spans="1:83">
      <c r="A178" s="80" t="s">
        <v>682</v>
      </c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253">
        <f>VTR!M185/Forex!H$38*1000+PR!M179</f>
        <v>45.9980751038539</v>
      </c>
      <c r="N178" s="253">
        <f>VTR!N185/Forex!I$38*1000+PR!N179</f>
        <v>184.89610455141792</v>
      </c>
      <c r="O178" s="253">
        <f>VTR!O185/Forex!J$38*1000+PR!O179</f>
        <v>112.48097974630318</v>
      </c>
      <c r="P178" s="85">
        <f>P177+P175</f>
        <v>194.25320196852533</v>
      </c>
      <c r="Q178" s="85">
        <f t="shared" ref="Q178:Z178" si="115">Q177+Q175</f>
        <v>100.73775262586551</v>
      </c>
      <c r="R178" s="85">
        <f t="shared" si="115"/>
        <v>-63.165918813519994</v>
      </c>
      <c r="S178" s="85">
        <f t="shared" si="115"/>
        <v>-229.89956817656164</v>
      </c>
      <c r="T178" s="85">
        <f t="shared" si="115"/>
        <v>-153.32516751129418</v>
      </c>
      <c r="U178" s="85">
        <f t="shared" si="115"/>
        <v>-149.26756869924759</v>
      </c>
      <c r="V178" s="85">
        <f t="shared" si="115"/>
        <v>-127.11453542585684</v>
      </c>
      <c r="W178" s="85">
        <f t="shared" si="115"/>
        <v>-363.04230382843429</v>
      </c>
      <c r="X178" s="85">
        <f t="shared" si="115"/>
        <v>-439.59905147771252</v>
      </c>
      <c r="Y178" s="85">
        <f t="shared" si="115"/>
        <v>-1267.0463832350088</v>
      </c>
      <c r="Z178" s="85">
        <f t="shared" si="115"/>
        <v>-1106.0961327536647</v>
      </c>
      <c r="AA178" s="85"/>
      <c r="AB178" s="79"/>
      <c r="AC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  <c r="BA178" s="79"/>
      <c r="BB178" s="79"/>
      <c r="BC178" s="79"/>
      <c r="BD178" s="79"/>
      <c r="BE178" s="79"/>
      <c r="BF178" s="79"/>
      <c r="BG178" s="79"/>
      <c r="BH178" s="79"/>
      <c r="BI178" s="79"/>
      <c r="BJ178" s="79"/>
      <c r="BK178" s="79"/>
      <c r="BL178" s="79"/>
      <c r="BM178" s="79"/>
      <c r="BN178" s="79"/>
      <c r="BO178" s="79"/>
      <c r="BP178" s="79"/>
      <c r="BQ178" s="79"/>
      <c r="BR178" s="79"/>
      <c r="BS178" s="79"/>
      <c r="BT178" s="79"/>
      <c r="BU178" s="79"/>
      <c r="BV178" s="79"/>
      <c r="BW178" s="79"/>
      <c r="BX178" s="79"/>
      <c r="BY178" s="79"/>
      <c r="BZ178" s="79"/>
      <c r="CA178" s="79"/>
      <c r="CB178" s="79"/>
      <c r="CC178" s="79"/>
      <c r="CD178" s="79"/>
      <c r="CE178" s="79"/>
    </row>
    <row r="179" spans="1:83"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  <c r="BA179" s="79"/>
      <c r="BB179" s="79"/>
      <c r="BC179" s="79"/>
      <c r="BD179" s="79"/>
      <c r="BE179" s="79"/>
      <c r="BF179" s="79"/>
      <c r="BG179" s="79"/>
      <c r="BH179" s="79"/>
      <c r="BI179" s="79"/>
      <c r="BJ179" s="79"/>
      <c r="BK179" s="79"/>
      <c r="BL179" s="79"/>
      <c r="BM179" s="79"/>
      <c r="BN179" s="79"/>
      <c r="BO179" s="79"/>
      <c r="BP179" s="79"/>
      <c r="BQ179" s="79"/>
      <c r="BR179" s="79"/>
      <c r="BS179" s="79"/>
      <c r="BT179" s="79"/>
      <c r="BU179" s="79"/>
      <c r="BV179" s="79"/>
      <c r="BW179" s="79"/>
      <c r="BX179" s="79"/>
      <c r="BY179" s="79"/>
      <c r="BZ179" s="79"/>
      <c r="CA179" s="79"/>
      <c r="CB179" s="79"/>
      <c r="CC179" s="79"/>
      <c r="CD179" s="79"/>
      <c r="CE179" s="79"/>
    </row>
    <row r="180" spans="1:83"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  <c r="BA180" s="79"/>
      <c r="BB180" s="79"/>
      <c r="BC180" s="79"/>
      <c r="BD180" s="79"/>
      <c r="BE180" s="79"/>
      <c r="BF180" s="79"/>
      <c r="BG180" s="79"/>
      <c r="BH180" s="79"/>
      <c r="BI180" s="79"/>
      <c r="BJ180" s="79"/>
      <c r="BK180" s="79"/>
      <c r="BL180" s="79"/>
      <c r="BM180" s="79"/>
      <c r="BN180" s="79"/>
      <c r="BO180" s="79"/>
      <c r="BP180" s="79"/>
      <c r="BQ180" s="79"/>
      <c r="BR180" s="79"/>
      <c r="BS180" s="79"/>
      <c r="BT180" s="79"/>
      <c r="BU180" s="79"/>
      <c r="BV180" s="79"/>
      <c r="BW180" s="79"/>
      <c r="BX180" s="79"/>
      <c r="BY180" s="79"/>
      <c r="BZ180" s="79"/>
      <c r="CA180" s="79"/>
      <c r="CB180" s="79"/>
      <c r="CC180" s="79"/>
      <c r="CD180" s="79"/>
      <c r="CE180" s="79"/>
    </row>
    <row r="181" spans="1:83"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  <c r="BA181" s="79"/>
      <c r="BB181" s="79"/>
      <c r="BC181" s="79"/>
      <c r="BD181" s="79"/>
      <c r="BE181" s="79"/>
      <c r="BF181" s="79"/>
      <c r="BG181" s="79"/>
      <c r="BH181" s="79"/>
      <c r="BI181" s="79"/>
      <c r="BJ181" s="79"/>
      <c r="BK181" s="79"/>
      <c r="BL181" s="79"/>
      <c r="BM181" s="79"/>
      <c r="BN181" s="79"/>
      <c r="BO181" s="79"/>
      <c r="BP181" s="79"/>
      <c r="BQ181" s="79"/>
      <c r="BR181" s="79"/>
      <c r="BS181" s="79"/>
      <c r="BT181" s="79"/>
      <c r="BU181" s="79"/>
      <c r="BV181" s="79"/>
      <c r="BW181" s="79"/>
      <c r="BX181" s="79"/>
      <c r="BY181" s="79"/>
      <c r="BZ181" s="79"/>
      <c r="CA181" s="79"/>
      <c r="CB181" s="79"/>
      <c r="CC181" s="79"/>
      <c r="CD181" s="79"/>
      <c r="CE181" s="79"/>
    </row>
    <row r="182" spans="1:83">
      <c r="A182" s="260" t="s">
        <v>781</v>
      </c>
      <c r="B182" s="261">
        <f t="shared" ref="B182:Z182" si="116">B1</f>
        <v>2001</v>
      </c>
      <c r="C182" s="261">
        <f t="shared" si="116"/>
        <v>2002</v>
      </c>
      <c r="D182" s="261">
        <f t="shared" si="116"/>
        <v>2003</v>
      </c>
      <c r="E182" s="261">
        <f t="shared" si="116"/>
        <v>2004</v>
      </c>
      <c r="F182" s="261">
        <f t="shared" si="116"/>
        <v>2005</v>
      </c>
      <c r="G182" s="261">
        <f t="shared" si="116"/>
        <v>2006</v>
      </c>
      <c r="H182" s="261">
        <f t="shared" si="116"/>
        <v>2007</v>
      </c>
      <c r="I182" s="261">
        <f t="shared" si="116"/>
        <v>2008</v>
      </c>
      <c r="J182" s="261">
        <f t="shared" si="116"/>
        <v>2009</v>
      </c>
      <c r="K182" s="261">
        <f t="shared" si="116"/>
        <v>2010</v>
      </c>
      <c r="L182" s="261">
        <f t="shared" si="116"/>
        <v>2011</v>
      </c>
      <c r="M182" s="261">
        <f t="shared" si="116"/>
        <v>2012</v>
      </c>
      <c r="N182" s="261">
        <f t="shared" si="116"/>
        <v>2013</v>
      </c>
      <c r="O182" s="261">
        <f t="shared" si="116"/>
        <v>2014</v>
      </c>
      <c r="P182" s="261">
        <f t="shared" si="116"/>
        <v>2015</v>
      </c>
      <c r="Q182" s="261" t="str">
        <f t="shared" si="116"/>
        <v>2016E</v>
      </c>
      <c r="R182" s="261" t="str">
        <f t="shared" si="116"/>
        <v>2017E</v>
      </c>
      <c r="S182" s="261" t="str">
        <f t="shared" si="116"/>
        <v>2018E</v>
      </c>
      <c r="T182" s="261" t="str">
        <f t="shared" si="116"/>
        <v>2019E</v>
      </c>
      <c r="U182" s="261" t="str">
        <f t="shared" si="116"/>
        <v>2020E</v>
      </c>
      <c r="V182" s="261" t="str">
        <f t="shared" si="116"/>
        <v>2021E</v>
      </c>
      <c r="W182" s="261" t="str">
        <f t="shared" si="116"/>
        <v>2022E</v>
      </c>
      <c r="X182" s="261" t="str">
        <f t="shared" si="116"/>
        <v>2023E</v>
      </c>
      <c r="Y182" s="261" t="str">
        <f t="shared" si="116"/>
        <v>2024E</v>
      </c>
      <c r="Z182" s="261" t="str">
        <f t="shared" si="116"/>
        <v>2025E</v>
      </c>
      <c r="AA182" s="261"/>
      <c r="AB182" s="79"/>
      <c r="AC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  <c r="BA182" s="79"/>
      <c r="BB182" s="79"/>
      <c r="BC182" s="79"/>
      <c r="BD182" s="79"/>
      <c r="BE182" s="79"/>
      <c r="BF182" s="79"/>
      <c r="BG182" s="79"/>
      <c r="BH182" s="79"/>
      <c r="BI182" s="79"/>
      <c r="BJ182" s="79"/>
      <c r="BK182" s="79"/>
      <c r="BL182" s="79"/>
      <c r="BM182" s="79"/>
      <c r="BN182" s="79"/>
      <c r="BO182" s="79"/>
      <c r="BP182" s="79"/>
      <c r="BQ182" s="79"/>
      <c r="BR182" s="79"/>
      <c r="BS182" s="79"/>
      <c r="BT182" s="79"/>
      <c r="BU182" s="79"/>
      <c r="BV182" s="79"/>
      <c r="BW182" s="79"/>
      <c r="BX182" s="79"/>
      <c r="BY182" s="79"/>
      <c r="BZ182" s="79"/>
      <c r="CA182" s="79"/>
      <c r="CB182" s="79"/>
      <c r="CC182" s="79"/>
      <c r="CD182" s="79"/>
      <c r="CE182" s="79"/>
    </row>
    <row r="183" spans="1:83">
      <c r="A183" s="145" t="s">
        <v>8</v>
      </c>
      <c r="B183" s="146"/>
      <c r="C183" s="146"/>
      <c r="D183" s="146"/>
      <c r="E183" s="146"/>
      <c r="F183" s="146"/>
      <c r="G183" s="146"/>
      <c r="H183" s="146"/>
      <c r="I183" s="146"/>
      <c r="J183" s="146"/>
      <c r="K183" s="146"/>
      <c r="L183" s="146"/>
      <c r="M183" s="262">
        <f>VTR!M193/Forex!H$38*1000+PR!M187</f>
        <v>366.31257763336492</v>
      </c>
      <c r="N183" s="262">
        <f>VTR!N193/Forex!I$38*1000+PR!N187</f>
        <v>460.3124129579171</v>
      </c>
      <c r="O183" s="262">
        <f>VTR!O193/Forex!J$38*1000+PR!O187</f>
        <v>477.08272478800194</v>
      </c>
      <c r="P183" s="262">
        <f>VTR!P193/Forex!K$38*1000+PR!P187</f>
        <v>492.17960426179599</v>
      </c>
      <c r="Q183" s="262">
        <f>VTR!Q193/Forex!L$38*1000+PR!Q187</f>
        <v>537.60007689918814</v>
      </c>
      <c r="R183" s="262">
        <f>VTR!R193/Forex!M$38*1000+PR!R187</f>
        <v>515.55240443896423</v>
      </c>
      <c r="S183" s="262">
        <f>VTR!S193/Forex!N$38*1000+PR!S187</f>
        <v>540.22816630963553</v>
      </c>
      <c r="T183" s="262">
        <f>VTR!T193/Forex!O$38*1000+PR!T187</f>
        <v>566.17238427977122</v>
      </c>
      <c r="U183" s="262">
        <f>VTR!U193/Forex!P$38*1000+PR!U187</f>
        <v>542.78369508242281</v>
      </c>
      <c r="V183" s="262">
        <f>VTR!V193/Forex!Q$38*1000+PR!V187</f>
        <v>583.60429486547662</v>
      </c>
      <c r="W183" s="262">
        <f>VTR!W193/Forex!R$38*1000+PR!W187</f>
        <v>556.32156457448002</v>
      </c>
      <c r="X183" s="262">
        <f>VTR!X193/Forex!S$38*1000+PR!X187</f>
        <v>612.0738014939343</v>
      </c>
      <c r="Y183" s="262">
        <f>VTR!Y193/Forex!T$38*1000+PR!Y187</f>
        <v>628.00332144745948</v>
      </c>
      <c r="Z183" s="262">
        <f>VTR!Z193/Forex!U$38*1000+PR!Z187</f>
        <v>650.61365950679999</v>
      </c>
      <c r="AA183" s="262"/>
      <c r="AB183" s="79"/>
      <c r="AC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  <c r="BA183" s="79"/>
      <c r="BB183" s="79"/>
      <c r="BC183" s="79"/>
      <c r="BD183" s="79"/>
      <c r="BE183" s="79"/>
      <c r="BF183" s="79"/>
      <c r="BG183" s="79"/>
      <c r="BH183" s="79"/>
      <c r="BI183" s="79"/>
      <c r="BJ183" s="79"/>
      <c r="BK183" s="79"/>
      <c r="BL183" s="79"/>
      <c r="BM183" s="79"/>
      <c r="BN183" s="79"/>
      <c r="BO183" s="79"/>
      <c r="BP183" s="79"/>
      <c r="BQ183" s="79"/>
      <c r="BR183" s="79"/>
      <c r="BS183" s="79"/>
      <c r="BT183" s="79"/>
      <c r="BU183" s="79"/>
      <c r="BV183" s="79"/>
      <c r="BW183" s="79"/>
      <c r="BX183" s="79"/>
      <c r="BY183" s="79"/>
      <c r="BZ183" s="79"/>
      <c r="CA183" s="79"/>
      <c r="CB183" s="79"/>
      <c r="CC183" s="79"/>
      <c r="CD183" s="79"/>
      <c r="CE183" s="79"/>
    </row>
    <row r="184" spans="1:83">
      <c r="A184" s="145" t="s">
        <v>685</v>
      </c>
      <c r="B184" s="146"/>
      <c r="C184" s="146"/>
      <c r="D184" s="146"/>
      <c r="E184" s="146"/>
      <c r="F184" s="146"/>
      <c r="G184" s="146"/>
      <c r="H184" s="146"/>
      <c r="I184" s="146"/>
      <c r="J184" s="146"/>
      <c r="K184" s="146"/>
      <c r="L184" s="146"/>
      <c r="M184" s="262">
        <f>VTR!M194/Forex!H$38*1000+PR!M188</f>
        <v>-221.06135812116975</v>
      </c>
      <c r="N184" s="262">
        <f>VTR!N194/Forex!I$38*1000+PR!N188</f>
        <v>-343.52466444646285</v>
      </c>
      <c r="O184" s="262">
        <f>VTR!O194/Forex!J$38*1000+PR!O188</f>
        <v>-216.67875113883244</v>
      </c>
      <c r="P184" s="262">
        <f>VTR!P194/Forex!K$38*1000+PR!P188</f>
        <v>-204.84368340943684</v>
      </c>
      <c r="Q184" s="262">
        <f>VTR!Q194/Forex!L$38*1000+PR!Q188</f>
        <v>-200.83970807885123</v>
      </c>
      <c r="R184" s="262">
        <f>VTR!R194/Forex!M$38*1000+PR!R188</f>
        <v>-206.62503082614057</v>
      </c>
      <c r="S184" s="262">
        <f>VTR!S194/Forex!N$38*1000+PR!S188</f>
        <v>-208.09857670087362</v>
      </c>
      <c r="T184" s="262">
        <f>VTR!T194/Forex!O$38*1000+PR!T188</f>
        <v>-195.62119487908961</v>
      </c>
      <c r="U184" s="262">
        <f>VTR!U194/Forex!P$38*1000+PR!U188</f>
        <v>-180.81919191919189</v>
      </c>
      <c r="V184" s="262">
        <f>VTR!V194/Forex!Q$38*1000+PR!V188</f>
        <v>-185.58199737187908</v>
      </c>
      <c r="W184" s="262">
        <f>VTR!W194/Forex!R$38*1000+PR!W188</f>
        <v>-169.97101947308133</v>
      </c>
      <c r="X184" s="262">
        <f>VTR!X194/Forex!S$38*1000+PR!X188</f>
        <v>-179.79486858573216</v>
      </c>
      <c r="Y184" s="262">
        <f>VTR!Y194/Forex!T$38*1000+PR!Y188</f>
        <v>-178.08002466091244</v>
      </c>
      <c r="Z184" s="262">
        <f>VTR!Z194/Forex!U$38*1000+PR!Z188</f>
        <v>-178.08002466091244</v>
      </c>
      <c r="AA184" s="262"/>
      <c r="AB184" s="79"/>
      <c r="AC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  <c r="BA184" s="79"/>
      <c r="BB184" s="79"/>
      <c r="BC184" s="79"/>
      <c r="BD184" s="79"/>
      <c r="BE184" s="79"/>
      <c r="BF184" s="79"/>
      <c r="BG184" s="79"/>
      <c r="BH184" s="79"/>
      <c r="BI184" s="79"/>
      <c r="BJ184" s="79"/>
      <c r="BK184" s="79"/>
      <c r="BL184" s="79"/>
      <c r="BM184" s="79"/>
      <c r="BN184" s="79"/>
      <c r="BO184" s="79"/>
      <c r="BP184" s="79"/>
      <c r="BQ184" s="79"/>
      <c r="BR184" s="79"/>
      <c r="BS184" s="79"/>
      <c r="BT184" s="79"/>
      <c r="BU184" s="79"/>
      <c r="BV184" s="79"/>
      <c r="BW184" s="79"/>
      <c r="BX184" s="79"/>
      <c r="BY184" s="79"/>
      <c r="BZ184" s="79"/>
      <c r="CA184" s="79"/>
      <c r="CB184" s="79"/>
      <c r="CC184" s="79"/>
      <c r="CD184" s="79"/>
      <c r="CE184" s="79"/>
    </row>
    <row r="185" spans="1:83">
      <c r="A185" s="145" t="s">
        <v>686</v>
      </c>
      <c r="B185" s="79"/>
      <c r="C185" s="146"/>
      <c r="D185" s="146"/>
      <c r="E185" s="146"/>
      <c r="F185" s="146"/>
      <c r="G185" s="146"/>
      <c r="H185" s="146"/>
      <c r="I185" s="146"/>
      <c r="J185" s="146"/>
      <c r="K185" s="146"/>
      <c r="L185" s="146"/>
      <c r="M185" s="262">
        <f>VTR!M195/Forex!H$38*1000+PR!M189</f>
        <v>-38.82336610044009</v>
      </c>
      <c r="N185" s="262">
        <f>VTR!N195/Forex!I$38*1000+PR!N189</f>
        <v>-79.779180542940765</v>
      </c>
      <c r="O185" s="262">
        <f>VTR!O195/Forex!J$38*1000+PR!O189</f>
        <v>-138.76110449225592</v>
      </c>
      <c r="P185" s="262">
        <f>VTR!P195/Forex!K$38*1000+PR!P189</f>
        <v>-161.54017503805173</v>
      </c>
      <c r="Q185" s="262">
        <f>VTR!Q195/Forex!L$38*1000+PR!Q189</f>
        <v>-212.64606615755804</v>
      </c>
      <c r="R185" s="262">
        <f>VTR!R195/Forex!M$38*1000+PR!R189</f>
        <v>-223.53205876404471</v>
      </c>
      <c r="S185" s="262">
        <f>VTR!S195/Forex!N$38*1000+PR!S189</f>
        <v>-231.71687624597558</v>
      </c>
      <c r="T185" s="262">
        <f>VTR!T195/Forex!O$38*1000+PR!T189</f>
        <v>-219.45047249594191</v>
      </c>
      <c r="U185" s="262">
        <f>VTR!U195/Forex!P$38*1000+PR!U189</f>
        <v>-203.74581568520321</v>
      </c>
      <c r="V185" s="262">
        <f>VTR!V195/Forex!Q$38*1000+PR!V189</f>
        <v>-210.03661138684018</v>
      </c>
      <c r="W185" s="262">
        <f>VTR!W195/Forex!R$38*1000+PR!W189</f>
        <v>-181.73934328576735</v>
      </c>
      <c r="X185" s="262">
        <f>VTR!X195/Forex!S$38*1000+PR!X189</f>
        <v>-178.73724529661186</v>
      </c>
      <c r="Y185" s="262">
        <f>VTR!Y195/Forex!T$38*1000+PR!Y189</f>
        <v>-119.54571149861229</v>
      </c>
      <c r="Z185" s="262">
        <f>VTR!Z195/Forex!U$38*1000+PR!Z189</f>
        <v>-100.41112429525018</v>
      </c>
      <c r="AA185" s="262"/>
      <c r="AB185" s="79"/>
      <c r="AC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  <c r="BA185" s="79"/>
      <c r="BB185" s="79"/>
      <c r="BC185" s="79"/>
      <c r="BD185" s="79"/>
      <c r="BE185" s="79"/>
      <c r="BF185" s="79"/>
      <c r="BG185" s="79"/>
      <c r="BH185" s="79"/>
      <c r="BI185" s="79"/>
      <c r="BJ185" s="79"/>
      <c r="BK185" s="79"/>
      <c r="BL185" s="79"/>
      <c r="BM185" s="79"/>
      <c r="BN185" s="79"/>
      <c r="BO185" s="79"/>
      <c r="BP185" s="79"/>
      <c r="BQ185" s="79"/>
      <c r="BR185" s="79"/>
      <c r="BS185" s="79"/>
      <c r="BT185" s="79"/>
      <c r="BU185" s="79"/>
      <c r="BV185" s="79"/>
      <c r="BW185" s="79"/>
      <c r="BX185" s="79"/>
      <c r="BY185" s="79"/>
      <c r="BZ185" s="79"/>
      <c r="CA185" s="79"/>
      <c r="CB185" s="79"/>
      <c r="CC185" s="79"/>
      <c r="CD185" s="79"/>
      <c r="CE185" s="79"/>
    </row>
    <row r="186" spans="1:83">
      <c r="A186" s="145" t="s">
        <v>687</v>
      </c>
      <c r="B186" s="147"/>
      <c r="C186" s="147"/>
      <c r="D186" s="147"/>
      <c r="E186" s="147"/>
      <c r="F186" s="147"/>
      <c r="G186" s="147"/>
      <c r="H186" s="147"/>
      <c r="I186" s="147"/>
      <c r="J186" s="147"/>
      <c r="K186" s="147"/>
      <c r="L186" s="147"/>
      <c r="M186" s="262">
        <f>VTR!M196/Forex!H$38*1000+PR!M190</f>
        <v>0</v>
      </c>
      <c r="N186" s="262">
        <f>VTR!N196/Forex!I$38*1000+PR!N190</f>
        <v>0</v>
      </c>
      <c r="O186" s="262">
        <f>VTR!O196/Forex!J$38*1000+PR!O190</f>
        <v>0</v>
      </c>
      <c r="P186" s="262">
        <f>VTR!P196/Forex!K$38*1000+PR!P190</f>
        <v>0</v>
      </c>
      <c r="Q186" s="262">
        <f>VTR!Q196/Forex!L$38*1000+PR!Q190</f>
        <v>0</v>
      </c>
      <c r="R186" s="262">
        <f>VTR!R196/Forex!M$38*1000+PR!R190</f>
        <v>0</v>
      </c>
      <c r="S186" s="262">
        <f>VTR!S196/Forex!N$38*1000+PR!S190</f>
        <v>0</v>
      </c>
      <c r="T186" s="262">
        <f>VTR!T196/Forex!O$38*1000+PR!T190</f>
        <v>0</v>
      </c>
      <c r="U186" s="262">
        <f>VTR!U196/Forex!P$38*1000+PR!U190</f>
        <v>0</v>
      </c>
      <c r="V186" s="262">
        <f>VTR!V196/Forex!Q$38*1000+PR!V190</f>
        <v>0</v>
      </c>
      <c r="W186" s="262">
        <f>VTR!W196/Forex!R$38*1000+PR!W190</f>
        <v>0</v>
      </c>
      <c r="X186" s="262">
        <f>VTR!X196/Forex!S$38*1000+PR!X190</f>
        <v>0</v>
      </c>
      <c r="Y186" s="262">
        <f>VTR!Y196/Forex!T$38*1000+PR!Y190</f>
        <v>0</v>
      </c>
      <c r="Z186" s="262">
        <f>VTR!Z196/Forex!U$38*1000+PR!Z190</f>
        <v>0</v>
      </c>
      <c r="AA186" s="262"/>
      <c r="AB186" s="79"/>
      <c r="AC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  <c r="BA186" s="79"/>
      <c r="BB186" s="79"/>
      <c r="BC186" s="79"/>
      <c r="BD186" s="79"/>
      <c r="BE186" s="79"/>
      <c r="BF186" s="79"/>
      <c r="BG186" s="79"/>
      <c r="BH186" s="79"/>
      <c r="BI186" s="79"/>
      <c r="BJ186" s="79"/>
      <c r="BK186" s="79"/>
      <c r="BL186" s="79"/>
      <c r="BM186" s="79"/>
      <c r="BN186" s="79"/>
      <c r="BO186" s="79"/>
      <c r="BP186" s="79"/>
      <c r="BQ186" s="79"/>
      <c r="BR186" s="79"/>
      <c r="BS186" s="79"/>
      <c r="BT186" s="79"/>
      <c r="BU186" s="79"/>
      <c r="BV186" s="79"/>
      <c r="BW186" s="79"/>
      <c r="BX186" s="79"/>
      <c r="BY186" s="79"/>
      <c r="BZ186" s="79"/>
      <c r="CA186" s="79"/>
      <c r="CB186" s="79"/>
      <c r="CC186" s="79"/>
      <c r="CD186" s="79"/>
      <c r="CE186" s="79"/>
    </row>
    <row r="187" spans="1:83">
      <c r="A187" s="145" t="s">
        <v>688</v>
      </c>
      <c r="B187" s="149"/>
      <c r="C187" s="149"/>
      <c r="D187" s="149"/>
      <c r="E187" s="149"/>
      <c r="F187" s="149"/>
      <c r="G187" s="149"/>
      <c r="H187" s="149"/>
      <c r="I187" s="149"/>
      <c r="J187" s="149"/>
      <c r="K187" s="149"/>
      <c r="L187" s="149"/>
      <c r="M187" s="262">
        <f>VTR!M197/Forex!H$38*1000+PR!M191</f>
        <v>6.7864928227697119</v>
      </c>
      <c r="N187" s="262">
        <f>VTR!N197/Forex!I$38*1000+PR!N191</f>
        <v>18.568977697043092</v>
      </c>
      <c r="O187" s="262">
        <f>VTR!O197/Forex!J$38*1000+PR!O191</f>
        <v>-9.2858644614198607</v>
      </c>
      <c r="P187" s="262">
        <f>VTR!P197/Forex!K$38*1000+PR!P191</f>
        <v>-73.618940563165907</v>
      </c>
      <c r="Q187" s="262">
        <f>VTR!Q197/Forex!L$38*1000+PR!Q191</f>
        <v>-86.046841632333155</v>
      </c>
      <c r="R187" s="262">
        <f>VTR!R197/Forex!M$38*1000+PR!R191</f>
        <v>-63.288721134401982</v>
      </c>
      <c r="S187" s="262">
        <f>VTR!S197/Forex!N$38*1000+PR!S191</f>
        <v>-64.27793380647131</v>
      </c>
      <c r="T187" s="262">
        <f>VTR!T197/Forex!O$38*1000+PR!T191</f>
        <v>-75.106364441579871</v>
      </c>
      <c r="U187" s="262">
        <f>VTR!U197/Forex!P$38*1000+PR!U191</f>
        <v>-57.378059223443437</v>
      </c>
      <c r="V187" s="262">
        <f>VTR!V197/Forex!Q$38*1000+PR!V191</f>
        <v>-68.087303672597642</v>
      </c>
      <c r="W187" s="262">
        <f>VTR!W197/Forex!R$38*1000+PR!W191</f>
        <v>-74.589669612159625</v>
      </c>
      <c r="X187" s="262">
        <f>VTR!X197/Forex!S$38*1000+PR!X191</f>
        <v>-92.430919520725752</v>
      </c>
      <c r="Y187" s="262">
        <f>VTR!Y197/Forex!T$38*1000+PR!Y191</f>
        <v>-119.64251234703491</v>
      </c>
      <c r="Z187" s="262">
        <f>VTR!Z197/Forex!U$38*1000+PR!Z191</f>
        <v>-134.3691779132844</v>
      </c>
      <c r="AA187" s="262"/>
      <c r="AB187" s="79"/>
      <c r="AC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  <c r="BA187" s="79"/>
      <c r="BB187" s="79"/>
      <c r="BC187" s="79"/>
      <c r="BD187" s="79"/>
      <c r="BE187" s="79"/>
      <c r="BF187" s="79"/>
      <c r="BG187" s="79"/>
      <c r="BH187" s="79"/>
      <c r="BI187" s="79"/>
      <c r="BJ187" s="79"/>
      <c r="BK187" s="79"/>
      <c r="BL187" s="79"/>
      <c r="BM187" s="79"/>
      <c r="BN187" s="79"/>
      <c r="BO187" s="79"/>
      <c r="BP187" s="79"/>
      <c r="BQ187" s="79"/>
      <c r="BR187" s="79"/>
      <c r="BS187" s="79"/>
      <c r="BT187" s="79"/>
      <c r="BU187" s="79"/>
      <c r="BV187" s="79"/>
      <c r="BW187" s="79"/>
      <c r="BX187" s="79"/>
      <c r="BY187" s="79"/>
      <c r="BZ187" s="79"/>
      <c r="CA187" s="79"/>
      <c r="CB187" s="79"/>
      <c r="CC187" s="79"/>
      <c r="CD187" s="79"/>
      <c r="CE187" s="79"/>
    </row>
    <row r="188" spans="1:83">
      <c r="A188" s="145" t="s">
        <v>689</v>
      </c>
      <c r="B188" s="120"/>
      <c r="C188" s="120"/>
      <c r="D188" s="120"/>
      <c r="E188" s="120"/>
      <c r="F188" s="120"/>
      <c r="G188" s="120"/>
      <c r="H188" s="120"/>
      <c r="I188" s="120"/>
      <c r="J188" s="120"/>
      <c r="K188" s="120"/>
      <c r="L188" s="120"/>
      <c r="M188" s="263">
        <f>VTR!M198/Forex!H$38*1000+PR!M192</f>
        <v>-18.302965491712254</v>
      </c>
      <c r="N188" s="263">
        <f>VTR!N198/Forex!I$38*1000+PR!N192</f>
        <v>12.513876274094258</v>
      </c>
      <c r="O188" s="263">
        <f>VTR!O198/Forex!J$38*1000+PR!O192</f>
        <v>4.3801247459527648</v>
      </c>
      <c r="P188" s="263">
        <f>VTR!P198/Forex!K$38*1000+PR!P192</f>
        <v>0</v>
      </c>
      <c r="Q188" s="263">
        <f>VTR!Q198/Forex!L$38*1000+PR!Q192</f>
        <v>0</v>
      </c>
      <c r="R188" s="263">
        <f>VTR!R198/Forex!M$38*1000+PR!R192</f>
        <v>0</v>
      </c>
      <c r="S188" s="263">
        <f>VTR!S198/Forex!N$38*1000+PR!S192</f>
        <v>0</v>
      </c>
      <c r="T188" s="263">
        <f>VTR!T198/Forex!O$38*1000+PR!T192</f>
        <v>0</v>
      </c>
      <c r="U188" s="263">
        <f>VTR!U198/Forex!P$38*1000+PR!U192</f>
        <v>0</v>
      </c>
      <c r="V188" s="263">
        <f>VTR!V198/Forex!Q$38*1000+PR!V192</f>
        <v>0</v>
      </c>
      <c r="W188" s="263">
        <f>VTR!W198/Forex!R$38*1000+PR!W192</f>
        <v>0</v>
      </c>
      <c r="X188" s="263">
        <f>VTR!X198/Forex!S$38*1000+PR!X192</f>
        <v>0</v>
      </c>
      <c r="Y188" s="263">
        <f>VTR!Y198/Forex!T$38*1000+PR!Y192</f>
        <v>0</v>
      </c>
      <c r="Z188" s="263">
        <f>VTR!Z198/Forex!U$38*1000+PR!Z192</f>
        <v>0</v>
      </c>
      <c r="AA188" s="263"/>
      <c r="AB188" s="79"/>
      <c r="AC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  <c r="BA188" s="79"/>
      <c r="BB188" s="79"/>
      <c r="BC188" s="79"/>
      <c r="BD188" s="79"/>
      <c r="BE188" s="79"/>
      <c r="BF188" s="79"/>
      <c r="BG188" s="79"/>
      <c r="BH188" s="79"/>
      <c r="BI188" s="79"/>
      <c r="BJ188" s="79"/>
      <c r="BK188" s="79"/>
      <c r="BL188" s="79"/>
      <c r="BM188" s="79"/>
      <c r="BN188" s="79"/>
      <c r="BO188" s="79"/>
      <c r="BP188" s="79"/>
      <c r="BQ188" s="79"/>
      <c r="BR188" s="79"/>
      <c r="BS188" s="79"/>
      <c r="BT188" s="79"/>
      <c r="BU188" s="79"/>
      <c r="BV188" s="79"/>
      <c r="BW188" s="79"/>
      <c r="BX188" s="79"/>
      <c r="BY188" s="79"/>
      <c r="BZ188" s="79"/>
      <c r="CA188" s="79"/>
      <c r="CB188" s="79"/>
      <c r="CC188" s="79"/>
      <c r="CD188" s="79"/>
      <c r="CE188" s="79"/>
    </row>
    <row r="189" spans="1:83">
      <c r="A189" s="150" t="s">
        <v>225</v>
      </c>
      <c r="B189" s="146"/>
      <c r="C189" s="146"/>
      <c r="D189" s="146"/>
      <c r="E189" s="146"/>
      <c r="F189" s="146"/>
      <c r="G189" s="146"/>
      <c r="H189" s="146"/>
      <c r="I189" s="146"/>
      <c r="J189" s="146"/>
      <c r="K189" s="146"/>
      <c r="L189" s="146"/>
      <c r="M189" s="146">
        <f>VTR!M199/Forex!H$38*1000+PR!M193</f>
        <v>94.911380742812568</v>
      </c>
      <c r="N189" s="146">
        <f>VTR!N199/Forex!I$38*1000+PR!N193</f>
        <v>68.091421939650829</v>
      </c>
      <c r="O189" s="146">
        <f>VTR!O199/Forex!J$38*1000+PR!O193</f>
        <v>116.73712944144647</v>
      </c>
      <c r="P189" s="146">
        <f>VTR!P199/Forex!K$38*1000+PR!P193</f>
        <v>52.176805251141509</v>
      </c>
      <c r="Q189" s="146">
        <f>VTR!Q199/Forex!L$38*1000+PR!Q193</f>
        <v>38.067461030445671</v>
      </c>
      <c r="R189" s="146">
        <f>VTR!R199/Forex!M$38*1000+PR!R193</f>
        <v>22.106593714377013</v>
      </c>
      <c r="S189" s="146">
        <f>VTR!S199/Forex!N$38*1000+PR!S193</f>
        <v>36.134779556315031</v>
      </c>
      <c r="T189" s="146">
        <f>VTR!T199/Forex!O$38*1000+PR!T193</f>
        <v>75.994352463159856</v>
      </c>
      <c r="U189" s="146">
        <f>VTR!U199/Forex!P$38*1000+PR!U193</f>
        <v>100.84062825458426</v>
      </c>
      <c r="V189" s="146">
        <f>VTR!V199/Forex!Q$38*1000+PR!V193</f>
        <v>119.89838243415966</v>
      </c>
      <c r="W189" s="146">
        <f>VTR!W199/Forex!R$38*1000+PR!W193</f>
        <v>130.02153220347179</v>
      </c>
      <c r="X189" s="146">
        <f>VTR!X199/Forex!S$38*1000+PR!X193</f>
        <v>161.11076809086447</v>
      </c>
      <c r="Y189" s="146">
        <f>VTR!Y199/Forex!T$38*1000+PR!Y193</f>
        <v>210.73507294089973</v>
      </c>
      <c r="Z189" s="146">
        <f>VTR!Z199/Forex!U$38*1000+PR!Z193</f>
        <v>237.75333263735297</v>
      </c>
      <c r="AA189" s="146"/>
      <c r="AB189" s="79"/>
      <c r="AC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  <c r="BA189" s="79"/>
      <c r="BB189" s="79"/>
      <c r="BC189" s="79"/>
      <c r="BD189" s="79"/>
      <c r="BE189" s="79"/>
      <c r="BF189" s="79"/>
      <c r="BG189" s="79"/>
      <c r="BH189" s="79"/>
      <c r="BI189" s="79"/>
      <c r="BJ189" s="79"/>
      <c r="BK189" s="79"/>
      <c r="BL189" s="79"/>
      <c r="BM189" s="79"/>
      <c r="BN189" s="79"/>
      <c r="BO189" s="79"/>
      <c r="BP189" s="79"/>
      <c r="BQ189" s="79"/>
      <c r="BR189" s="79"/>
      <c r="BS189" s="79"/>
      <c r="BT189" s="79"/>
      <c r="BU189" s="79"/>
      <c r="BV189" s="79"/>
      <c r="BW189" s="79"/>
      <c r="BX189" s="79"/>
      <c r="BY189" s="79"/>
      <c r="BZ189" s="79"/>
      <c r="CA189" s="79"/>
      <c r="CB189" s="79"/>
      <c r="CC189" s="79"/>
      <c r="CD189" s="79"/>
      <c r="CE189" s="79"/>
    </row>
    <row r="190" spans="1:83">
      <c r="A190" s="145" t="s">
        <v>690</v>
      </c>
      <c r="B190" s="151"/>
      <c r="C190" s="151"/>
      <c r="D190" s="151"/>
      <c r="E190" s="151"/>
      <c r="F190" s="151"/>
      <c r="G190" s="151"/>
      <c r="H190" s="151"/>
      <c r="I190" s="151"/>
      <c r="J190" s="151"/>
      <c r="K190" s="151"/>
      <c r="L190" s="151"/>
      <c r="M190" s="151"/>
      <c r="N190" s="151"/>
      <c r="O190" s="151"/>
      <c r="P190" s="151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  <c r="BA190" s="79"/>
      <c r="BB190" s="79"/>
      <c r="BC190" s="79"/>
      <c r="BD190" s="79"/>
      <c r="BE190" s="79"/>
      <c r="BF190" s="79"/>
      <c r="BG190" s="79"/>
      <c r="BH190" s="79"/>
      <c r="BI190" s="79"/>
      <c r="BJ190" s="79"/>
      <c r="BK190" s="79"/>
      <c r="BL190" s="79"/>
      <c r="BM190" s="79"/>
      <c r="BN190" s="79"/>
      <c r="BO190" s="79"/>
      <c r="BP190" s="79"/>
      <c r="BQ190" s="79"/>
      <c r="BR190" s="79"/>
      <c r="BS190" s="79"/>
      <c r="BT190" s="79"/>
      <c r="BU190" s="79"/>
      <c r="BV190" s="79"/>
      <c r="BW190" s="79"/>
      <c r="BX190" s="79"/>
      <c r="BY190" s="79"/>
      <c r="BZ190" s="79"/>
      <c r="CA190" s="79"/>
      <c r="CB190" s="79"/>
      <c r="CC190" s="79"/>
      <c r="CD190" s="79"/>
      <c r="CE190" s="79"/>
    </row>
    <row r="191" spans="1:83">
      <c r="A191" s="145"/>
      <c r="B191" s="145"/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  <c r="M191" s="147"/>
      <c r="N191" s="147"/>
      <c r="O191" s="147"/>
      <c r="P191" s="147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  <c r="BA191" s="79"/>
      <c r="BB191" s="79"/>
      <c r="BC191" s="79"/>
      <c r="BD191" s="79"/>
      <c r="BE191" s="79"/>
      <c r="BF191" s="79"/>
      <c r="BG191" s="79"/>
      <c r="BH191" s="79"/>
      <c r="BI191" s="79"/>
      <c r="BJ191" s="79"/>
      <c r="BK191" s="79"/>
      <c r="BL191" s="79"/>
      <c r="BM191" s="79"/>
      <c r="BN191" s="79"/>
      <c r="BO191" s="79"/>
      <c r="BP191" s="79"/>
      <c r="BQ191" s="79"/>
      <c r="BR191" s="79"/>
      <c r="BS191" s="79"/>
      <c r="BT191" s="79"/>
      <c r="BU191" s="79"/>
      <c r="BV191" s="79"/>
      <c r="BW191" s="79"/>
      <c r="BX191" s="79"/>
      <c r="BY191" s="79"/>
      <c r="BZ191" s="79"/>
      <c r="CA191" s="79"/>
      <c r="CB191" s="79"/>
      <c r="CC191" s="79"/>
      <c r="CD191" s="79"/>
      <c r="CE191" s="79"/>
    </row>
    <row r="192" spans="1:83">
      <c r="A192" s="145" t="s">
        <v>225</v>
      </c>
      <c r="B192" s="152"/>
      <c r="C192" s="152"/>
      <c r="D192" s="152"/>
      <c r="E192" s="152"/>
      <c r="F192" s="152"/>
      <c r="G192" s="152"/>
      <c r="H192" s="152"/>
      <c r="I192" s="152"/>
      <c r="J192" s="152"/>
      <c r="K192" s="152"/>
      <c r="L192" s="152"/>
      <c r="M192" s="146">
        <f>M189</f>
        <v>94.911380742812568</v>
      </c>
      <c r="N192" s="146">
        <f t="shared" ref="N192:Z192" si="117">N189</f>
        <v>68.091421939650829</v>
      </c>
      <c r="O192" s="146">
        <f t="shared" si="117"/>
        <v>116.73712944144647</v>
      </c>
      <c r="P192" s="146">
        <f t="shared" si="117"/>
        <v>52.176805251141509</v>
      </c>
      <c r="Q192" s="146">
        <f t="shared" si="117"/>
        <v>38.067461030445671</v>
      </c>
      <c r="R192" s="146">
        <f t="shared" si="117"/>
        <v>22.106593714377013</v>
      </c>
      <c r="S192" s="146">
        <f t="shared" si="117"/>
        <v>36.134779556315031</v>
      </c>
      <c r="T192" s="146">
        <f t="shared" si="117"/>
        <v>75.994352463159856</v>
      </c>
      <c r="U192" s="146">
        <f t="shared" si="117"/>
        <v>100.84062825458426</v>
      </c>
      <c r="V192" s="146">
        <f t="shared" si="117"/>
        <v>119.89838243415966</v>
      </c>
      <c r="W192" s="146">
        <f t="shared" si="117"/>
        <v>130.02153220347179</v>
      </c>
      <c r="X192" s="146">
        <f t="shared" si="117"/>
        <v>161.11076809086447</v>
      </c>
      <c r="Y192" s="146">
        <f t="shared" si="117"/>
        <v>210.73507294089973</v>
      </c>
      <c r="Z192" s="146">
        <f t="shared" si="117"/>
        <v>237.75333263735297</v>
      </c>
      <c r="AA192" s="146"/>
      <c r="AB192" s="79"/>
      <c r="AC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  <c r="BA192" s="79"/>
      <c r="BB192" s="79"/>
      <c r="BC192" s="79"/>
      <c r="BD192" s="79"/>
      <c r="BE192" s="79"/>
      <c r="BF192" s="79"/>
      <c r="BG192" s="79"/>
      <c r="BH192" s="79"/>
      <c r="BI192" s="79"/>
      <c r="BJ192" s="79"/>
      <c r="BK192" s="79"/>
      <c r="BL192" s="79"/>
      <c r="BM192" s="79"/>
      <c r="BN192" s="79"/>
      <c r="BO192" s="79"/>
      <c r="BP192" s="79"/>
      <c r="BQ192" s="79"/>
      <c r="BR192" s="79"/>
      <c r="BS192" s="79"/>
      <c r="BT192" s="79"/>
      <c r="BU192" s="79"/>
      <c r="BV192" s="79"/>
      <c r="BW192" s="79"/>
      <c r="BX192" s="79"/>
      <c r="BY192" s="79"/>
      <c r="BZ192" s="79"/>
      <c r="CA192" s="79"/>
      <c r="CB192" s="79"/>
      <c r="CC192" s="79"/>
      <c r="CD192" s="79"/>
      <c r="CE192" s="79"/>
    </row>
    <row r="193" spans="1:86">
      <c r="A193" s="145" t="s">
        <v>691</v>
      </c>
      <c r="B193" s="152"/>
      <c r="C193" s="152"/>
      <c r="D193" s="152"/>
      <c r="E193" s="152"/>
      <c r="F193" s="152"/>
      <c r="G193" s="152"/>
      <c r="H193" s="152"/>
      <c r="I193" s="152"/>
      <c r="J193" s="152"/>
      <c r="K193" s="152"/>
      <c r="L193" s="152"/>
      <c r="M193" s="146">
        <f>-M184</f>
        <v>221.06135812116975</v>
      </c>
      <c r="N193" s="146">
        <f t="shared" ref="N193:Z193" si="118">-N184</f>
        <v>343.52466444646285</v>
      </c>
      <c r="O193" s="146">
        <f t="shared" si="118"/>
        <v>216.67875113883244</v>
      </c>
      <c r="P193" s="146">
        <f t="shared" si="118"/>
        <v>204.84368340943684</v>
      </c>
      <c r="Q193" s="146">
        <f t="shared" si="118"/>
        <v>200.83970807885123</v>
      </c>
      <c r="R193" s="146">
        <f t="shared" si="118"/>
        <v>206.62503082614057</v>
      </c>
      <c r="S193" s="146">
        <f t="shared" si="118"/>
        <v>208.09857670087362</v>
      </c>
      <c r="T193" s="146">
        <f t="shared" si="118"/>
        <v>195.62119487908961</v>
      </c>
      <c r="U193" s="146">
        <f t="shared" si="118"/>
        <v>180.81919191919189</v>
      </c>
      <c r="V193" s="146">
        <f t="shared" si="118"/>
        <v>185.58199737187908</v>
      </c>
      <c r="W193" s="146">
        <f t="shared" si="118"/>
        <v>169.97101947308133</v>
      </c>
      <c r="X193" s="146">
        <f t="shared" si="118"/>
        <v>179.79486858573216</v>
      </c>
      <c r="Y193" s="146">
        <f t="shared" si="118"/>
        <v>178.08002466091244</v>
      </c>
      <c r="Z193" s="146">
        <f t="shared" si="118"/>
        <v>178.08002466091244</v>
      </c>
      <c r="AA193" s="146"/>
      <c r="AB193" s="79"/>
      <c r="AC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  <c r="BA193" s="79"/>
      <c r="BB193" s="79"/>
      <c r="BC193" s="79"/>
      <c r="BD193" s="79"/>
      <c r="BE193" s="79"/>
      <c r="BF193" s="79"/>
      <c r="BG193" s="79"/>
      <c r="BH193" s="79"/>
      <c r="BI193" s="79"/>
      <c r="BJ193" s="79"/>
      <c r="BK193" s="79"/>
      <c r="BL193" s="79"/>
      <c r="BM193" s="79"/>
      <c r="BN193" s="79"/>
      <c r="BO193" s="79"/>
      <c r="BP193" s="79"/>
      <c r="BQ193" s="79"/>
      <c r="BR193" s="79"/>
      <c r="BS193" s="79"/>
      <c r="BT193" s="79"/>
      <c r="BU193" s="79"/>
      <c r="BV193" s="79"/>
      <c r="BW193" s="79"/>
      <c r="BX193" s="79"/>
      <c r="BY193" s="79"/>
      <c r="BZ193" s="79"/>
      <c r="CA193" s="79"/>
      <c r="CB193" s="79"/>
      <c r="CC193" s="79"/>
      <c r="CD193" s="79"/>
      <c r="CE193" s="79"/>
    </row>
    <row r="194" spans="1:86">
      <c r="A194" s="145" t="s">
        <v>692</v>
      </c>
      <c r="B194" s="153"/>
      <c r="C194" s="153"/>
      <c r="D194" s="153"/>
      <c r="E194" s="153"/>
      <c r="F194" s="153"/>
      <c r="G194" s="153"/>
      <c r="H194" s="153"/>
      <c r="I194" s="153"/>
      <c r="J194" s="153"/>
      <c r="K194" s="153"/>
      <c r="L194" s="153"/>
      <c r="M194" s="263">
        <f>VTR!M204/Forex!H$38*1000+PR!M198</f>
        <v>-269.19678772673058</v>
      </c>
      <c r="N194" s="263">
        <f>VTR!N204/Forex!I$38*1000+PR!N198</f>
        <v>-253.30630739731555</v>
      </c>
      <c r="O194" s="263">
        <f>VTR!O204/Forex!J$38*1000+PR!O198</f>
        <v>-256.10397364916952</v>
      </c>
      <c r="P194" s="263">
        <f>VTR!P204/Forex!K$38*1000+PR!P198</f>
        <v>-224.8275494672755</v>
      </c>
      <c r="Q194" s="263">
        <f>VTR!Q204/Forex!L$38*1000+PR!Q198</f>
        <v>-286.20563138669939</v>
      </c>
      <c r="R194" s="263">
        <f>VTR!R204/Forex!M$38*1000+PR!R198</f>
        <v>-344.54623921085084</v>
      </c>
      <c r="S194" s="263">
        <f>VTR!S204/Forex!N$38*1000+PR!S198</f>
        <v>-368.14695681374383</v>
      </c>
      <c r="T194" s="263">
        <f>VTR!T204/Forex!O$38*1000+PR!T198</f>
        <v>-289.3751385858975</v>
      </c>
      <c r="U194" s="263">
        <f>VTR!U204/Forex!P$38*1000+PR!U198</f>
        <v>-255.37372365336742</v>
      </c>
      <c r="V194" s="263">
        <f>VTR!V204/Forex!Q$38*1000+PR!V198</f>
        <v>-262.61026529877711</v>
      </c>
      <c r="W194" s="263">
        <f>VTR!W204/Forex!R$38*1000+PR!W198</f>
        <v>-242.1934187857367</v>
      </c>
      <c r="X194" s="263">
        <f>VTR!X204/Forex!S$38*1000+PR!X198</f>
        <v>-265.91422245926196</v>
      </c>
      <c r="Y194" s="263">
        <f>VTR!Y204/Forex!T$38*1000+PR!Y198</f>
        <v>-271.26552969551733</v>
      </c>
      <c r="Z194" s="263">
        <f>VTR!Z204/Forex!U$38*1000+PR!Z198</f>
        <v>-279.57563209749225</v>
      </c>
      <c r="AA194" s="263"/>
      <c r="AB194" s="79"/>
      <c r="AC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  <c r="BA194" s="79"/>
      <c r="BB194" s="79"/>
      <c r="BC194" s="79"/>
      <c r="BD194" s="79"/>
      <c r="BE194" s="79"/>
      <c r="BF194" s="79"/>
      <c r="BG194" s="79"/>
      <c r="BH194" s="79"/>
      <c r="BI194" s="79"/>
      <c r="BJ194" s="79"/>
      <c r="BK194" s="79"/>
      <c r="BL194" s="79"/>
      <c r="BM194" s="79"/>
      <c r="BN194" s="79"/>
      <c r="BO194" s="79"/>
      <c r="BP194" s="79"/>
      <c r="BQ194" s="79"/>
      <c r="BR194" s="79"/>
      <c r="BS194" s="79"/>
      <c r="BT194" s="79"/>
      <c r="BU194" s="79"/>
      <c r="BV194" s="79"/>
      <c r="BW194" s="79"/>
      <c r="BX194" s="79"/>
      <c r="BY194" s="79"/>
      <c r="BZ194" s="79"/>
      <c r="CA194" s="79"/>
      <c r="CB194" s="79"/>
      <c r="CC194" s="79"/>
      <c r="CD194" s="79"/>
      <c r="CE194" s="79"/>
    </row>
    <row r="195" spans="1:86">
      <c r="A195" s="150" t="s">
        <v>238</v>
      </c>
      <c r="B195" s="152"/>
      <c r="C195" s="152"/>
      <c r="D195" s="152"/>
      <c r="E195" s="152"/>
      <c r="F195" s="152"/>
      <c r="G195" s="152"/>
      <c r="H195" s="152"/>
      <c r="I195" s="152"/>
      <c r="J195" s="152"/>
      <c r="K195" s="152"/>
      <c r="L195" s="152"/>
      <c r="M195" s="146">
        <f>SUM(M192:M194)</f>
        <v>46.775951137251752</v>
      </c>
      <c r="N195" s="146">
        <f t="shared" ref="N195:Z195" si="119">SUM(N192:N194)</f>
        <v>158.30977898879814</v>
      </c>
      <c r="O195" s="146">
        <f t="shared" si="119"/>
        <v>77.311906931109377</v>
      </c>
      <c r="P195" s="146">
        <f t="shared" si="119"/>
        <v>32.192939193302834</v>
      </c>
      <c r="Q195" s="146">
        <f t="shared" si="119"/>
        <v>-47.298462277402507</v>
      </c>
      <c r="R195" s="146">
        <f t="shared" si="119"/>
        <v>-115.81461467033324</v>
      </c>
      <c r="S195" s="146">
        <f t="shared" si="119"/>
        <v>-123.91360055655517</v>
      </c>
      <c r="T195" s="146">
        <f t="shared" si="119"/>
        <v>-17.75959124364806</v>
      </c>
      <c r="U195" s="146">
        <f t="shared" si="119"/>
        <v>26.286096520408734</v>
      </c>
      <c r="V195" s="146">
        <f t="shared" si="119"/>
        <v>42.870114507261633</v>
      </c>
      <c r="W195" s="146">
        <f t="shared" si="119"/>
        <v>57.799132890816452</v>
      </c>
      <c r="X195" s="146">
        <f t="shared" si="119"/>
        <v>74.991414217334636</v>
      </c>
      <c r="Y195" s="146">
        <f t="shared" si="119"/>
        <v>117.54956790629484</v>
      </c>
      <c r="Z195" s="146">
        <f t="shared" si="119"/>
        <v>136.25772520077317</v>
      </c>
      <c r="AA195" s="146"/>
      <c r="AB195" s="79"/>
      <c r="AC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  <c r="BA195" s="79"/>
      <c r="BB195" s="79"/>
      <c r="BC195" s="79"/>
      <c r="BD195" s="79"/>
      <c r="BE195" s="79"/>
      <c r="BF195" s="79"/>
      <c r="BG195" s="79"/>
      <c r="BH195" s="79"/>
      <c r="BI195" s="79"/>
      <c r="BJ195" s="79"/>
      <c r="BK195" s="79"/>
      <c r="BL195" s="79"/>
      <c r="BM195" s="79"/>
      <c r="BN195" s="79"/>
      <c r="BO195" s="79"/>
      <c r="BP195" s="79"/>
      <c r="BQ195" s="79"/>
      <c r="BR195" s="79"/>
      <c r="BS195" s="79"/>
      <c r="BT195" s="79"/>
      <c r="BU195" s="79"/>
      <c r="BV195" s="79"/>
      <c r="BW195" s="79"/>
      <c r="BX195" s="79"/>
      <c r="BY195" s="79"/>
      <c r="BZ195" s="79"/>
      <c r="CA195" s="79"/>
      <c r="CB195" s="79"/>
      <c r="CC195" s="79"/>
      <c r="CD195" s="79"/>
      <c r="CE195" s="79"/>
    </row>
    <row r="196" spans="1:86"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  <c r="BA196" s="79"/>
      <c r="BB196" s="79"/>
      <c r="BC196" s="79"/>
      <c r="BD196" s="79"/>
      <c r="BE196" s="79"/>
      <c r="BF196" s="79"/>
      <c r="BG196" s="79"/>
      <c r="BH196" s="79"/>
      <c r="BI196" s="79"/>
      <c r="BJ196" s="79"/>
      <c r="BK196" s="79"/>
      <c r="BL196" s="79"/>
      <c r="BM196" s="79"/>
      <c r="BN196" s="79"/>
      <c r="BO196" s="79"/>
      <c r="BP196" s="79"/>
      <c r="BQ196" s="79"/>
      <c r="BR196" s="79"/>
      <c r="BS196" s="79"/>
      <c r="BT196" s="79"/>
      <c r="BU196" s="79"/>
      <c r="BV196" s="79"/>
      <c r="BW196" s="79"/>
      <c r="BX196" s="79"/>
      <c r="BY196" s="79"/>
      <c r="BZ196" s="79"/>
      <c r="CA196" s="79"/>
      <c r="CB196" s="79"/>
      <c r="CC196" s="79"/>
      <c r="CD196" s="79"/>
      <c r="CE196" s="79"/>
    </row>
    <row r="197" spans="1:86"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  <c r="BA197" s="79"/>
      <c r="BB197" s="79"/>
      <c r="BC197" s="79"/>
      <c r="BD197" s="79"/>
      <c r="BE197" s="79"/>
      <c r="BF197" s="79"/>
      <c r="BG197" s="79"/>
      <c r="BH197" s="79"/>
      <c r="BI197" s="79"/>
      <c r="BJ197" s="79"/>
      <c r="BK197" s="79"/>
      <c r="BL197" s="79"/>
      <c r="BM197" s="79"/>
      <c r="BN197" s="79"/>
      <c r="BO197" s="79"/>
      <c r="BP197" s="79"/>
      <c r="BQ197" s="79"/>
      <c r="BR197" s="79"/>
      <c r="BS197" s="79"/>
      <c r="BT197" s="79"/>
      <c r="BU197" s="79"/>
      <c r="BV197" s="79"/>
      <c r="BW197" s="79"/>
      <c r="BX197" s="79"/>
      <c r="BY197" s="79"/>
      <c r="BZ197" s="79"/>
      <c r="CA197" s="79"/>
      <c r="CB197" s="79"/>
      <c r="CC197" s="79"/>
      <c r="CD197" s="79"/>
      <c r="CE197" s="79"/>
    </row>
    <row r="198" spans="1:86"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  <c r="BA198" s="79"/>
      <c r="BB198" s="79"/>
      <c r="BC198" s="79"/>
      <c r="BD198" s="79"/>
      <c r="BE198" s="79"/>
      <c r="BF198" s="79"/>
      <c r="BG198" s="79"/>
      <c r="BH198" s="79"/>
      <c r="BI198" s="79"/>
      <c r="BJ198" s="79"/>
      <c r="BK198" s="79"/>
      <c r="BL198" s="79"/>
      <c r="BM198" s="79"/>
      <c r="BN198" s="79"/>
      <c r="BO198" s="79"/>
      <c r="BP198" s="79"/>
      <c r="BQ198" s="79"/>
      <c r="BR198" s="79"/>
      <c r="BS198" s="79"/>
      <c r="BT198" s="79"/>
      <c r="BU198" s="79"/>
      <c r="BV198" s="79"/>
      <c r="BW198" s="79"/>
      <c r="BX198" s="79"/>
      <c r="BY198" s="79"/>
      <c r="BZ198" s="79"/>
      <c r="CA198" s="79"/>
      <c r="CB198" s="79"/>
      <c r="CC198" s="79"/>
      <c r="CD198" s="79"/>
      <c r="CE198" s="79"/>
    </row>
    <row r="199" spans="1:86">
      <c r="A199" s="260" t="s">
        <v>782</v>
      </c>
      <c r="B199" s="261">
        <f t="shared" ref="B199:Z199" si="120">B1</f>
        <v>2001</v>
      </c>
      <c r="C199" s="261">
        <f t="shared" si="120"/>
        <v>2002</v>
      </c>
      <c r="D199" s="261">
        <f t="shared" si="120"/>
        <v>2003</v>
      </c>
      <c r="E199" s="261">
        <f t="shared" si="120"/>
        <v>2004</v>
      </c>
      <c r="F199" s="261">
        <f t="shared" si="120"/>
        <v>2005</v>
      </c>
      <c r="G199" s="261">
        <f t="shared" si="120"/>
        <v>2006</v>
      </c>
      <c r="H199" s="261">
        <f t="shared" si="120"/>
        <v>2007</v>
      </c>
      <c r="I199" s="261">
        <f t="shared" si="120"/>
        <v>2008</v>
      </c>
      <c r="J199" s="261">
        <f t="shared" si="120"/>
        <v>2009</v>
      </c>
      <c r="K199" s="261">
        <f t="shared" si="120"/>
        <v>2010</v>
      </c>
      <c r="L199" s="261">
        <f t="shared" si="120"/>
        <v>2011</v>
      </c>
      <c r="M199" s="261">
        <f t="shared" si="120"/>
        <v>2012</v>
      </c>
      <c r="N199" s="261">
        <f t="shared" si="120"/>
        <v>2013</v>
      </c>
      <c r="O199" s="261">
        <f t="shared" si="120"/>
        <v>2014</v>
      </c>
      <c r="P199" s="261">
        <f t="shared" si="120"/>
        <v>2015</v>
      </c>
      <c r="Q199" s="261" t="str">
        <f t="shared" si="120"/>
        <v>2016E</v>
      </c>
      <c r="R199" s="261" t="str">
        <f t="shared" si="120"/>
        <v>2017E</v>
      </c>
      <c r="S199" s="261" t="str">
        <f t="shared" si="120"/>
        <v>2018E</v>
      </c>
      <c r="T199" s="261" t="str">
        <f t="shared" si="120"/>
        <v>2019E</v>
      </c>
      <c r="U199" s="261" t="str">
        <f t="shared" si="120"/>
        <v>2020E</v>
      </c>
      <c r="V199" s="261" t="str">
        <f t="shared" si="120"/>
        <v>2021E</v>
      </c>
      <c r="W199" s="261" t="str">
        <f t="shared" si="120"/>
        <v>2022E</v>
      </c>
      <c r="X199" s="261" t="str">
        <f t="shared" si="120"/>
        <v>2023E</v>
      </c>
      <c r="Y199" s="261" t="str">
        <f t="shared" si="120"/>
        <v>2024E</v>
      </c>
      <c r="Z199" s="261" t="str">
        <f t="shared" si="120"/>
        <v>2025E</v>
      </c>
      <c r="AA199" s="261"/>
      <c r="AB199" s="79"/>
      <c r="AC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  <c r="BA199" s="79"/>
      <c r="BB199" s="79"/>
      <c r="BC199" s="79"/>
      <c r="BD199" s="79"/>
      <c r="BE199" s="79"/>
      <c r="BF199" s="79"/>
      <c r="BG199" s="79"/>
      <c r="BH199" s="79"/>
      <c r="BI199" s="79"/>
      <c r="BJ199" s="79"/>
      <c r="BK199" s="79"/>
      <c r="BL199" s="79"/>
      <c r="BM199" s="79"/>
      <c r="BN199" s="79"/>
      <c r="BO199" s="79"/>
      <c r="BP199" s="79"/>
      <c r="BQ199" s="79"/>
      <c r="BR199" s="79"/>
      <c r="BS199" s="79"/>
      <c r="BT199" s="79"/>
      <c r="BU199" s="79"/>
      <c r="BV199" s="79"/>
      <c r="BW199" s="79"/>
      <c r="BX199" s="79"/>
      <c r="BY199" s="79"/>
      <c r="BZ199" s="79"/>
      <c r="CA199" s="79"/>
      <c r="CB199" s="79"/>
      <c r="CC199" s="79"/>
      <c r="CD199" s="79"/>
      <c r="CE199" s="79"/>
    </row>
    <row r="200" spans="1:86">
      <c r="A200" s="87" t="s">
        <v>186</v>
      </c>
      <c r="B200" s="155"/>
      <c r="C200" s="155"/>
      <c r="D200" s="155"/>
      <c r="E200" s="155"/>
      <c r="F200" s="155"/>
      <c r="G200" s="155"/>
      <c r="H200" s="155"/>
      <c r="I200" s="155"/>
      <c r="J200" s="155"/>
      <c r="K200" s="155"/>
      <c r="L200" s="155"/>
      <c r="M200" s="262">
        <f>VTR!M210/Forex!H$38*1000+PR!M204</f>
        <v>-6.7864928227697119</v>
      </c>
      <c r="N200" s="262">
        <f>VTR!N210/Forex!I$38*1000+PR!N204</f>
        <v>-18.568977697043092</v>
      </c>
      <c r="O200" s="262">
        <f>VTR!O210/Forex!J$38*1000+PR!O204</f>
        <v>9.2858644614198607</v>
      </c>
      <c r="P200" s="262">
        <f>VTR!P210/Forex!K$38*1000+PR!P204</f>
        <v>73.618940563165907</v>
      </c>
      <c r="Q200" s="262">
        <f>VTR!Q210/Forex!L$38*1000+PR!Q204</f>
        <v>86.046841632333155</v>
      </c>
      <c r="R200" s="262">
        <f>VTR!R210/Forex!M$38*1000+PR!R204</f>
        <v>63.288721134401982</v>
      </c>
      <c r="S200" s="262">
        <f>VTR!S210/Forex!N$38*1000+PR!S204</f>
        <v>64.27793380647131</v>
      </c>
      <c r="T200" s="262">
        <f>VTR!T210/Forex!O$38*1000+PR!T204</f>
        <v>75.106364441579871</v>
      </c>
      <c r="U200" s="262">
        <f>VTR!U210/Forex!P$38*1000+PR!U204</f>
        <v>57.378059223443437</v>
      </c>
      <c r="V200" s="262">
        <f>VTR!V210/Forex!Q$38*1000+PR!V204</f>
        <v>68.087303672597642</v>
      </c>
      <c r="W200" s="262">
        <f>VTR!W210/Forex!R$38*1000+PR!W204</f>
        <v>74.589669612159625</v>
      </c>
      <c r="X200" s="262">
        <f>VTR!X210/Forex!S$38*1000+PR!X204</f>
        <v>92.430919520725752</v>
      </c>
      <c r="Y200" s="262">
        <f>VTR!Y210/Forex!T$38*1000+PR!Y204</f>
        <v>119.64251234703491</v>
      </c>
      <c r="Z200" s="262">
        <f>VTR!Z210/Forex!U$38*1000+PR!Z204</f>
        <v>134.3691779132844</v>
      </c>
      <c r="AA200" s="262"/>
      <c r="AB200" s="79"/>
      <c r="AC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  <c r="BA200" s="79"/>
      <c r="BB200" s="79"/>
      <c r="BC200" s="79"/>
      <c r="BD200" s="79"/>
      <c r="BE200" s="79"/>
      <c r="BF200" s="79"/>
      <c r="BG200" s="79"/>
      <c r="BH200" s="79"/>
      <c r="BI200" s="79"/>
      <c r="BJ200" s="79"/>
      <c r="BK200" s="79"/>
      <c r="BL200" s="79"/>
      <c r="BM200" s="79"/>
      <c r="BN200" s="79"/>
      <c r="BO200" s="79"/>
      <c r="BP200" s="79"/>
      <c r="BQ200" s="79"/>
      <c r="BR200" s="79"/>
      <c r="BS200" s="79"/>
      <c r="BT200" s="79"/>
      <c r="BU200" s="79"/>
      <c r="BV200" s="79"/>
      <c r="BW200" s="79"/>
      <c r="BX200" s="79"/>
      <c r="BY200" s="79"/>
      <c r="BZ200" s="79"/>
      <c r="CA200" s="79"/>
      <c r="CB200" s="79"/>
      <c r="CC200" s="79"/>
      <c r="CD200" s="79"/>
      <c r="CE200" s="79"/>
    </row>
    <row r="201" spans="1:86">
      <c r="A201" s="87" t="s">
        <v>693</v>
      </c>
      <c r="B201" s="141"/>
      <c r="C201" s="141"/>
      <c r="D201" s="141"/>
      <c r="E201" s="141"/>
      <c r="F201" s="141"/>
      <c r="G201" s="141"/>
      <c r="H201" s="141"/>
      <c r="I201" s="141"/>
      <c r="J201" s="141"/>
      <c r="K201" s="141"/>
      <c r="L201" s="141"/>
      <c r="M201" s="263">
        <f>VTR!M211/Forex!H$38*1000+PR!M205</f>
        <v>22.004688849586639</v>
      </c>
      <c r="N201" s="263">
        <f>VTR!N211/Forex!I$38*1000+PR!N205</f>
        <v>39.15632253506913</v>
      </c>
      <c r="O201" s="263">
        <f>VTR!O211/Forex!J$38*1000+PR!O205</f>
        <v>35.917022916812677</v>
      </c>
      <c r="P201" s="263">
        <f>VTR!P211/Forex!K$38*1000+PR!P205</f>
        <v>56.316590563165903</v>
      </c>
      <c r="Q201" s="263">
        <f>VTR!Q211/Forex!L$38*1000+PR!Q205</f>
        <v>60.553221632333148</v>
      </c>
      <c r="R201" s="263">
        <f>VTR!R211/Forex!M$38*1000+PR!R205</f>
        <v>61.737469219903303</v>
      </c>
      <c r="S201" s="263">
        <f>VTR!S211/Forex!N$38*1000+PR!S205</f>
        <v>62.392350176465115</v>
      </c>
      <c r="T201" s="263">
        <f>VTR!T211/Forex!O$38*1000+PR!T205</f>
        <v>57.846824019612505</v>
      </c>
      <c r="U201" s="263">
        <f>VTR!U211/Forex!P$38*1000+PR!U205</f>
        <v>38.879134237327477</v>
      </c>
      <c r="V201" s="263">
        <f>VTR!V211/Forex!Q$38*1000+PR!V205</f>
        <v>46.900722642087679</v>
      </c>
      <c r="W201" s="263">
        <f>VTR!W211/Forex!R$38*1000+PR!W205</f>
        <v>47.086474324053427</v>
      </c>
      <c r="X201" s="263">
        <f>VTR!X211/Forex!S$38*1000+PR!X205</f>
        <v>58.314016780304492</v>
      </c>
      <c r="Y201" s="263">
        <f>VTR!Y211/Forex!T$38*1000+PR!Y205</f>
        <v>82.577005055006694</v>
      </c>
      <c r="Z201" s="263">
        <f>VTR!Z211/Forex!U$38*1000+PR!Z205</f>
        <v>96.232085648686024</v>
      </c>
      <c r="AA201" s="263"/>
      <c r="AB201" s="79"/>
      <c r="AC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  <c r="BA201" s="79"/>
      <c r="BB201" s="79"/>
      <c r="BC201" s="79"/>
      <c r="BD201" s="79"/>
      <c r="BE201" s="79"/>
      <c r="BF201" s="79"/>
      <c r="BG201" s="79"/>
      <c r="BH201" s="79"/>
      <c r="BI201" s="79"/>
      <c r="BJ201" s="79"/>
      <c r="BK201" s="79"/>
      <c r="BL201" s="79"/>
      <c r="BM201" s="79"/>
      <c r="BN201" s="79"/>
      <c r="BO201" s="79"/>
      <c r="BP201" s="79"/>
      <c r="BQ201" s="79"/>
      <c r="BR201" s="79"/>
      <c r="BS201" s="79"/>
      <c r="BT201" s="79"/>
      <c r="BU201" s="79"/>
      <c r="BV201" s="79"/>
      <c r="BW201" s="79"/>
      <c r="BX201" s="79"/>
      <c r="BY201" s="79"/>
      <c r="BZ201" s="79"/>
      <c r="CA201" s="79"/>
      <c r="CB201" s="79"/>
      <c r="CC201" s="79"/>
      <c r="CD201" s="79"/>
      <c r="CE201" s="79"/>
    </row>
    <row r="202" spans="1:86" ht="15.75" thickBot="1">
      <c r="A202" s="87" t="s">
        <v>694</v>
      </c>
      <c r="B202" s="85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>
        <f t="shared" ref="M202:Y202" si="121">M200-M201</f>
        <v>-28.791181672356352</v>
      </c>
      <c r="N202" s="85">
        <f t="shared" si="121"/>
        <v>-57.725300232112218</v>
      </c>
      <c r="O202" s="85">
        <f t="shared" si="121"/>
        <v>-26.631158455392814</v>
      </c>
      <c r="P202" s="85">
        <f t="shared" si="121"/>
        <v>17.302350000000004</v>
      </c>
      <c r="Q202" s="85">
        <f t="shared" si="121"/>
        <v>25.493620000000007</v>
      </c>
      <c r="R202" s="85">
        <f t="shared" si="121"/>
        <v>1.5512519144986783</v>
      </c>
      <c r="S202" s="85">
        <f t="shared" si="121"/>
        <v>1.8855836300061952</v>
      </c>
      <c r="T202" s="85">
        <f t="shared" si="121"/>
        <v>17.259540421967365</v>
      </c>
      <c r="U202" s="85">
        <f t="shared" si="121"/>
        <v>18.498924986115959</v>
      </c>
      <c r="V202" s="85">
        <f t="shared" si="121"/>
        <v>21.186581030509963</v>
      </c>
      <c r="W202" s="85">
        <f t="shared" si="121"/>
        <v>27.503195288106198</v>
      </c>
      <c r="X202" s="85">
        <f t="shared" si="121"/>
        <v>34.11690274042126</v>
      </c>
      <c r="Y202" s="85">
        <f t="shared" si="121"/>
        <v>37.065507292028215</v>
      </c>
      <c r="Z202" s="85">
        <f>Z200-Z201</f>
        <v>38.13709226459838</v>
      </c>
      <c r="AA202" s="85"/>
      <c r="AB202" s="79"/>
      <c r="AC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  <c r="BA202" s="79"/>
      <c r="BB202" s="79"/>
      <c r="BC202" s="79"/>
      <c r="BD202" s="79"/>
      <c r="BE202" s="79"/>
      <c r="BF202" s="79"/>
      <c r="BG202" s="79"/>
      <c r="BH202" s="79"/>
      <c r="BI202" s="79"/>
      <c r="BJ202" s="79"/>
      <c r="BK202" s="79"/>
      <c r="BL202" s="79"/>
      <c r="BM202" s="79"/>
      <c r="BN202" s="79"/>
      <c r="BO202" s="79"/>
      <c r="BP202" s="79"/>
      <c r="BQ202" s="79"/>
      <c r="BR202" s="79"/>
      <c r="BS202" s="79"/>
      <c r="BT202" s="79"/>
      <c r="BU202" s="79"/>
      <c r="BV202" s="79"/>
      <c r="BW202" s="79"/>
      <c r="BX202" s="79"/>
      <c r="BY202" s="79"/>
      <c r="BZ202" s="79"/>
      <c r="CA202" s="79"/>
      <c r="CB202" s="79"/>
      <c r="CC202" s="79"/>
      <c r="CD202" s="79"/>
      <c r="CE202" s="79"/>
    </row>
    <row r="203" spans="1:86" ht="15.75" thickBot="1">
      <c r="A203" s="87" t="s">
        <v>201</v>
      </c>
      <c r="B203" s="85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156">
        <f>NPV(6.8%,Q202:U202)</f>
        <v>53.357862131569867</v>
      </c>
      <c r="Q203" s="146">
        <f>NPV(6.8%,R202:U202)</f>
        <v>31.492576756516623</v>
      </c>
      <c r="R203" s="146">
        <f>NPV(6.8%,S202:U202)</f>
        <v>32.082820061461078</v>
      </c>
      <c r="S203" s="146">
        <f>NPV(6.8%,T202:U202)</f>
        <v>32.378868195634233</v>
      </c>
      <c r="T203" s="146">
        <f>NPV(6.8%,U202)</f>
        <v>17.321090810969999</v>
      </c>
      <c r="U203" s="146">
        <f>U202</f>
        <v>18.498924986115959</v>
      </c>
      <c r="V203" s="79"/>
      <c r="W203" s="79"/>
      <c r="X203" s="79"/>
      <c r="Y203" s="79"/>
      <c r="Z203" s="79"/>
      <c r="AA203" s="79"/>
      <c r="AB203" s="79"/>
      <c r="AC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  <c r="BA203" s="79"/>
      <c r="BB203" s="79"/>
      <c r="BC203" s="79"/>
      <c r="BD203" s="79"/>
      <c r="BE203" s="79"/>
      <c r="BF203" s="79"/>
      <c r="BG203" s="79"/>
      <c r="BH203" s="79"/>
      <c r="BI203" s="79"/>
      <c r="BJ203" s="79"/>
      <c r="BK203" s="79"/>
      <c r="BL203" s="79"/>
      <c r="BM203" s="79"/>
      <c r="BN203" s="79"/>
      <c r="BO203" s="79"/>
      <c r="BP203" s="79"/>
      <c r="BQ203" s="79"/>
      <c r="BR203" s="79"/>
      <c r="BS203" s="79"/>
      <c r="BT203" s="79"/>
      <c r="BU203" s="79"/>
      <c r="BV203" s="79"/>
      <c r="BW203" s="79"/>
      <c r="BX203" s="79"/>
      <c r="BY203" s="79"/>
      <c r="BZ203" s="79"/>
      <c r="CA203" s="79"/>
      <c r="CB203" s="79"/>
      <c r="CC203" s="79"/>
      <c r="CD203" s="79"/>
      <c r="CE203" s="79"/>
    </row>
    <row r="204" spans="1:86"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  <c r="BA204" s="79"/>
      <c r="BB204" s="79"/>
      <c r="BC204" s="79"/>
      <c r="BD204" s="79"/>
      <c r="BE204" s="79"/>
      <c r="BF204" s="79"/>
      <c r="BG204" s="79"/>
      <c r="BH204" s="79"/>
      <c r="BI204" s="79"/>
      <c r="BJ204" s="79"/>
      <c r="BK204" s="79"/>
      <c r="BL204" s="79"/>
      <c r="BM204" s="79"/>
      <c r="BN204" s="79"/>
      <c r="BO204" s="79"/>
      <c r="BP204" s="79"/>
      <c r="BQ204" s="79"/>
      <c r="BR204" s="79"/>
      <c r="BS204" s="79"/>
      <c r="BT204" s="79"/>
      <c r="BU204" s="79"/>
      <c r="BV204" s="79"/>
      <c r="BW204" s="79"/>
      <c r="BX204" s="79"/>
      <c r="BY204" s="79"/>
      <c r="BZ204" s="79"/>
      <c r="CA204" s="79"/>
      <c r="CB204" s="79"/>
      <c r="CC204" s="79"/>
      <c r="CD204" s="79"/>
      <c r="CE204" s="79"/>
    </row>
    <row r="205" spans="1:86"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  <c r="BA205" s="79"/>
      <c r="BB205" s="79"/>
      <c r="BC205" s="79"/>
      <c r="BD205" s="79"/>
      <c r="BE205" s="79"/>
      <c r="BF205" s="79"/>
      <c r="BG205" s="79"/>
      <c r="BH205" s="79"/>
      <c r="BI205" s="79"/>
      <c r="BJ205" s="79"/>
      <c r="BK205" s="79"/>
      <c r="BL205" s="79"/>
      <c r="BM205" s="79"/>
      <c r="BN205" s="79"/>
      <c r="BO205" s="79"/>
      <c r="BP205" s="79"/>
      <c r="BQ205" s="79"/>
      <c r="BR205" s="79"/>
      <c r="BS205" s="79"/>
      <c r="BT205" s="79"/>
      <c r="BU205" s="79"/>
      <c r="BV205" s="79"/>
      <c r="BW205" s="79"/>
      <c r="BX205" s="79"/>
      <c r="BY205" s="79"/>
      <c r="BZ205" s="79"/>
      <c r="CA205" s="79"/>
      <c r="CB205" s="79"/>
      <c r="CC205" s="79"/>
      <c r="CD205" s="79"/>
      <c r="CE205" s="79"/>
    </row>
    <row r="206" spans="1:86"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264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  <c r="BA206" s="79"/>
      <c r="BB206" s="79"/>
      <c r="BC206" s="79"/>
      <c r="BD206" s="79"/>
      <c r="BE206" s="79"/>
      <c r="BF206" s="79"/>
      <c r="BG206" s="79"/>
      <c r="BH206" s="79"/>
      <c r="BI206" s="79"/>
      <c r="BJ206" s="79"/>
      <c r="BK206" s="79"/>
      <c r="BL206" s="79"/>
      <c r="BM206" s="79"/>
      <c r="BN206" s="79"/>
      <c r="BO206" s="79"/>
      <c r="BP206" s="79"/>
      <c r="BQ206" s="79"/>
      <c r="BR206" s="79"/>
      <c r="BS206" s="79"/>
      <c r="BT206" s="79"/>
      <c r="BU206" s="79"/>
      <c r="BV206" s="79"/>
      <c r="BW206" s="79"/>
      <c r="BX206" s="79"/>
      <c r="BY206" s="79"/>
      <c r="BZ206" s="79"/>
      <c r="CA206" s="79"/>
      <c r="CB206" s="79"/>
      <c r="CC206" s="79"/>
      <c r="CD206" s="79"/>
      <c r="CE206" s="79"/>
    </row>
    <row r="207" spans="1:86">
      <c r="A207" s="162" t="s">
        <v>783</v>
      </c>
      <c r="B207" s="82">
        <f t="shared" ref="B207:Z207" si="122">B1</f>
        <v>2001</v>
      </c>
      <c r="C207" s="82">
        <f t="shared" si="122"/>
        <v>2002</v>
      </c>
      <c r="D207" s="82">
        <f t="shared" si="122"/>
        <v>2003</v>
      </c>
      <c r="E207" s="82">
        <f t="shared" si="122"/>
        <v>2004</v>
      </c>
      <c r="F207" s="82">
        <f t="shared" si="122"/>
        <v>2005</v>
      </c>
      <c r="G207" s="82">
        <f t="shared" si="122"/>
        <v>2006</v>
      </c>
      <c r="H207" s="82">
        <f t="shared" si="122"/>
        <v>2007</v>
      </c>
      <c r="I207" s="82">
        <f t="shared" si="122"/>
        <v>2008</v>
      </c>
      <c r="J207" s="82">
        <f t="shared" si="122"/>
        <v>2009</v>
      </c>
      <c r="K207" s="82">
        <f t="shared" si="122"/>
        <v>2010</v>
      </c>
      <c r="L207" s="82">
        <f t="shared" si="122"/>
        <v>2011</v>
      </c>
      <c r="M207" s="82">
        <f t="shared" si="122"/>
        <v>2012</v>
      </c>
      <c r="N207" s="82">
        <f t="shared" si="122"/>
        <v>2013</v>
      </c>
      <c r="O207" s="82">
        <f t="shared" si="122"/>
        <v>2014</v>
      </c>
      <c r="P207" s="82">
        <f t="shared" si="122"/>
        <v>2015</v>
      </c>
      <c r="Q207" s="82" t="str">
        <f t="shared" si="122"/>
        <v>2016E</v>
      </c>
      <c r="R207" s="82" t="str">
        <f t="shared" si="122"/>
        <v>2017E</v>
      </c>
      <c r="S207" s="82" t="str">
        <f t="shared" si="122"/>
        <v>2018E</v>
      </c>
      <c r="T207" s="82" t="str">
        <f t="shared" si="122"/>
        <v>2019E</v>
      </c>
      <c r="U207" s="82" t="str">
        <f t="shared" si="122"/>
        <v>2020E</v>
      </c>
      <c r="V207" s="82" t="str">
        <f t="shared" si="122"/>
        <v>2021E</v>
      </c>
      <c r="W207" s="82" t="str">
        <f t="shared" si="122"/>
        <v>2022E</v>
      </c>
      <c r="X207" s="82" t="str">
        <f t="shared" si="122"/>
        <v>2023E</v>
      </c>
      <c r="Y207" s="82" t="str">
        <f t="shared" si="122"/>
        <v>2024E</v>
      </c>
      <c r="Z207" s="82" t="str">
        <f t="shared" si="122"/>
        <v>2025E</v>
      </c>
      <c r="AA207" s="82"/>
      <c r="AB207" s="79"/>
      <c r="AC207" s="79"/>
      <c r="AD207" s="162" t="s">
        <v>783</v>
      </c>
      <c r="AE207" s="82" t="str">
        <f>+AE$1</f>
        <v>Q4 01</v>
      </c>
      <c r="AF207" s="82" t="str">
        <f t="shared" ref="AF207:CF207" si="123">+AF$1</f>
        <v>Q1 02</v>
      </c>
      <c r="AG207" s="82" t="str">
        <f t="shared" si="123"/>
        <v>Q2 02</v>
      </c>
      <c r="AH207" s="82" t="str">
        <f t="shared" si="123"/>
        <v>Q3 02</v>
      </c>
      <c r="AI207" s="82" t="str">
        <f t="shared" si="123"/>
        <v>Q4 02</v>
      </c>
      <c r="AJ207" s="82" t="str">
        <f t="shared" si="123"/>
        <v>Q1 03</v>
      </c>
      <c r="AK207" s="82" t="str">
        <f t="shared" si="123"/>
        <v>Q2 03</v>
      </c>
      <c r="AL207" s="82" t="str">
        <f t="shared" si="123"/>
        <v>Q3 03</v>
      </c>
      <c r="AM207" s="82" t="str">
        <f t="shared" si="123"/>
        <v>Q4 03</v>
      </c>
      <c r="AN207" s="82" t="str">
        <f t="shared" si="123"/>
        <v>1Q04</v>
      </c>
      <c r="AO207" s="82" t="str">
        <f t="shared" si="123"/>
        <v>Q2 04</v>
      </c>
      <c r="AP207" s="82" t="str">
        <f t="shared" si="123"/>
        <v>Q3 04</v>
      </c>
      <c r="AQ207" s="82" t="str">
        <f t="shared" si="123"/>
        <v>Q4 04</v>
      </c>
      <c r="AR207" s="82" t="str">
        <f t="shared" si="123"/>
        <v>Q1 05</v>
      </c>
      <c r="AS207" s="82" t="str">
        <f t="shared" si="123"/>
        <v>Q2 05</v>
      </c>
      <c r="AT207" s="82" t="str">
        <f t="shared" si="123"/>
        <v>Q3 05</v>
      </c>
      <c r="AU207" s="82" t="str">
        <f t="shared" si="123"/>
        <v>Q4 05</v>
      </c>
      <c r="AV207" s="82" t="str">
        <f t="shared" si="123"/>
        <v>Q1 06</v>
      </c>
      <c r="AW207" s="82" t="str">
        <f t="shared" si="123"/>
        <v>Q2 06</v>
      </c>
      <c r="AX207" s="82" t="str">
        <f t="shared" si="123"/>
        <v>Q3 06</v>
      </c>
      <c r="AY207" s="82" t="str">
        <f t="shared" si="123"/>
        <v>Q4 06</v>
      </c>
      <c r="AZ207" s="82" t="str">
        <f t="shared" si="123"/>
        <v>Q1 07</v>
      </c>
      <c r="BA207" s="82" t="str">
        <f t="shared" si="123"/>
        <v>Q2 07</v>
      </c>
      <c r="BB207" s="82" t="str">
        <f t="shared" si="123"/>
        <v>Q3 07</v>
      </c>
      <c r="BC207" s="82" t="str">
        <f t="shared" si="123"/>
        <v>Q4 07</v>
      </c>
      <c r="BD207" s="82" t="str">
        <f t="shared" si="123"/>
        <v>Q1 08</v>
      </c>
      <c r="BE207" s="82" t="str">
        <f t="shared" si="123"/>
        <v>Q2 08</v>
      </c>
      <c r="BF207" s="82" t="str">
        <f t="shared" si="123"/>
        <v>Q3 08</v>
      </c>
      <c r="BG207" s="82" t="str">
        <f t="shared" si="123"/>
        <v>Q4 08</v>
      </c>
      <c r="BH207" s="82" t="str">
        <f t="shared" si="123"/>
        <v>Q1 09</v>
      </c>
      <c r="BI207" s="82" t="str">
        <f t="shared" si="123"/>
        <v>Q2 09</v>
      </c>
      <c r="BJ207" s="82" t="str">
        <f t="shared" si="123"/>
        <v>Q3 09</v>
      </c>
      <c r="BK207" s="82" t="str">
        <f t="shared" si="123"/>
        <v>Q4 09</v>
      </c>
      <c r="BL207" s="82" t="str">
        <f t="shared" si="123"/>
        <v>Q1 10</v>
      </c>
      <c r="BM207" s="82" t="str">
        <f t="shared" si="123"/>
        <v>Q2 10</v>
      </c>
      <c r="BN207" s="82" t="str">
        <f t="shared" si="123"/>
        <v>Q3 10</v>
      </c>
      <c r="BO207" s="82" t="str">
        <f t="shared" si="123"/>
        <v>Q4 10</v>
      </c>
      <c r="BP207" s="82" t="str">
        <f t="shared" si="123"/>
        <v>Q1 11</v>
      </c>
      <c r="BQ207" s="82" t="str">
        <f t="shared" si="123"/>
        <v>Q2 11</v>
      </c>
      <c r="BR207" s="82" t="str">
        <f t="shared" si="123"/>
        <v>Q3 11</v>
      </c>
      <c r="BS207" s="82" t="str">
        <f t="shared" si="123"/>
        <v>Q4 11</v>
      </c>
      <c r="BT207" s="82" t="str">
        <f t="shared" si="123"/>
        <v>Q1 12</v>
      </c>
      <c r="BU207" s="82" t="str">
        <f t="shared" si="123"/>
        <v>Q2 12</v>
      </c>
      <c r="BV207" s="82" t="str">
        <f t="shared" si="123"/>
        <v>Q3 12</v>
      </c>
      <c r="BW207" s="82" t="str">
        <f t="shared" si="123"/>
        <v>Q4 12</v>
      </c>
      <c r="BX207" s="82" t="str">
        <f t="shared" si="123"/>
        <v>Q1 13</v>
      </c>
      <c r="BY207" s="82" t="str">
        <f t="shared" si="123"/>
        <v>Q2 13</v>
      </c>
      <c r="BZ207" s="82" t="str">
        <f t="shared" si="123"/>
        <v>Q3 13</v>
      </c>
      <c r="CA207" s="82" t="str">
        <f t="shared" si="123"/>
        <v>Q4 13</v>
      </c>
      <c r="CB207" s="82" t="str">
        <f t="shared" si="123"/>
        <v>Q1 14</v>
      </c>
      <c r="CC207" s="82" t="str">
        <f t="shared" si="123"/>
        <v>Q2 14</v>
      </c>
      <c r="CD207" s="82" t="str">
        <f t="shared" si="123"/>
        <v>Q3 14</v>
      </c>
      <c r="CE207" s="82" t="str">
        <f t="shared" si="123"/>
        <v>Q4 14</v>
      </c>
      <c r="CF207" s="82" t="str">
        <f t="shared" si="123"/>
        <v>Q1 15</v>
      </c>
    </row>
    <row r="208" spans="1:86">
      <c r="A208" s="80" t="s">
        <v>784</v>
      </c>
      <c r="B208" s="265"/>
      <c r="C208" s="265"/>
      <c r="D208" s="265"/>
      <c r="E208" s="265"/>
      <c r="F208" s="265"/>
      <c r="G208" s="265"/>
      <c r="H208" s="265"/>
      <c r="I208" s="265"/>
      <c r="J208" s="265"/>
      <c r="K208" s="265"/>
      <c r="L208" s="265"/>
      <c r="M208" s="265">
        <f>VTR!M218/Forex!H$49*1000+VTR!M219/Forex!H$49*1000+PR!M212</f>
        <v>755.79832703272837</v>
      </c>
      <c r="N208" s="265">
        <f>VTR!N218/Forex!I$49*1000+VTR!N219/Forex!I$49*1000+PR!N212</f>
        <v>778.04596060519555</v>
      </c>
      <c r="O208" s="265">
        <f>VTR!O218/Forex!J$49*1000+VTR!O219/Forex!J$49*1000+PR!O212</f>
        <v>672</v>
      </c>
      <c r="P208" s="265">
        <f>VTR!P218/Forex!K$49*1000+VTR!P219/Forex!K$49*1000+PR!P212</f>
        <v>934</v>
      </c>
      <c r="Q208" s="265">
        <f>VTR!Q218/Forex!L$49*1000+VTR!Q219/Forex!L$49*1000+PR!Q212</f>
        <v>927.2</v>
      </c>
      <c r="R208" s="265">
        <f>VTR!R218/Forex!M$49*1000+VTR!R219/Forex!M$49*1000+PR!R212</f>
        <v>927.2</v>
      </c>
      <c r="S208" s="265">
        <f>VTR!S218/Forex!N$49*1000+VTR!S219/Forex!N$49*1000+PR!S212</f>
        <v>927.2</v>
      </c>
      <c r="T208" s="265">
        <f>VTR!T218/Forex!O$49*1000+VTR!T219/Forex!O$49*1000+PR!T212</f>
        <v>927.2</v>
      </c>
      <c r="U208" s="265">
        <f>VTR!U218/Forex!P$49*1000+VTR!U219/Forex!P$49*1000+PR!U212</f>
        <v>927.2</v>
      </c>
      <c r="V208" s="265">
        <f>VTR!V218/Forex!Q$49*1000+VTR!V219/Forex!Q$49*1000+PR!V212</f>
        <v>927.2</v>
      </c>
      <c r="W208" s="265">
        <f>VTR!W218/Forex!R$49*1000+VTR!W219/Forex!R$49*1000+PR!W212</f>
        <v>647.20000000000005</v>
      </c>
      <c r="X208" s="265">
        <f>VTR!X218/Forex!S$49*1000+VTR!X219/Forex!S$49*1000+PR!X212</f>
        <v>505.20000000000005</v>
      </c>
      <c r="Y208" s="265">
        <f>VTR!Y218/Forex!T$49*1000+VTR!Y219/Forex!T$49*1000+PR!Y212</f>
        <v>505.20000000000005</v>
      </c>
      <c r="Z208" s="265">
        <f>VTR!Z218/Forex!U$49*1000+VTR!Z219/Forex!U$49*1000+PR!Z212</f>
        <v>505.20000000000005</v>
      </c>
      <c r="AA208" s="265"/>
      <c r="AB208" s="79"/>
      <c r="AC208" s="79"/>
      <c r="AD208" s="157" t="s">
        <v>785</v>
      </c>
      <c r="AE208" s="266"/>
      <c r="AF208" s="266"/>
      <c r="AG208" s="266"/>
      <c r="AH208" s="266"/>
      <c r="AI208" s="266"/>
      <c r="AJ208" s="266"/>
      <c r="AK208" s="266"/>
      <c r="AL208" s="266"/>
      <c r="AM208" s="266"/>
      <c r="AN208" s="266"/>
      <c r="AO208" s="266"/>
      <c r="AP208" s="266"/>
      <c r="AQ208" s="266"/>
      <c r="AR208" s="266"/>
      <c r="AS208" s="266"/>
      <c r="AT208" s="266"/>
      <c r="AU208" s="266"/>
      <c r="AV208" s="266"/>
      <c r="AW208" s="266"/>
      <c r="AX208" s="266"/>
      <c r="AY208" s="266"/>
      <c r="AZ208" s="266">
        <v>0</v>
      </c>
      <c r="BA208" s="266">
        <v>0</v>
      </c>
      <c r="BB208" s="266">
        <v>0</v>
      </c>
      <c r="BC208" s="266">
        <v>0</v>
      </c>
      <c r="BD208" s="266">
        <v>0</v>
      </c>
      <c r="BE208" s="266">
        <v>0</v>
      </c>
      <c r="BF208" s="266">
        <v>0</v>
      </c>
      <c r="BG208" s="266">
        <v>0</v>
      </c>
      <c r="BH208" s="266">
        <v>0</v>
      </c>
      <c r="BI208" s="266">
        <v>0</v>
      </c>
      <c r="BJ208" s="266">
        <v>0</v>
      </c>
      <c r="BK208" s="266">
        <v>0</v>
      </c>
      <c r="BL208" s="266">
        <v>0</v>
      </c>
      <c r="BM208" s="266">
        <v>0</v>
      </c>
      <c r="BN208" s="266">
        <v>0</v>
      </c>
      <c r="BO208" s="266">
        <v>0</v>
      </c>
      <c r="BP208" s="266">
        <v>0</v>
      </c>
      <c r="BQ208" s="266">
        <v>0</v>
      </c>
      <c r="BR208" s="266">
        <v>0</v>
      </c>
      <c r="BS208" s="266">
        <v>0</v>
      </c>
      <c r="BT208" s="266">
        <v>0</v>
      </c>
      <c r="BU208" s="266">
        <v>0</v>
      </c>
      <c r="BV208" s="266">
        <v>0</v>
      </c>
      <c r="BW208" s="266">
        <v>92.088740058601914</v>
      </c>
      <c r="BX208" s="266">
        <v>0</v>
      </c>
      <c r="BY208" s="266">
        <v>0</v>
      </c>
      <c r="BZ208" s="266">
        <v>0</v>
      </c>
      <c r="CA208" s="266">
        <v>114.8847284542782</v>
      </c>
      <c r="CB208" s="266">
        <v>0</v>
      </c>
      <c r="CC208" s="266">
        <v>0</v>
      </c>
      <c r="CD208" s="266">
        <v>0</v>
      </c>
      <c r="CE208" s="266">
        <v>0</v>
      </c>
      <c r="CF208" s="266">
        <v>0</v>
      </c>
      <c r="CH208" s="80" t="str">
        <f t="shared" ref="CH208:CH223" si="124">AD208</f>
        <v>VTR Bank debt</v>
      </c>
    </row>
    <row r="209" spans="1:86">
      <c r="A209" s="80" t="s">
        <v>757</v>
      </c>
      <c r="B209" s="266"/>
      <c r="C209" s="266"/>
      <c r="D209" s="266"/>
      <c r="E209" s="266"/>
      <c r="F209" s="266"/>
      <c r="G209" s="266"/>
      <c r="H209" s="266"/>
      <c r="I209" s="266"/>
      <c r="J209" s="266"/>
      <c r="K209" s="266"/>
      <c r="L209" s="266"/>
      <c r="M209" s="266">
        <f>VTR!M220/Forex!H$49*1000+VTR!M221/Forex!H$49*1000+PR!M213</f>
        <v>0</v>
      </c>
      <c r="N209" s="266">
        <f>VTR!N220/Forex!I$49*1000+VTR!N221/Forex!I$49*1000+PR!N213</f>
        <v>0</v>
      </c>
      <c r="O209" s="266">
        <f>VTR!O220/Forex!J$49*1000+VTR!O221/Forex!J$49*1000+PR!O213</f>
        <v>1400.0659087164279</v>
      </c>
      <c r="P209" s="266">
        <f>VTR!P220/Forex!K$49*1000+VTR!P221/Forex!K$49*1000+PR!P213</f>
        <v>1258.1100141043723</v>
      </c>
      <c r="Q209" s="266">
        <f>VTR!Q220/Forex!L$49*1000+VTR!Q221/Forex!L$49*1000+PR!Q213</f>
        <v>1462.3277182235834</v>
      </c>
      <c r="R209" s="266">
        <f>VTR!R220/Forex!M$49*1000+VTR!R221/Forex!M$49*1000+PR!R213</f>
        <v>1440.2714932126696</v>
      </c>
      <c r="S209" s="266">
        <f>VTR!S220/Forex!N$49*1000+VTR!S221/Forex!N$49*1000+PR!S213</f>
        <v>1398.0966325036604</v>
      </c>
      <c r="T209" s="266">
        <f>VTR!T220/Forex!O$49*1000+VTR!T221/Forex!O$49*1000+PR!T213</f>
        <v>1404.2647058823529</v>
      </c>
      <c r="U209" s="266">
        <f>VTR!U220/Forex!P$49*1000+VTR!U221/Forex!P$49*1000+PR!U213</f>
        <v>1205.681818181818</v>
      </c>
      <c r="V209" s="266">
        <f>VTR!V220/Forex!Q$49*1000+VTR!V221/Forex!Q$49*1000+PR!V213</f>
        <v>1254.7963206307491</v>
      </c>
      <c r="W209" s="266">
        <f>VTR!W220/Forex!R$49*1000+VTR!W221/Forex!R$49*1000+PR!W213</f>
        <v>1093.8144329896907</v>
      </c>
      <c r="X209" s="266">
        <f>VTR!X220/Forex!S$49*1000+VTR!X221/Forex!S$49*1000+PR!X213</f>
        <v>1177.4352651048089</v>
      </c>
      <c r="Y209" s="266">
        <f>VTR!Y220/Forex!T$49*1000+VTR!Y221/Forex!T$49*1000+PR!Y213</f>
        <v>240.32059186189886</v>
      </c>
      <c r="Z209" s="266">
        <f>VTR!Z220/Forex!U$49*1000+VTR!Z221/Forex!U$49*1000+PR!Z213</f>
        <v>240.32059186189886</v>
      </c>
      <c r="AA209" s="266"/>
      <c r="AB209" s="79"/>
      <c r="AC209" s="79"/>
      <c r="AD209" s="157" t="s">
        <v>786</v>
      </c>
      <c r="AE209" s="266"/>
      <c r="AF209" s="266"/>
      <c r="AG209" s="266"/>
      <c r="AH209" s="266"/>
      <c r="AI209" s="266"/>
      <c r="AJ209" s="266"/>
      <c r="AK209" s="266"/>
      <c r="AL209" s="266"/>
      <c r="AM209" s="266"/>
      <c r="AN209" s="266"/>
      <c r="AO209" s="266"/>
      <c r="AP209" s="266"/>
      <c r="AQ209" s="266"/>
      <c r="AR209" s="266"/>
      <c r="AS209" s="266"/>
      <c r="AT209" s="266"/>
      <c r="AU209" s="266"/>
      <c r="AV209" s="266"/>
      <c r="AW209" s="266"/>
      <c r="AX209" s="266"/>
      <c r="AY209" s="266"/>
      <c r="AZ209" s="266">
        <f>PR!AX212</f>
        <v>0</v>
      </c>
      <c r="BA209" s="266">
        <f>PR!AY212</f>
        <v>0</v>
      </c>
      <c r="BB209" s="266">
        <f>PR!AZ212</f>
        <v>0</v>
      </c>
      <c r="BC209" s="266">
        <f>PR!BA212</f>
        <v>0</v>
      </c>
      <c r="BD209" s="266">
        <f>PR!BB212</f>
        <v>0</v>
      </c>
      <c r="BE209" s="266">
        <f>PR!BC212</f>
        <v>0</v>
      </c>
      <c r="BF209" s="266">
        <f>PR!BD212</f>
        <v>0</v>
      </c>
      <c r="BG209" s="266">
        <f>PR!BE212</f>
        <v>0</v>
      </c>
      <c r="BH209" s="266">
        <f>PR!BF212</f>
        <v>0</v>
      </c>
      <c r="BI209" s="266">
        <f>PR!BG212</f>
        <v>0</v>
      </c>
      <c r="BJ209" s="266">
        <f>PR!BH212</f>
        <v>0</v>
      </c>
      <c r="BK209" s="266">
        <f>PR!BI212</f>
        <v>0</v>
      </c>
      <c r="BL209" s="266">
        <f>PR!BJ212</f>
        <v>0</v>
      </c>
      <c r="BM209" s="266">
        <f>PR!BK212</f>
        <v>0</v>
      </c>
      <c r="BN209" s="266">
        <f>PR!BL212</f>
        <v>0</v>
      </c>
      <c r="BO209" s="266">
        <f>PR!BM212</f>
        <v>0</v>
      </c>
      <c r="BP209" s="266">
        <f>PR!BN212</f>
        <v>0</v>
      </c>
      <c r="BQ209" s="266">
        <f>PR!BO212</f>
        <v>0</v>
      </c>
      <c r="BR209" s="266">
        <f>PR!BP212</f>
        <v>0</v>
      </c>
      <c r="BS209" s="266">
        <f>PR!BQ212</f>
        <v>0</v>
      </c>
      <c r="BT209" s="266">
        <f>PR!BR212</f>
        <v>0</v>
      </c>
      <c r="BU209" s="266">
        <f>PR!BS212</f>
        <v>0</v>
      </c>
      <c r="BV209" s="266">
        <f>PR!BT212</f>
        <v>0</v>
      </c>
      <c r="BW209" s="266">
        <f>PR!BU212</f>
        <v>663.9</v>
      </c>
      <c r="BX209" s="266">
        <f>PR!BV212</f>
        <v>0</v>
      </c>
      <c r="BY209" s="266">
        <f>PR!BW212</f>
        <v>0</v>
      </c>
      <c r="BZ209" s="266">
        <f>PR!BX212</f>
        <v>0</v>
      </c>
      <c r="CA209" s="266">
        <f>PR!BY212</f>
        <v>665</v>
      </c>
      <c r="CB209" s="266">
        <f>PR!BZ212</f>
        <v>657.6</v>
      </c>
      <c r="CC209" s="266">
        <f>PR!CA212</f>
        <v>652.29999999999995</v>
      </c>
      <c r="CD209" s="266">
        <f>PR!CB212</f>
        <v>671.9</v>
      </c>
      <c r="CE209" s="266">
        <f>PR!CC212</f>
        <v>672</v>
      </c>
      <c r="CF209" s="266">
        <f>PR!CD212</f>
        <v>672</v>
      </c>
      <c r="CH209" s="80" t="str">
        <f t="shared" si="124"/>
        <v>Liberty Puerto Rico Bank debt</v>
      </c>
    </row>
    <row r="210" spans="1:86">
      <c r="A210" s="80" t="s">
        <v>699</v>
      </c>
      <c r="B210" s="267"/>
      <c r="C210" s="267"/>
      <c r="D210" s="267"/>
      <c r="E210" s="267"/>
      <c r="F210" s="267"/>
      <c r="G210" s="267"/>
      <c r="H210" s="267"/>
      <c r="I210" s="267"/>
      <c r="J210" s="267"/>
      <c r="K210" s="267"/>
      <c r="L210" s="267"/>
      <c r="M210" s="267">
        <f>VTR!M222/Forex!H$38*1000+PR!M214</f>
        <v>0.80565129765968824</v>
      </c>
      <c r="N210" s="267">
        <f>VTR!N222/Forex!I$38*1000+PR!N214</f>
        <v>2.6091835704914725</v>
      </c>
      <c r="O210" s="267">
        <f>VTR!O222/Forex!J$38*1000+PR!O214</f>
        <v>1.3504099796762212</v>
      </c>
      <c r="P210" s="267">
        <f>VTR!P222/Forex!K$38*1000+PR!P214</f>
        <v>0.80441400304414001</v>
      </c>
      <c r="Q210" s="267">
        <f>VTR!Q222/Forex!L$38*1000+PR!Q214</f>
        <v>0.49576610816166578</v>
      </c>
      <c r="R210" s="267">
        <f>VTR!R222/Forex!M$38*1000+PR!R214</f>
        <v>0.50826140567200995</v>
      </c>
      <c r="S210" s="267">
        <f>VTR!S222/Forex!N$38*1000+PR!S214</f>
        <v>0.51144401015307484</v>
      </c>
      <c r="T210" s="267">
        <f>VTR!T222/Forex!O$38*1000+PR!T214</f>
        <v>0.48449502133712663</v>
      </c>
      <c r="U210" s="267">
        <f>VTR!U222/Forex!P$38*1000+PR!U214</f>
        <v>0.45252525252525255</v>
      </c>
      <c r="V210" s="267">
        <f>VTR!V222/Forex!Q$38*1000+PR!V214</f>
        <v>0.46281208935611046</v>
      </c>
      <c r="W210" s="267">
        <f>VTR!W222/Forex!R$38*1000+PR!W214</f>
        <v>0.42909507445589923</v>
      </c>
      <c r="X210" s="267">
        <f>VTR!X222/Forex!S$38*1000+PR!X214</f>
        <v>0.45031289111389239</v>
      </c>
      <c r="Y210" s="267">
        <f>VTR!Y222/Forex!T$38*1000+PR!Y214</f>
        <v>0.44660912453760793</v>
      </c>
      <c r="Z210" s="267">
        <f>VTR!Z222/Forex!U$38*1000+PR!Z214</f>
        <v>0.44660912453760793</v>
      </c>
      <c r="AA210" s="267"/>
      <c r="AB210" s="79"/>
      <c r="AC210" s="79"/>
      <c r="AD210" s="157" t="s">
        <v>787</v>
      </c>
      <c r="AE210" s="266"/>
      <c r="AF210" s="266"/>
      <c r="AG210" s="266"/>
      <c r="AH210" s="266"/>
      <c r="AI210" s="266"/>
      <c r="AJ210" s="266"/>
      <c r="AK210" s="266"/>
      <c r="AL210" s="266"/>
      <c r="AM210" s="266"/>
      <c r="AN210" s="266"/>
      <c r="AO210" s="266"/>
      <c r="AP210" s="266"/>
      <c r="AQ210" s="266"/>
      <c r="AR210" s="266"/>
      <c r="AS210" s="266"/>
      <c r="AT210" s="266"/>
      <c r="AU210" s="266"/>
      <c r="AV210" s="266"/>
      <c r="AW210" s="266"/>
      <c r="AX210" s="266"/>
      <c r="AY210" s="266"/>
      <c r="AZ210" s="266">
        <v>0</v>
      </c>
      <c r="BA210" s="266">
        <v>0</v>
      </c>
      <c r="BB210" s="266">
        <v>0</v>
      </c>
      <c r="BC210" s="266">
        <v>0</v>
      </c>
      <c r="BD210" s="266">
        <v>0</v>
      </c>
      <c r="BE210" s="266">
        <v>0</v>
      </c>
      <c r="BF210" s="266">
        <v>0</v>
      </c>
      <c r="BG210" s="266">
        <v>0</v>
      </c>
      <c r="BH210" s="266">
        <v>0</v>
      </c>
      <c r="BI210" s="266">
        <v>0</v>
      </c>
      <c r="BJ210" s="266">
        <v>0</v>
      </c>
      <c r="BK210" s="266">
        <v>0</v>
      </c>
      <c r="BL210" s="266">
        <v>0</v>
      </c>
      <c r="BM210" s="266">
        <v>0</v>
      </c>
      <c r="BN210" s="266">
        <v>0</v>
      </c>
      <c r="BO210" s="266">
        <v>0</v>
      </c>
      <c r="BP210" s="266">
        <v>0</v>
      </c>
      <c r="BQ210" s="266">
        <v>0</v>
      </c>
      <c r="BR210" s="266">
        <v>0</v>
      </c>
      <c r="BS210" s="266">
        <v>0</v>
      </c>
      <c r="BT210" s="266">
        <v>0</v>
      </c>
      <c r="BU210" s="266">
        <v>0</v>
      </c>
      <c r="BV210" s="266">
        <v>0</v>
      </c>
      <c r="BW210" s="266">
        <v>0</v>
      </c>
      <c r="BX210" s="266">
        <v>0</v>
      </c>
      <c r="BY210" s="266">
        <v>0</v>
      </c>
      <c r="BZ210" s="266">
        <v>0</v>
      </c>
      <c r="CA210" s="266">
        <v>0</v>
      </c>
      <c r="CB210" s="266">
        <v>1393.1501639106734</v>
      </c>
      <c r="CC210" s="266">
        <v>1395.5542735582037</v>
      </c>
      <c r="CD210" s="266">
        <v>1449.6340007268072</v>
      </c>
      <c r="CE210" s="266">
        <v>1419.6922357187016</v>
      </c>
      <c r="CF210" s="266">
        <v>1401.3544451737882</v>
      </c>
      <c r="CH210" s="80" t="str">
        <f t="shared" si="124"/>
        <v>VTR SSN</v>
      </c>
    </row>
    <row r="211" spans="1:86">
      <c r="A211" s="80" t="s">
        <v>700</v>
      </c>
      <c r="B211" s="268"/>
      <c r="C211" s="268"/>
      <c r="D211" s="268"/>
      <c r="E211" s="268"/>
      <c r="F211" s="268"/>
      <c r="G211" s="268"/>
      <c r="H211" s="268"/>
      <c r="I211" s="268"/>
      <c r="J211" s="268"/>
      <c r="K211" s="268"/>
      <c r="L211" s="268"/>
      <c r="M211" s="268">
        <f>SUM(M208:M210)</f>
        <v>756.60397833038803</v>
      </c>
      <c r="N211" s="268">
        <f>SUM(N208:N210)</f>
        <v>780.65514417568704</v>
      </c>
      <c r="O211" s="268">
        <f>SUM(O208:O210)</f>
        <v>2073.4163186961041</v>
      </c>
      <c r="P211" s="268">
        <f t="shared" ref="P211:Z211" si="125">SUM(P208:P210)</f>
        <v>2192.9144281074168</v>
      </c>
      <c r="Q211" s="268">
        <f t="shared" si="125"/>
        <v>2390.0234843317448</v>
      </c>
      <c r="R211" s="268">
        <f t="shared" si="125"/>
        <v>2367.9797546183418</v>
      </c>
      <c r="S211" s="268">
        <f t="shared" si="125"/>
        <v>2325.8080765138134</v>
      </c>
      <c r="T211" s="268">
        <f t="shared" si="125"/>
        <v>2331.9492009036903</v>
      </c>
      <c r="U211" s="268">
        <f t="shared" si="125"/>
        <v>2133.3343434343433</v>
      </c>
      <c r="V211" s="268">
        <f t="shared" si="125"/>
        <v>2182.4591327201056</v>
      </c>
      <c r="W211" s="268">
        <f t="shared" si="125"/>
        <v>1741.4435280641467</v>
      </c>
      <c r="X211" s="268">
        <f t="shared" si="125"/>
        <v>1683.0855779959229</v>
      </c>
      <c r="Y211" s="268">
        <f t="shared" si="125"/>
        <v>745.96720098643652</v>
      </c>
      <c r="Z211" s="268">
        <f t="shared" si="125"/>
        <v>745.96720098643652</v>
      </c>
      <c r="AA211" s="268"/>
      <c r="AB211" s="79"/>
      <c r="AC211" s="79"/>
      <c r="AD211" s="157" t="s">
        <v>788</v>
      </c>
      <c r="AE211" s="266"/>
      <c r="AF211" s="266"/>
      <c r="AG211" s="266"/>
      <c r="AH211" s="266"/>
      <c r="AI211" s="266"/>
      <c r="AJ211" s="266"/>
      <c r="AK211" s="266"/>
      <c r="AL211" s="266"/>
      <c r="AM211" s="266"/>
      <c r="AN211" s="266"/>
      <c r="AO211" s="266"/>
      <c r="AP211" s="266"/>
      <c r="AQ211" s="266"/>
      <c r="AR211" s="266"/>
      <c r="AS211" s="266"/>
      <c r="AT211" s="266"/>
      <c r="AU211" s="266"/>
      <c r="AV211" s="266"/>
      <c r="AW211" s="266"/>
      <c r="AX211" s="266"/>
      <c r="AY211" s="266"/>
      <c r="AZ211" s="266">
        <f>PR!AX213</f>
        <v>0</v>
      </c>
      <c r="BA211" s="266">
        <f>PR!AY213</f>
        <v>0</v>
      </c>
      <c r="BB211" s="266">
        <f>PR!AZ213</f>
        <v>0</v>
      </c>
      <c r="BC211" s="266">
        <f>PR!BA213</f>
        <v>0</v>
      </c>
      <c r="BD211" s="266">
        <f>PR!BB213</f>
        <v>0</v>
      </c>
      <c r="BE211" s="266">
        <f>PR!BC213</f>
        <v>0</v>
      </c>
      <c r="BF211" s="266">
        <f>PR!BD213</f>
        <v>0</v>
      </c>
      <c r="BG211" s="266">
        <f>PR!BE213</f>
        <v>0</v>
      </c>
      <c r="BH211" s="266">
        <f>PR!BF213</f>
        <v>0</v>
      </c>
      <c r="BI211" s="266">
        <f>PR!BG213</f>
        <v>0</v>
      </c>
      <c r="BJ211" s="266">
        <f>PR!BH213</f>
        <v>0</v>
      </c>
      <c r="BK211" s="266">
        <f>PR!BI213</f>
        <v>0</v>
      </c>
      <c r="BL211" s="266">
        <f>PR!BJ213</f>
        <v>0</v>
      </c>
      <c r="BM211" s="266">
        <f>PR!BK213</f>
        <v>0</v>
      </c>
      <c r="BN211" s="266">
        <f>PR!BL213</f>
        <v>0</v>
      </c>
      <c r="BO211" s="266">
        <f>PR!BM213</f>
        <v>0</v>
      </c>
      <c r="BP211" s="266">
        <f>PR!BN213</f>
        <v>0</v>
      </c>
      <c r="BQ211" s="266">
        <f>PR!BO213</f>
        <v>0</v>
      </c>
      <c r="BR211" s="266">
        <f>PR!BP213</f>
        <v>0</v>
      </c>
      <c r="BS211" s="266">
        <f>PR!BQ213</f>
        <v>0</v>
      </c>
      <c r="BT211" s="266">
        <f>PR!BR213</f>
        <v>0</v>
      </c>
      <c r="BU211" s="266">
        <f>PR!BS213</f>
        <v>0</v>
      </c>
      <c r="BV211" s="266">
        <f>PR!BT213</f>
        <v>0</v>
      </c>
      <c r="BW211" s="266">
        <f>PR!BU213</f>
        <v>0</v>
      </c>
      <c r="BX211" s="266">
        <f>PR!BV213</f>
        <v>0</v>
      </c>
      <c r="BY211" s="266">
        <f>PR!BW213</f>
        <v>0</v>
      </c>
      <c r="BZ211" s="266">
        <f>PR!BX213</f>
        <v>0</v>
      </c>
      <c r="CA211" s="266">
        <f>PR!BY213</f>
        <v>0</v>
      </c>
      <c r="CB211" s="266">
        <f>PR!BZ213</f>
        <v>0</v>
      </c>
      <c r="CC211" s="266">
        <f>PR!CA213</f>
        <v>0</v>
      </c>
      <c r="CD211" s="266">
        <f>PR!CB213</f>
        <v>0</v>
      </c>
      <c r="CE211" s="266">
        <f>PR!CC213</f>
        <v>0</v>
      </c>
      <c r="CF211" s="266">
        <f>PR!CD213</f>
        <v>0</v>
      </c>
      <c r="CH211" s="80" t="str">
        <f t="shared" si="124"/>
        <v>Liberty Puerto Rico SSN</v>
      </c>
    </row>
    <row r="212" spans="1:86">
      <c r="A212" s="80" t="s">
        <v>789</v>
      </c>
      <c r="B212" s="266"/>
      <c r="C212" s="266"/>
      <c r="D212" s="266"/>
      <c r="E212" s="266"/>
      <c r="F212" s="266"/>
      <c r="G212" s="266"/>
      <c r="H212" s="266"/>
      <c r="I212" s="266"/>
      <c r="J212" s="266"/>
      <c r="K212" s="266"/>
      <c r="L212" s="266"/>
      <c r="M212" s="266">
        <f>VTR!M224/Forex!H$38*1000+PR!M216</f>
        <v>0</v>
      </c>
      <c r="N212" s="266">
        <f>VTR!N224/Forex!I$38*1000+PR!N216</f>
        <v>0</v>
      </c>
      <c r="O212" s="266">
        <f>VTR!O224/Forex!J$38*1000+PR!O216</f>
        <v>0</v>
      </c>
      <c r="P212" s="266">
        <f>VTR!P224/Forex!K$38*1000+PR!P216</f>
        <v>0</v>
      </c>
      <c r="Q212" s="266">
        <f>VTR!Q224/Forex!L$38*1000+PR!Q216</f>
        <v>0</v>
      </c>
      <c r="R212" s="266">
        <f>VTR!R224/Forex!M$38*1000+PR!R216</f>
        <v>0</v>
      </c>
      <c r="S212" s="266">
        <f>VTR!S224/Forex!N$38*1000+PR!S216</f>
        <v>0</v>
      </c>
      <c r="T212" s="266">
        <f>VTR!T224/Forex!O$38*1000+PR!T216</f>
        <v>0</v>
      </c>
      <c r="U212" s="266">
        <f>VTR!U224/Forex!P$38*1000+PR!U216</f>
        <v>0</v>
      </c>
      <c r="V212" s="266">
        <f>VTR!V224/Forex!Q$38*1000+PR!V216</f>
        <v>0</v>
      </c>
      <c r="W212" s="266">
        <f>VTR!W224/Forex!R$38*1000+PR!W216</f>
        <v>0</v>
      </c>
      <c r="X212" s="266">
        <f>VTR!X224/Forex!S$38*1000+PR!X216</f>
        <v>0</v>
      </c>
      <c r="Y212" s="266">
        <f>VTR!Y224/Forex!T$38*1000+PR!Y216</f>
        <v>0</v>
      </c>
      <c r="Z212" s="266">
        <f>VTR!Z224/Forex!U$38*1000+PR!Z216</f>
        <v>0</v>
      </c>
      <c r="AA212" s="266"/>
      <c r="AB212" s="79"/>
      <c r="AC212" s="79"/>
      <c r="AD212" s="80" t="s">
        <v>790</v>
      </c>
      <c r="AE212" s="266"/>
      <c r="AF212" s="266"/>
      <c r="AG212" s="266"/>
      <c r="AH212" s="266"/>
      <c r="AI212" s="266"/>
      <c r="AJ212" s="266"/>
      <c r="AK212" s="266"/>
      <c r="AL212" s="266"/>
      <c r="AM212" s="266"/>
      <c r="AN212" s="266"/>
      <c r="AO212" s="266"/>
      <c r="AP212" s="266"/>
      <c r="AQ212" s="266"/>
      <c r="AR212" s="266"/>
      <c r="AS212" s="266"/>
      <c r="AT212" s="266"/>
      <c r="AU212" s="266"/>
      <c r="AV212" s="266"/>
      <c r="AW212" s="266"/>
      <c r="AX212" s="266"/>
      <c r="AY212" s="266"/>
      <c r="AZ212" s="266">
        <v>0</v>
      </c>
      <c r="BA212" s="266">
        <v>0</v>
      </c>
      <c r="BB212" s="266">
        <v>0</v>
      </c>
      <c r="BC212" s="266">
        <v>0</v>
      </c>
      <c r="BD212" s="266">
        <v>0</v>
      </c>
      <c r="BE212" s="266">
        <v>0</v>
      </c>
      <c r="BF212" s="266">
        <v>0</v>
      </c>
      <c r="BG212" s="266">
        <v>0</v>
      </c>
      <c r="BH212" s="266">
        <v>0</v>
      </c>
      <c r="BI212" s="266">
        <v>0</v>
      </c>
      <c r="BJ212" s="266">
        <v>0</v>
      </c>
      <c r="BK212" s="266">
        <v>0</v>
      </c>
      <c r="BL212" s="266">
        <v>0</v>
      </c>
      <c r="BM212" s="266">
        <v>0</v>
      </c>
      <c r="BN212" s="266">
        <v>0</v>
      </c>
      <c r="BO212" s="266">
        <v>0</v>
      </c>
      <c r="BP212" s="266">
        <v>0</v>
      </c>
      <c r="BQ212" s="266">
        <v>0</v>
      </c>
      <c r="BR212" s="266">
        <v>0</v>
      </c>
      <c r="BS212" s="266">
        <v>0</v>
      </c>
      <c r="BT212" s="266">
        <v>0</v>
      </c>
      <c r="BU212" s="266">
        <v>0</v>
      </c>
      <c r="BV212" s="266">
        <v>0</v>
      </c>
      <c r="BW212" s="266">
        <v>0.2092925910422771</v>
      </c>
      <c r="BX212" s="266">
        <v>0</v>
      </c>
      <c r="BY212" s="266">
        <v>0</v>
      </c>
      <c r="BZ212" s="266">
        <v>0</v>
      </c>
      <c r="CA212" s="266">
        <v>0.96704316880705554</v>
      </c>
      <c r="CB212" s="266">
        <v>0.72446706391610682</v>
      </c>
      <c r="CC212" s="266">
        <v>0.72112351042924872</v>
      </c>
      <c r="CD212" s="266">
        <v>0.6921972069842699</v>
      </c>
      <c r="CE212" s="266">
        <v>0.50124475781524125</v>
      </c>
      <c r="CF212" s="266">
        <v>0.48029970701717867</v>
      </c>
      <c r="CH212" s="80" t="str">
        <f t="shared" si="124"/>
        <v>VTR Capital leases</v>
      </c>
    </row>
    <row r="213" spans="1:86">
      <c r="A213" s="80" t="s">
        <v>791</v>
      </c>
      <c r="B213" s="267"/>
      <c r="C213" s="267"/>
      <c r="D213" s="267"/>
      <c r="E213" s="267"/>
      <c r="F213" s="267"/>
      <c r="G213" s="267"/>
      <c r="H213" s="267"/>
      <c r="I213" s="267"/>
      <c r="J213" s="267"/>
      <c r="K213" s="267"/>
      <c r="L213" s="267"/>
      <c r="M213" s="267">
        <f>VTR!M225/Forex!H$38*1000+PR!M217</f>
        <v>0</v>
      </c>
      <c r="N213" s="267">
        <f>VTR!N225/Forex!I$38*1000+PR!N217</f>
        <v>0</v>
      </c>
      <c r="O213" s="267">
        <f>VTR!O225/Forex!J$38*1000+PR!O217</f>
        <v>0</v>
      </c>
      <c r="P213" s="267">
        <f>VTR!P225/Forex!K$38*1000+PR!P217</f>
        <v>0</v>
      </c>
      <c r="Q213" s="267">
        <f>VTR!Q225/Forex!L$38*1000+PR!Q217</f>
        <v>0</v>
      </c>
      <c r="R213" s="267">
        <f>VTR!R225/Forex!M$38*1000+PR!R217</f>
        <v>0</v>
      </c>
      <c r="S213" s="267">
        <f>VTR!S225/Forex!N$38*1000+PR!S217</f>
        <v>0</v>
      </c>
      <c r="T213" s="267">
        <f>VTR!T225/Forex!O$38*1000+PR!T217</f>
        <v>0</v>
      </c>
      <c r="U213" s="267">
        <f>VTR!U225/Forex!P$38*1000+PR!U217</f>
        <v>0</v>
      </c>
      <c r="V213" s="267">
        <f>VTR!V225/Forex!Q$38*1000+PR!V217</f>
        <v>0</v>
      </c>
      <c r="W213" s="267">
        <f>VTR!W225/Forex!R$38*1000+PR!W217</f>
        <v>0</v>
      </c>
      <c r="X213" s="267">
        <f>VTR!X225/Forex!S$38*1000+PR!X217</f>
        <v>0</v>
      </c>
      <c r="Y213" s="267">
        <f>VTR!Y225/Forex!T$38*1000+PR!Y217</f>
        <v>0</v>
      </c>
      <c r="Z213" s="267">
        <f>VTR!Z225/Forex!U$38*1000+PR!Z217</f>
        <v>0</v>
      </c>
      <c r="AA213" s="267"/>
      <c r="AB213" s="79"/>
      <c r="AC213" s="79"/>
      <c r="AD213" s="163" t="s">
        <v>792</v>
      </c>
      <c r="AE213" s="267"/>
      <c r="AF213" s="267"/>
      <c r="AG213" s="267"/>
      <c r="AH213" s="267"/>
      <c r="AI213" s="267"/>
      <c r="AJ213" s="267"/>
      <c r="AK213" s="267"/>
      <c r="AL213" s="267"/>
      <c r="AM213" s="267"/>
      <c r="AN213" s="267"/>
      <c r="AO213" s="267"/>
      <c r="AP213" s="267"/>
      <c r="AQ213" s="267"/>
      <c r="AR213" s="267"/>
      <c r="AS213" s="267"/>
      <c r="AT213" s="267"/>
      <c r="AU213" s="267"/>
      <c r="AV213" s="267"/>
      <c r="AW213" s="267"/>
      <c r="AX213" s="267"/>
      <c r="AY213" s="267"/>
      <c r="AZ213" s="267">
        <f>PR!AX214</f>
        <v>0</v>
      </c>
      <c r="BA213" s="267">
        <f>PR!AY214</f>
        <v>0</v>
      </c>
      <c r="BB213" s="267">
        <f>PR!AZ214</f>
        <v>0</v>
      </c>
      <c r="BC213" s="267">
        <f>PR!BA214</f>
        <v>0</v>
      </c>
      <c r="BD213" s="267">
        <f>PR!BB214</f>
        <v>0</v>
      </c>
      <c r="BE213" s="267">
        <f>PR!BC214</f>
        <v>0</v>
      </c>
      <c r="BF213" s="267">
        <f>PR!BD214</f>
        <v>0</v>
      </c>
      <c r="BG213" s="267">
        <f>PR!BE214</f>
        <v>0</v>
      </c>
      <c r="BH213" s="267">
        <f>PR!BF214</f>
        <v>0</v>
      </c>
      <c r="BI213" s="267">
        <f>PR!BG214</f>
        <v>0</v>
      </c>
      <c r="BJ213" s="267">
        <f>PR!BH214</f>
        <v>0</v>
      </c>
      <c r="BK213" s="267">
        <f>PR!BI214</f>
        <v>0</v>
      </c>
      <c r="BL213" s="267">
        <f>PR!BJ214</f>
        <v>0</v>
      </c>
      <c r="BM213" s="267">
        <f>PR!BK214</f>
        <v>0</v>
      </c>
      <c r="BN213" s="267">
        <f>PR!BL214</f>
        <v>0</v>
      </c>
      <c r="BO213" s="267">
        <f>PR!BM214</f>
        <v>0</v>
      </c>
      <c r="BP213" s="267">
        <f>PR!BN214</f>
        <v>0</v>
      </c>
      <c r="BQ213" s="267">
        <f>PR!BO214</f>
        <v>0</v>
      </c>
      <c r="BR213" s="267">
        <f>PR!BP214</f>
        <v>0</v>
      </c>
      <c r="BS213" s="267">
        <f>PR!BQ214</f>
        <v>0</v>
      </c>
      <c r="BT213" s="267">
        <f>PR!BR214</f>
        <v>0</v>
      </c>
      <c r="BU213" s="267">
        <f>PR!BS214</f>
        <v>0</v>
      </c>
      <c r="BV213" s="267">
        <f>PR!BT214</f>
        <v>0</v>
      </c>
      <c r="BW213" s="267">
        <f>PR!BU214</f>
        <v>0.6</v>
      </c>
      <c r="BX213" s="267">
        <f>PR!BV214</f>
        <v>0</v>
      </c>
      <c r="BY213" s="267">
        <f>PR!BW214</f>
        <v>0</v>
      </c>
      <c r="BZ213" s="267">
        <f>PR!BX214</f>
        <v>0</v>
      </c>
      <c r="CA213" s="267">
        <f>PR!BY214</f>
        <v>1.6</v>
      </c>
      <c r="CB213" s="267">
        <f>PR!BZ214</f>
        <v>1.4</v>
      </c>
      <c r="CC213" s="267">
        <f>PR!CA214</f>
        <v>1.3</v>
      </c>
      <c r="CD213" s="267">
        <f>PR!CB214</f>
        <v>1.6</v>
      </c>
      <c r="CE213" s="267">
        <f>PR!CC214</f>
        <v>1</v>
      </c>
      <c r="CF213" s="267">
        <f>PR!CD214</f>
        <v>0.9</v>
      </c>
      <c r="CH213" s="80" t="str">
        <f t="shared" si="124"/>
        <v>Liberty Puerto Rico Capital leases</v>
      </c>
    </row>
    <row r="214" spans="1:86">
      <c r="A214" s="80" t="s">
        <v>737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>
        <f t="shared" ref="M214:Z214" si="126">SUM(M211:M213)</f>
        <v>756.60397833038803</v>
      </c>
      <c r="N214" s="93">
        <f t="shared" si="126"/>
        <v>780.65514417568704</v>
      </c>
      <c r="O214" s="93">
        <f t="shared" si="126"/>
        <v>2073.4163186961041</v>
      </c>
      <c r="P214" s="93">
        <f>SUM(P211:P213)</f>
        <v>2192.9144281074168</v>
      </c>
      <c r="Q214" s="93">
        <f t="shared" si="126"/>
        <v>2390.0234843317448</v>
      </c>
      <c r="R214" s="93">
        <f t="shared" si="126"/>
        <v>2367.9797546183418</v>
      </c>
      <c r="S214" s="93">
        <f t="shared" si="126"/>
        <v>2325.8080765138134</v>
      </c>
      <c r="T214" s="93">
        <f t="shared" si="126"/>
        <v>2331.9492009036903</v>
      </c>
      <c r="U214" s="93">
        <f t="shared" si="126"/>
        <v>2133.3343434343433</v>
      </c>
      <c r="V214" s="93">
        <f t="shared" si="126"/>
        <v>2182.4591327201056</v>
      </c>
      <c r="W214" s="93">
        <f t="shared" si="126"/>
        <v>1741.4435280641467</v>
      </c>
      <c r="X214" s="93">
        <f t="shared" si="126"/>
        <v>1683.0855779959229</v>
      </c>
      <c r="Y214" s="93">
        <f t="shared" si="126"/>
        <v>745.96720098643652</v>
      </c>
      <c r="Z214" s="93">
        <f t="shared" si="126"/>
        <v>745.96720098643652</v>
      </c>
      <c r="AA214" s="93"/>
      <c r="AB214" s="79"/>
      <c r="AC214" s="79"/>
      <c r="AD214" s="269" t="s">
        <v>700</v>
      </c>
      <c r="AE214" s="270"/>
      <c r="AF214" s="270"/>
      <c r="AG214" s="270"/>
      <c r="AH214" s="270"/>
      <c r="AI214" s="270"/>
      <c r="AJ214" s="270"/>
      <c r="AK214" s="270"/>
      <c r="AL214" s="270"/>
      <c r="AM214" s="270"/>
      <c r="AN214" s="270"/>
      <c r="AO214" s="270"/>
      <c r="AP214" s="270"/>
      <c r="AQ214" s="270"/>
      <c r="AR214" s="270"/>
      <c r="AS214" s="270"/>
      <c r="AT214" s="270"/>
      <c r="AU214" s="270"/>
      <c r="AV214" s="270"/>
      <c r="AW214" s="270"/>
      <c r="AX214" s="270"/>
      <c r="AY214" s="270"/>
      <c r="AZ214" s="270">
        <f t="shared" ref="AZ214:CD214" si="127">SUM(AZ208:AZ213)</f>
        <v>0</v>
      </c>
      <c r="BA214" s="270">
        <f t="shared" si="127"/>
        <v>0</v>
      </c>
      <c r="BB214" s="270">
        <f t="shared" si="127"/>
        <v>0</v>
      </c>
      <c r="BC214" s="270">
        <f t="shared" si="127"/>
        <v>0</v>
      </c>
      <c r="BD214" s="270">
        <f t="shared" si="127"/>
        <v>0</v>
      </c>
      <c r="BE214" s="270">
        <f t="shared" si="127"/>
        <v>0</v>
      </c>
      <c r="BF214" s="270">
        <f t="shared" si="127"/>
        <v>0</v>
      </c>
      <c r="BG214" s="270">
        <f t="shared" si="127"/>
        <v>0</v>
      </c>
      <c r="BH214" s="270">
        <f t="shared" si="127"/>
        <v>0</v>
      </c>
      <c r="BI214" s="270">
        <f t="shared" si="127"/>
        <v>0</v>
      </c>
      <c r="BJ214" s="270">
        <f t="shared" si="127"/>
        <v>0</v>
      </c>
      <c r="BK214" s="270">
        <f t="shared" si="127"/>
        <v>0</v>
      </c>
      <c r="BL214" s="270">
        <f t="shared" si="127"/>
        <v>0</v>
      </c>
      <c r="BM214" s="270">
        <f t="shared" si="127"/>
        <v>0</v>
      </c>
      <c r="BN214" s="270">
        <f t="shared" si="127"/>
        <v>0</v>
      </c>
      <c r="BO214" s="270">
        <f t="shared" si="127"/>
        <v>0</v>
      </c>
      <c r="BP214" s="270">
        <f t="shared" si="127"/>
        <v>0</v>
      </c>
      <c r="BQ214" s="270">
        <f t="shared" si="127"/>
        <v>0</v>
      </c>
      <c r="BR214" s="270">
        <f t="shared" si="127"/>
        <v>0</v>
      </c>
      <c r="BS214" s="270">
        <f t="shared" si="127"/>
        <v>0</v>
      </c>
      <c r="BT214" s="270">
        <f t="shared" si="127"/>
        <v>0</v>
      </c>
      <c r="BU214" s="270">
        <f t="shared" si="127"/>
        <v>0</v>
      </c>
      <c r="BV214" s="270">
        <f t="shared" si="127"/>
        <v>0</v>
      </c>
      <c r="BW214" s="270">
        <f t="shared" si="127"/>
        <v>756.79803264964426</v>
      </c>
      <c r="BX214" s="270">
        <f t="shared" si="127"/>
        <v>0</v>
      </c>
      <c r="BY214" s="270">
        <f t="shared" si="127"/>
        <v>0</v>
      </c>
      <c r="BZ214" s="270">
        <f t="shared" si="127"/>
        <v>0</v>
      </c>
      <c r="CA214" s="270">
        <f t="shared" si="127"/>
        <v>782.45177162308528</v>
      </c>
      <c r="CB214" s="270">
        <f t="shared" si="127"/>
        <v>2052.8746309745898</v>
      </c>
      <c r="CC214" s="270">
        <f t="shared" si="127"/>
        <v>2049.875397068633</v>
      </c>
      <c r="CD214" s="270">
        <f t="shared" si="127"/>
        <v>2123.8261979337917</v>
      </c>
      <c r="CE214" s="270">
        <f>SUM(CE208:CE213)</f>
        <v>2093.1934804765165</v>
      </c>
      <c r="CF214" s="270">
        <f>SUM(CF208:CF213)</f>
        <v>2074.7347448808055</v>
      </c>
      <c r="CH214" s="80" t="str">
        <f t="shared" si="124"/>
        <v>Total senior secured debt</v>
      </c>
    </row>
    <row r="215" spans="1:86">
      <c r="A215" s="80" t="s">
        <v>703</v>
      </c>
      <c r="B215" s="267"/>
      <c r="C215" s="267"/>
      <c r="D215" s="267"/>
      <c r="E215" s="267"/>
      <c r="F215" s="267"/>
      <c r="G215" s="267"/>
      <c r="H215" s="267"/>
      <c r="I215" s="267"/>
      <c r="J215" s="267"/>
      <c r="K215" s="267"/>
      <c r="L215" s="267"/>
      <c r="M215" s="267">
        <f>VTR!M227/Forex!H$38*1000+PR!M219</f>
        <v>45.9980751038539</v>
      </c>
      <c r="N215" s="267">
        <f>VTR!N227/Forex!I$38*1000+PR!N219</f>
        <v>184.89610455141792</v>
      </c>
      <c r="O215" s="267">
        <f>VTR!O227/Forex!J$38*1000+PR!O219</f>
        <v>112.48097974630318</v>
      </c>
      <c r="P215" s="267">
        <f>VTR!P227/Forex!K$49*1000+PR!P219</f>
        <v>192.35726375176304</v>
      </c>
      <c r="Q215" s="267">
        <f>VTR!Q227/Forex!L$38*1000+PR!Q219</f>
        <v>202.2781162656571</v>
      </c>
      <c r="R215" s="267">
        <f>VTR!R227/Forex!M$38*1000+PR!R219</f>
        <v>-36.341874275390438</v>
      </c>
      <c r="S215" s="267">
        <f>VTR!S227/Forex!N$38*1000+PR!S219</f>
        <v>-191.89419018535733</v>
      </c>
      <c r="T215" s="267">
        <f>VTR!T227/Forex!O$38*1000+PR!T219</f>
        <v>-93.575294760868317</v>
      </c>
      <c r="U215" s="267">
        <f>VTR!U227/Forex!P$38*1000+PR!U219</f>
        <v>-59.874442557332259</v>
      </c>
      <c r="V215" s="267">
        <f>VTR!V227/Forex!Q$38*1000+PR!V219</f>
        <v>-31.200220668379131</v>
      </c>
      <c r="W215" s="267">
        <f>VTR!W227/Forex!R$38*1000+PR!W219</f>
        <v>-233.08109036841677</v>
      </c>
      <c r="X215" s="267">
        <f>VTR!X227/Forex!S$38*1000+PR!X219</f>
        <v>-309.36020693806563</v>
      </c>
      <c r="Y215" s="267">
        <f>VTR!Y227/Forex!T$38*1000+PR!Y219</f>
        <v>-1120.6269176153346</v>
      </c>
      <c r="Z215" s="267">
        <f>VTR!Z227/Forex!U$38*1000+PR!Z219</f>
        <v>-945.32416211186865</v>
      </c>
      <c r="AA215" s="267"/>
      <c r="AB215" s="79"/>
      <c r="AC215" s="79"/>
      <c r="AD215" s="80" t="s">
        <v>793</v>
      </c>
      <c r="AE215" s="266"/>
      <c r="AF215" s="266"/>
      <c r="AG215" s="266"/>
      <c r="AH215" s="266"/>
      <c r="AI215" s="266"/>
      <c r="AJ215" s="266"/>
      <c r="AK215" s="266"/>
      <c r="AL215" s="266"/>
      <c r="AM215" s="266"/>
      <c r="AN215" s="266"/>
      <c r="AO215" s="266"/>
      <c r="AP215" s="266"/>
      <c r="AQ215" s="266"/>
      <c r="AR215" s="266"/>
      <c r="AS215" s="266"/>
      <c r="AT215" s="266"/>
      <c r="AU215" s="266"/>
      <c r="AV215" s="266"/>
      <c r="AW215" s="266"/>
      <c r="AX215" s="266"/>
      <c r="AY215" s="266"/>
      <c r="AZ215" s="266">
        <v>0</v>
      </c>
      <c r="BA215" s="266">
        <v>0</v>
      </c>
      <c r="BB215" s="266">
        <v>0</v>
      </c>
      <c r="BC215" s="266">
        <v>0</v>
      </c>
      <c r="BD215" s="266">
        <v>0</v>
      </c>
      <c r="BE215" s="266">
        <v>0</v>
      </c>
      <c r="BF215" s="266">
        <v>0</v>
      </c>
      <c r="BG215" s="266">
        <v>0</v>
      </c>
      <c r="BH215" s="266">
        <v>0</v>
      </c>
      <c r="BI215" s="266">
        <v>0</v>
      </c>
      <c r="BJ215" s="266">
        <v>0</v>
      </c>
      <c r="BK215" s="266">
        <v>0</v>
      </c>
      <c r="BL215" s="266">
        <v>0</v>
      </c>
      <c r="BM215" s="266">
        <v>0</v>
      </c>
      <c r="BN215" s="266">
        <v>0</v>
      </c>
      <c r="BO215" s="266">
        <v>0</v>
      </c>
      <c r="BP215" s="266">
        <v>0</v>
      </c>
      <c r="BQ215" s="266">
        <v>0</v>
      </c>
      <c r="BR215" s="266">
        <v>0</v>
      </c>
      <c r="BS215" s="266">
        <v>0</v>
      </c>
      <c r="BT215" s="266">
        <v>0</v>
      </c>
      <c r="BU215" s="266">
        <v>0</v>
      </c>
      <c r="BV215" s="266">
        <v>0</v>
      </c>
      <c r="BW215" s="266">
        <v>0</v>
      </c>
      <c r="BX215" s="266">
        <v>0</v>
      </c>
      <c r="BY215" s="266">
        <v>0</v>
      </c>
      <c r="BZ215" s="266">
        <v>0</v>
      </c>
      <c r="CA215" s="266">
        <v>0</v>
      </c>
      <c r="CB215" s="266">
        <v>0</v>
      </c>
      <c r="CC215" s="266">
        <v>0</v>
      </c>
      <c r="CD215" s="266">
        <v>0</v>
      </c>
      <c r="CE215" s="266">
        <v>0</v>
      </c>
      <c r="CF215" s="266">
        <v>0</v>
      </c>
      <c r="CH215" s="80" t="str">
        <f t="shared" si="124"/>
        <v>VTR HY debt</v>
      </c>
    </row>
    <row r="216" spans="1:86">
      <c r="A216" s="80" t="s">
        <v>704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>
        <f t="shared" ref="M216:Z216" si="128">M214-M215</f>
        <v>710.60590322653411</v>
      </c>
      <c r="N216" s="93">
        <f t="shared" si="128"/>
        <v>595.75903962426912</v>
      </c>
      <c r="O216" s="93">
        <f t="shared" si="128"/>
        <v>1960.935338949801</v>
      </c>
      <c r="P216" s="93">
        <f t="shared" si="128"/>
        <v>2000.5571643556539</v>
      </c>
      <c r="Q216" s="93">
        <f t="shared" si="128"/>
        <v>2187.7453680660878</v>
      </c>
      <c r="R216" s="93">
        <f t="shared" si="128"/>
        <v>2404.3216288937324</v>
      </c>
      <c r="S216" s="93">
        <f t="shared" si="128"/>
        <v>2517.7022666991707</v>
      </c>
      <c r="T216" s="93">
        <f t="shared" si="128"/>
        <v>2425.5244956645588</v>
      </c>
      <c r="U216" s="93">
        <f t="shared" si="128"/>
        <v>2193.2087859916755</v>
      </c>
      <c r="V216" s="93">
        <f t="shared" si="128"/>
        <v>2213.6593533884848</v>
      </c>
      <c r="W216" s="93">
        <f t="shared" si="128"/>
        <v>1974.5246184325633</v>
      </c>
      <c r="X216" s="93">
        <f t="shared" si="128"/>
        <v>1992.4457849339885</v>
      </c>
      <c r="Y216" s="93">
        <f t="shared" si="128"/>
        <v>1866.5941186017712</v>
      </c>
      <c r="Z216" s="93">
        <f t="shared" si="128"/>
        <v>1691.2913630983053</v>
      </c>
      <c r="AA216" s="93"/>
      <c r="AB216" s="79"/>
      <c r="AC216" s="79"/>
      <c r="AD216" s="80" t="s">
        <v>794</v>
      </c>
      <c r="AE216" s="267"/>
      <c r="AF216" s="267"/>
      <c r="AG216" s="267"/>
      <c r="AH216" s="267"/>
      <c r="AI216" s="267"/>
      <c r="AJ216" s="267"/>
      <c r="AK216" s="267"/>
      <c r="AL216" s="267"/>
      <c r="AM216" s="267"/>
      <c r="AN216" s="267"/>
      <c r="AO216" s="267"/>
      <c r="AP216" s="267"/>
      <c r="AQ216" s="267"/>
      <c r="AR216" s="267"/>
      <c r="AS216" s="267"/>
      <c r="AT216" s="267"/>
      <c r="AU216" s="267"/>
      <c r="AV216" s="267"/>
      <c r="AW216" s="267"/>
      <c r="AX216" s="267"/>
      <c r="AY216" s="267"/>
      <c r="AZ216" s="267">
        <f>PR!AX216</f>
        <v>0</v>
      </c>
      <c r="BA216" s="267">
        <f>PR!AY216</f>
        <v>0</v>
      </c>
      <c r="BB216" s="267">
        <f>PR!AZ216</f>
        <v>0</v>
      </c>
      <c r="BC216" s="267">
        <f>PR!BA216</f>
        <v>0</v>
      </c>
      <c r="BD216" s="267">
        <f>PR!BB216</f>
        <v>0</v>
      </c>
      <c r="BE216" s="267">
        <f>PR!BC216</f>
        <v>0</v>
      </c>
      <c r="BF216" s="267">
        <f>PR!BD216</f>
        <v>0</v>
      </c>
      <c r="BG216" s="267">
        <f>PR!BE216</f>
        <v>0</v>
      </c>
      <c r="BH216" s="267">
        <f>PR!BF216</f>
        <v>0</v>
      </c>
      <c r="BI216" s="267">
        <f>PR!BG216</f>
        <v>0</v>
      </c>
      <c r="BJ216" s="267">
        <f>PR!BH216</f>
        <v>0</v>
      </c>
      <c r="BK216" s="267">
        <f>PR!BI216</f>
        <v>0</v>
      </c>
      <c r="BL216" s="267">
        <f>PR!BJ216</f>
        <v>0</v>
      </c>
      <c r="BM216" s="267">
        <f>PR!BK216</f>
        <v>0</v>
      </c>
      <c r="BN216" s="267">
        <f>PR!BL216</f>
        <v>0</v>
      </c>
      <c r="BO216" s="267">
        <f>PR!BM216</f>
        <v>0</v>
      </c>
      <c r="BP216" s="267">
        <f>PR!BN216</f>
        <v>0</v>
      </c>
      <c r="BQ216" s="267">
        <f>PR!BO216</f>
        <v>0</v>
      </c>
      <c r="BR216" s="267">
        <f>PR!BP216</f>
        <v>0</v>
      </c>
      <c r="BS216" s="267">
        <f>PR!BQ216</f>
        <v>0</v>
      </c>
      <c r="BT216" s="267">
        <f>PR!BR216</f>
        <v>0</v>
      </c>
      <c r="BU216" s="267">
        <f>PR!BS216</f>
        <v>0</v>
      </c>
      <c r="BV216" s="267">
        <f>PR!BT216</f>
        <v>0</v>
      </c>
      <c r="BW216" s="267">
        <f>PR!BU216</f>
        <v>0</v>
      </c>
      <c r="BX216" s="267">
        <f>PR!BV216</f>
        <v>0</v>
      </c>
      <c r="BY216" s="267">
        <f>PR!BW216</f>
        <v>0</v>
      </c>
      <c r="BZ216" s="267">
        <f>PR!BX216</f>
        <v>0</v>
      </c>
      <c r="CA216" s="267">
        <f>PR!BY216</f>
        <v>0</v>
      </c>
      <c r="CB216" s="267">
        <f>PR!BZ216</f>
        <v>0</v>
      </c>
      <c r="CC216" s="267">
        <f>PR!CA216</f>
        <v>0</v>
      </c>
      <c r="CD216" s="267">
        <f>PR!CB216</f>
        <v>0</v>
      </c>
      <c r="CE216" s="267">
        <f>PR!CC216</f>
        <v>0</v>
      </c>
      <c r="CF216" s="267">
        <f>PR!CD216</f>
        <v>0</v>
      </c>
      <c r="CH216" s="80" t="str">
        <f t="shared" si="124"/>
        <v>Liberty Puerto Rico HY debt</v>
      </c>
    </row>
    <row r="217" spans="1:86">
      <c r="A217" s="80" t="s">
        <v>705</v>
      </c>
      <c r="G217" s="266"/>
      <c r="H217" s="266"/>
      <c r="I217" s="266"/>
      <c r="J217" s="266"/>
      <c r="K217" s="266"/>
      <c r="L217" s="266"/>
      <c r="M217" s="266">
        <f>VTR!M229/Forex!H$38*1000+PR!M221</f>
        <v>549.62900505902189</v>
      </c>
      <c r="N217" s="266">
        <f>VTR!N229/Forex!I$38*1000+PR!N221</f>
        <v>599.83749116964373</v>
      </c>
      <c r="O217" s="266">
        <f>VTR!O229/Forex!J$38*1000+PR!O221</f>
        <v>14.5</v>
      </c>
      <c r="P217" s="266">
        <f>VTR!P229/Forex!K$38*1000+PR!P221</f>
        <v>16</v>
      </c>
      <c r="Q217" s="266">
        <f>VTR!Q229/Forex!L$38*1000+PR!Q221</f>
        <v>0</v>
      </c>
      <c r="R217" s="266">
        <f>VTR!R229/Forex!M$38*1000+PR!R221</f>
        <v>0</v>
      </c>
      <c r="S217" s="266">
        <f>VTR!S229/Forex!N$38*1000+PR!S221</f>
        <v>0</v>
      </c>
      <c r="T217" s="266">
        <f>VTR!T229/Forex!O$38*1000+PR!T221</f>
        <v>0</v>
      </c>
      <c r="U217" s="266">
        <f>VTR!U229/Forex!P$38*1000+PR!U221</f>
        <v>0</v>
      </c>
      <c r="V217" s="266">
        <f>VTR!V229/Forex!Q$38*1000+PR!V221</f>
        <v>0</v>
      </c>
      <c r="W217" s="266">
        <f>VTR!W229/Forex!R$38*1000+PR!W221</f>
        <v>0</v>
      </c>
      <c r="X217" s="266">
        <f>VTR!X229/Forex!S$38*1000+PR!X221</f>
        <v>0</v>
      </c>
      <c r="Y217" s="266">
        <f>VTR!Y229/Forex!T$38*1000+PR!Y221</f>
        <v>0</v>
      </c>
      <c r="Z217" s="266">
        <f>VTR!Z229/Forex!U$38*1000+PR!Z221</f>
        <v>0</v>
      </c>
      <c r="AA217" s="266"/>
      <c r="AB217" s="79"/>
      <c r="AC217" s="79"/>
      <c r="AD217" s="269" t="s">
        <v>795</v>
      </c>
      <c r="AE217" s="270"/>
      <c r="AF217" s="270"/>
      <c r="AG217" s="270"/>
      <c r="AH217" s="270"/>
      <c r="AI217" s="270"/>
      <c r="AJ217" s="270"/>
      <c r="AK217" s="270"/>
      <c r="AL217" s="270"/>
      <c r="AM217" s="270"/>
      <c r="AN217" s="270"/>
      <c r="AO217" s="270"/>
      <c r="AP217" s="270"/>
      <c r="AQ217" s="270"/>
      <c r="AR217" s="270"/>
      <c r="AS217" s="270"/>
      <c r="AT217" s="270"/>
      <c r="AU217" s="270"/>
      <c r="AV217" s="270"/>
      <c r="AW217" s="270"/>
      <c r="AX217" s="270"/>
      <c r="AY217" s="270"/>
      <c r="AZ217" s="270">
        <f t="shared" ref="AZ217:CD217" si="129">AZ215+AZ216</f>
        <v>0</v>
      </c>
      <c r="BA217" s="270">
        <f t="shared" si="129"/>
        <v>0</v>
      </c>
      <c r="BB217" s="270">
        <f t="shared" si="129"/>
        <v>0</v>
      </c>
      <c r="BC217" s="270">
        <f t="shared" si="129"/>
        <v>0</v>
      </c>
      <c r="BD217" s="270">
        <f t="shared" si="129"/>
        <v>0</v>
      </c>
      <c r="BE217" s="270">
        <f t="shared" si="129"/>
        <v>0</v>
      </c>
      <c r="BF217" s="270">
        <f t="shared" si="129"/>
        <v>0</v>
      </c>
      <c r="BG217" s="270">
        <f t="shared" si="129"/>
        <v>0</v>
      </c>
      <c r="BH217" s="270">
        <f t="shared" si="129"/>
        <v>0</v>
      </c>
      <c r="BI217" s="270">
        <f t="shared" si="129"/>
        <v>0</v>
      </c>
      <c r="BJ217" s="270">
        <f t="shared" si="129"/>
        <v>0</v>
      </c>
      <c r="BK217" s="270">
        <f t="shared" si="129"/>
        <v>0</v>
      </c>
      <c r="BL217" s="270">
        <f t="shared" si="129"/>
        <v>0</v>
      </c>
      <c r="BM217" s="270">
        <f t="shared" si="129"/>
        <v>0</v>
      </c>
      <c r="BN217" s="270">
        <f t="shared" si="129"/>
        <v>0</v>
      </c>
      <c r="BO217" s="270">
        <f t="shared" si="129"/>
        <v>0</v>
      </c>
      <c r="BP217" s="270">
        <f t="shared" si="129"/>
        <v>0</v>
      </c>
      <c r="BQ217" s="270">
        <f t="shared" si="129"/>
        <v>0</v>
      </c>
      <c r="BR217" s="270">
        <f t="shared" si="129"/>
        <v>0</v>
      </c>
      <c r="BS217" s="270">
        <f t="shared" si="129"/>
        <v>0</v>
      </c>
      <c r="BT217" s="270">
        <f t="shared" si="129"/>
        <v>0</v>
      </c>
      <c r="BU217" s="270">
        <f t="shared" si="129"/>
        <v>0</v>
      </c>
      <c r="BV217" s="270">
        <f t="shared" si="129"/>
        <v>0</v>
      </c>
      <c r="BW217" s="270">
        <f t="shared" si="129"/>
        <v>0</v>
      </c>
      <c r="BX217" s="270">
        <f t="shared" si="129"/>
        <v>0</v>
      </c>
      <c r="BY217" s="270">
        <f t="shared" si="129"/>
        <v>0</v>
      </c>
      <c r="BZ217" s="270">
        <f t="shared" si="129"/>
        <v>0</v>
      </c>
      <c r="CA217" s="270">
        <f t="shared" si="129"/>
        <v>0</v>
      </c>
      <c r="CB217" s="270">
        <f t="shared" si="129"/>
        <v>0</v>
      </c>
      <c r="CC217" s="270">
        <f t="shared" si="129"/>
        <v>0</v>
      </c>
      <c r="CD217" s="270">
        <f t="shared" si="129"/>
        <v>0</v>
      </c>
      <c r="CE217" s="270">
        <f>CE215+CE216</f>
        <v>0</v>
      </c>
      <c r="CF217" s="270">
        <f>CF215+CF216</f>
        <v>0</v>
      </c>
      <c r="CH217" s="80" t="str">
        <f t="shared" si="124"/>
        <v>Total HY debt</v>
      </c>
    </row>
    <row r="218" spans="1:86">
      <c r="A218" s="80" t="s">
        <v>706</v>
      </c>
      <c r="G218" s="149"/>
      <c r="H218" s="149"/>
      <c r="I218" s="149"/>
      <c r="J218" s="149"/>
      <c r="K218" s="149"/>
      <c r="L218" s="149"/>
      <c r="M218" s="149">
        <f t="shared" ref="M218:Y218" si="130">M216+M217</f>
        <v>1260.234908285556</v>
      </c>
      <c r="N218" s="149">
        <f t="shared" si="130"/>
        <v>1195.5965307939127</v>
      </c>
      <c r="O218" s="149">
        <f t="shared" si="130"/>
        <v>1975.435338949801</v>
      </c>
      <c r="P218" s="149">
        <f t="shared" si="130"/>
        <v>2016.5571643556539</v>
      </c>
      <c r="Q218" s="149">
        <f t="shared" si="130"/>
        <v>2187.7453680660878</v>
      </c>
      <c r="R218" s="149">
        <f t="shared" si="130"/>
        <v>2404.3216288937324</v>
      </c>
      <c r="S218" s="149">
        <f t="shared" si="130"/>
        <v>2517.7022666991707</v>
      </c>
      <c r="T218" s="149">
        <f t="shared" si="130"/>
        <v>2425.5244956645588</v>
      </c>
      <c r="U218" s="149">
        <f t="shared" si="130"/>
        <v>2193.2087859916755</v>
      </c>
      <c r="V218" s="149">
        <f t="shared" si="130"/>
        <v>2213.6593533884848</v>
      </c>
      <c r="W218" s="149">
        <f t="shared" si="130"/>
        <v>1974.5246184325633</v>
      </c>
      <c r="X218" s="149">
        <f t="shared" si="130"/>
        <v>1992.4457849339885</v>
      </c>
      <c r="Y218" s="149">
        <f t="shared" si="130"/>
        <v>1866.5941186017712</v>
      </c>
      <c r="Z218" s="149">
        <f>Z216+Z217</f>
        <v>1691.2913630983053</v>
      </c>
      <c r="AA218" s="149"/>
      <c r="AB218" s="79"/>
      <c r="AC218" s="79"/>
      <c r="AD218" s="80" t="s">
        <v>796</v>
      </c>
      <c r="AE218" s="266"/>
      <c r="AF218" s="266"/>
      <c r="AG218" s="266"/>
      <c r="AH218" s="266"/>
      <c r="AI218" s="266"/>
      <c r="AJ218" s="266"/>
      <c r="AK218" s="266"/>
      <c r="AL218" s="266"/>
      <c r="AM218" s="266"/>
      <c r="AN218" s="266"/>
      <c r="AO218" s="266"/>
      <c r="AP218" s="266"/>
      <c r="AQ218" s="266"/>
      <c r="AR218" s="266"/>
      <c r="AS218" s="266"/>
      <c r="AT218" s="266"/>
      <c r="AU218" s="266"/>
      <c r="AV218" s="266"/>
      <c r="AW218" s="266"/>
      <c r="AX218" s="266"/>
      <c r="AY218" s="266"/>
      <c r="AZ218" s="266">
        <v>0</v>
      </c>
      <c r="BA218" s="266">
        <v>0</v>
      </c>
      <c r="BB218" s="266">
        <v>0</v>
      </c>
      <c r="BC218" s="266">
        <v>0</v>
      </c>
      <c r="BD218" s="266">
        <v>0</v>
      </c>
      <c r="BE218" s="266">
        <v>0</v>
      </c>
      <c r="BF218" s="266">
        <v>0</v>
      </c>
      <c r="BG218" s="266">
        <v>0</v>
      </c>
      <c r="BH218" s="266">
        <v>0</v>
      </c>
      <c r="BI218" s="266">
        <v>0</v>
      </c>
      <c r="BJ218" s="266">
        <v>0</v>
      </c>
      <c r="BK218" s="266">
        <v>0</v>
      </c>
      <c r="BL218" s="266">
        <v>0</v>
      </c>
      <c r="BM218" s="266">
        <v>0</v>
      </c>
      <c r="BN218" s="266">
        <v>0</v>
      </c>
      <c r="BO218" s="266">
        <v>0</v>
      </c>
      <c r="BP218" s="266">
        <v>0</v>
      </c>
      <c r="BQ218" s="266">
        <v>0</v>
      </c>
      <c r="BR218" s="266">
        <v>0</v>
      </c>
      <c r="BS218" s="266">
        <v>0</v>
      </c>
      <c r="BT218" s="266">
        <v>0</v>
      </c>
      <c r="BU218" s="266">
        <v>0</v>
      </c>
      <c r="BV218" s="266">
        <v>0</v>
      </c>
      <c r="BW218" s="266">
        <v>0</v>
      </c>
      <c r="BX218" s="266">
        <v>0</v>
      </c>
      <c r="BY218" s="266">
        <v>0</v>
      </c>
      <c r="BZ218" s="266">
        <v>0</v>
      </c>
      <c r="CA218" s="266">
        <v>0</v>
      </c>
      <c r="CB218" s="266">
        <v>0</v>
      </c>
      <c r="CC218" s="266">
        <v>0</v>
      </c>
      <c r="CD218" s="266">
        <v>0</v>
      </c>
      <c r="CE218" s="266">
        <v>0</v>
      </c>
      <c r="CF218" s="266">
        <v>0</v>
      </c>
      <c r="CH218" s="80" t="str">
        <f t="shared" si="124"/>
        <v>VTR Other</v>
      </c>
    </row>
    <row r="219" spans="1:86">
      <c r="A219" s="80" t="s">
        <v>707</v>
      </c>
      <c r="G219" s="149"/>
      <c r="H219" s="149"/>
      <c r="I219" s="149"/>
      <c r="J219" s="149"/>
      <c r="K219" s="149"/>
      <c r="L219" s="149"/>
      <c r="M219" s="149">
        <f t="shared" ref="M219:Y219" si="131">M218+M215</f>
        <v>1306.2329833894098</v>
      </c>
      <c r="N219" s="149">
        <f t="shared" si="131"/>
        <v>1380.4926353453307</v>
      </c>
      <c r="O219" s="149">
        <f t="shared" si="131"/>
        <v>2087.9163186961041</v>
      </c>
      <c r="P219" s="149">
        <f t="shared" si="131"/>
        <v>2208.9144281074168</v>
      </c>
      <c r="Q219" s="149">
        <f t="shared" si="131"/>
        <v>2390.0234843317448</v>
      </c>
      <c r="R219" s="149">
        <f t="shared" si="131"/>
        <v>2367.9797546183418</v>
      </c>
      <c r="S219" s="149">
        <f t="shared" si="131"/>
        <v>2325.8080765138134</v>
      </c>
      <c r="T219" s="149">
        <f t="shared" si="131"/>
        <v>2331.9492009036903</v>
      </c>
      <c r="U219" s="149">
        <f t="shared" si="131"/>
        <v>2133.3343434343433</v>
      </c>
      <c r="V219" s="149">
        <f t="shared" si="131"/>
        <v>2182.4591327201056</v>
      </c>
      <c r="W219" s="149">
        <f t="shared" si="131"/>
        <v>1741.4435280641464</v>
      </c>
      <c r="X219" s="149">
        <f t="shared" si="131"/>
        <v>1683.0855779959229</v>
      </c>
      <c r="Y219" s="149">
        <f t="shared" si="131"/>
        <v>745.96720098643664</v>
      </c>
      <c r="Z219" s="149">
        <f>Z218+Z215</f>
        <v>745.96720098643664</v>
      </c>
      <c r="AA219" s="149"/>
      <c r="AB219" s="79"/>
      <c r="AC219" s="79"/>
      <c r="AD219" s="163" t="s">
        <v>797</v>
      </c>
      <c r="AE219" s="267"/>
      <c r="AF219" s="267"/>
      <c r="AG219" s="267"/>
      <c r="AH219" s="267"/>
      <c r="AI219" s="267"/>
      <c r="AJ219" s="267"/>
      <c r="AK219" s="267"/>
      <c r="AL219" s="267"/>
      <c r="AM219" s="267"/>
      <c r="AN219" s="267"/>
      <c r="AO219" s="267"/>
      <c r="AP219" s="267"/>
      <c r="AQ219" s="267"/>
      <c r="AR219" s="267"/>
      <c r="AS219" s="267"/>
      <c r="AT219" s="267"/>
      <c r="AU219" s="267"/>
      <c r="AV219" s="267"/>
      <c r="AW219" s="267"/>
      <c r="AX219" s="267"/>
      <c r="AY219" s="267"/>
      <c r="AZ219" s="267">
        <f>PR!AX217</f>
        <v>0</v>
      </c>
      <c r="BA219" s="267">
        <f>PR!AY217</f>
        <v>0</v>
      </c>
      <c r="BB219" s="267">
        <f>PR!AZ217</f>
        <v>0</v>
      </c>
      <c r="BC219" s="267">
        <f>PR!BA217</f>
        <v>0</v>
      </c>
      <c r="BD219" s="267">
        <f>PR!BB217</f>
        <v>0</v>
      </c>
      <c r="BE219" s="267">
        <f>PR!BC217</f>
        <v>0</v>
      </c>
      <c r="BF219" s="267">
        <f>PR!BD217</f>
        <v>0</v>
      </c>
      <c r="BG219" s="267">
        <f>PR!BE217</f>
        <v>0</v>
      </c>
      <c r="BH219" s="267">
        <f>PR!BF217</f>
        <v>0</v>
      </c>
      <c r="BI219" s="267">
        <f>PR!BG217</f>
        <v>0</v>
      </c>
      <c r="BJ219" s="267">
        <f>PR!BH217</f>
        <v>0</v>
      </c>
      <c r="BK219" s="267">
        <f>PR!BI217</f>
        <v>0</v>
      </c>
      <c r="BL219" s="267">
        <f>PR!BJ217</f>
        <v>0</v>
      </c>
      <c r="BM219" s="267">
        <f>PR!BK217</f>
        <v>0</v>
      </c>
      <c r="BN219" s="267">
        <f>PR!BL217</f>
        <v>0</v>
      </c>
      <c r="BO219" s="267">
        <f>PR!BM217</f>
        <v>0</v>
      </c>
      <c r="BP219" s="267">
        <f>PR!BN217</f>
        <v>0</v>
      </c>
      <c r="BQ219" s="267">
        <f>PR!BO217</f>
        <v>0</v>
      </c>
      <c r="BR219" s="267">
        <f>PR!BP217</f>
        <v>0</v>
      </c>
      <c r="BS219" s="267">
        <f>PR!BQ217</f>
        <v>0</v>
      </c>
      <c r="BT219" s="267">
        <f>PR!BR217</f>
        <v>0</v>
      </c>
      <c r="BU219" s="267">
        <f>PR!BS217</f>
        <v>0</v>
      </c>
      <c r="BV219" s="267">
        <f>PR!BT217</f>
        <v>0</v>
      </c>
      <c r="BW219" s="267">
        <f>PR!BU217</f>
        <v>0</v>
      </c>
      <c r="BX219" s="267">
        <f>PR!BV217</f>
        <v>0</v>
      </c>
      <c r="BY219" s="267">
        <f>PR!BW217</f>
        <v>0</v>
      </c>
      <c r="BZ219" s="267">
        <f>PR!BX217</f>
        <v>0</v>
      </c>
      <c r="CA219" s="267">
        <f>PR!BY217</f>
        <v>0</v>
      </c>
      <c r="CB219" s="267">
        <f>PR!BZ217</f>
        <v>0</v>
      </c>
      <c r="CC219" s="267">
        <f>PR!CA217</f>
        <v>0</v>
      </c>
      <c r="CD219" s="267">
        <f>PR!CB217</f>
        <v>0</v>
      </c>
      <c r="CE219" s="267">
        <f>PR!CC217</f>
        <v>0</v>
      </c>
      <c r="CF219" s="267">
        <f>PR!CD217</f>
        <v>0</v>
      </c>
      <c r="CH219" s="80" t="str">
        <f t="shared" si="124"/>
        <v>Liberty Puerto Rico Other</v>
      </c>
    </row>
    <row r="220" spans="1:86">
      <c r="AB220" s="79"/>
      <c r="AC220" s="79"/>
      <c r="AD220" s="269" t="s">
        <v>737</v>
      </c>
      <c r="AE220" s="270"/>
      <c r="AF220" s="270"/>
      <c r="AG220" s="270"/>
      <c r="AH220" s="270"/>
      <c r="AI220" s="270"/>
      <c r="AJ220" s="270"/>
      <c r="AK220" s="270"/>
      <c r="AL220" s="270"/>
      <c r="AM220" s="270"/>
      <c r="AN220" s="270"/>
      <c r="AO220" s="270"/>
      <c r="AP220" s="270"/>
      <c r="AQ220" s="270"/>
      <c r="AR220" s="270"/>
      <c r="AS220" s="270"/>
      <c r="AT220" s="270"/>
      <c r="AU220" s="270"/>
      <c r="AV220" s="270"/>
      <c r="AW220" s="270"/>
      <c r="AX220" s="270"/>
      <c r="AY220" s="270"/>
      <c r="AZ220" s="270">
        <f>SUM(AZ214+AZ217+AZ218+AZ219)</f>
        <v>0</v>
      </c>
      <c r="BA220" s="270">
        <f t="shared" ref="BA220:CD220" si="132">SUM(BA214+BA217+BA218+BA219)</f>
        <v>0</v>
      </c>
      <c r="BB220" s="270">
        <f t="shared" si="132"/>
        <v>0</v>
      </c>
      <c r="BC220" s="270">
        <f t="shared" si="132"/>
        <v>0</v>
      </c>
      <c r="BD220" s="270">
        <f t="shared" si="132"/>
        <v>0</v>
      </c>
      <c r="BE220" s="270">
        <f t="shared" si="132"/>
        <v>0</v>
      </c>
      <c r="BF220" s="270">
        <f t="shared" si="132"/>
        <v>0</v>
      </c>
      <c r="BG220" s="270">
        <f t="shared" si="132"/>
        <v>0</v>
      </c>
      <c r="BH220" s="270">
        <f t="shared" si="132"/>
        <v>0</v>
      </c>
      <c r="BI220" s="270">
        <f t="shared" si="132"/>
        <v>0</v>
      </c>
      <c r="BJ220" s="270">
        <f t="shared" si="132"/>
        <v>0</v>
      </c>
      <c r="BK220" s="270">
        <f t="shared" si="132"/>
        <v>0</v>
      </c>
      <c r="BL220" s="270">
        <f t="shared" si="132"/>
        <v>0</v>
      </c>
      <c r="BM220" s="270">
        <f t="shared" si="132"/>
        <v>0</v>
      </c>
      <c r="BN220" s="270">
        <f t="shared" si="132"/>
        <v>0</v>
      </c>
      <c r="BO220" s="270">
        <f t="shared" si="132"/>
        <v>0</v>
      </c>
      <c r="BP220" s="270">
        <f t="shared" si="132"/>
        <v>0</v>
      </c>
      <c r="BQ220" s="270">
        <f t="shared" si="132"/>
        <v>0</v>
      </c>
      <c r="BR220" s="270">
        <f t="shared" si="132"/>
        <v>0</v>
      </c>
      <c r="BS220" s="270">
        <f t="shared" si="132"/>
        <v>0</v>
      </c>
      <c r="BT220" s="270">
        <f t="shared" si="132"/>
        <v>0</v>
      </c>
      <c r="BU220" s="270">
        <f t="shared" si="132"/>
        <v>0</v>
      </c>
      <c r="BV220" s="270">
        <f t="shared" si="132"/>
        <v>0</v>
      </c>
      <c r="BW220" s="270">
        <f t="shared" si="132"/>
        <v>756.79803264964426</v>
      </c>
      <c r="BX220" s="270">
        <f t="shared" si="132"/>
        <v>0</v>
      </c>
      <c r="BY220" s="270">
        <f t="shared" si="132"/>
        <v>0</v>
      </c>
      <c r="BZ220" s="270">
        <f t="shared" si="132"/>
        <v>0</v>
      </c>
      <c r="CA220" s="270">
        <f t="shared" si="132"/>
        <v>782.45177162308528</v>
      </c>
      <c r="CB220" s="270">
        <f t="shared" si="132"/>
        <v>2052.8746309745898</v>
      </c>
      <c r="CC220" s="270">
        <f t="shared" si="132"/>
        <v>2049.875397068633</v>
      </c>
      <c r="CD220" s="270">
        <f t="shared" si="132"/>
        <v>2123.8261979337917</v>
      </c>
      <c r="CE220" s="270">
        <f>SUM(CE214+CE217+CE218+CE219)</f>
        <v>2093.1934804765165</v>
      </c>
      <c r="CF220" s="270">
        <f>SUM(CF214+CF217+CF218+CF219)</f>
        <v>2074.7347448808055</v>
      </c>
      <c r="CH220" s="80" t="str">
        <f t="shared" si="124"/>
        <v>Total debt</v>
      </c>
    </row>
    <row r="221" spans="1:86">
      <c r="A221" s="80" t="s">
        <v>708</v>
      </c>
      <c r="G221" s="271"/>
      <c r="H221" s="271"/>
      <c r="I221" s="271"/>
      <c r="J221" s="271"/>
      <c r="K221" s="271"/>
      <c r="L221" s="271"/>
      <c r="M221" s="271">
        <f t="shared" ref="M221:Z221" si="133">M216/M115</f>
        <v>1.9398894458321483</v>
      </c>
      <c r="N221" s="271">
        <f t="shared" si="133"/>
        <v>1.2942493464297147</v>
      </c>
      <c r="O221" s="271">
        <f t="shared" si="133"/>
        <v>4.1102627218815533</v>
      </c>
      <c r="P221" s="271">
        <f t="shared" si="133"/>
        <v>4.0646892862539961</v>
      </c>
      <c r="Q221" s="271">
        <f>Q216/Q115</f>
        <v>4.0694662483769291</v>
      </c>
      <c r="R221" s="271">
        <f t="shared" si="133"/>
        <v>4.6635833878229498</v>
      </c>
      <c r="S221" s="271">
        <f t="shared" si="133"/>
        <v>4.6604424273134475</v>
      </c>
      <c r="T221" s="271">
        <f t="shared" si="133"/>
        <v>4.2840741848440249</v>
      </c>
      <c r="U221" s="271">
        <f t="shared" si="133"/>
        <v>4.0406681443491639</v>
      </c>
      <c r="V221" s="271">
        <f t="shared" si="133"/>
        <v>3.7930826980955361</v>
      </c>
      <c r="W221" s="271">
        <f t="shared" si="133"/>
        <v>3.5492505489030259</v>
      </c>
      <c r="X221" s="271">
        <f t="shared" si="133"/>
        <v>3.2552378162092173</v>
      </c>
      <c r="Y221" s="271">
        <f t="shared" si="133"/>
        <v>2.9722679082326091</v>
      </c>
      <c r="Z221" s="271">
        <f t="shared" si="133"/>
        <v>2.5995325157796327</v>
      </c>
      <c r="AA221" s="271"/>
      <c r="AB221" s="79"/>
      <c r="AC221" s="79"/>
      <c r="AD221" s="80" t="s">
        <v>798</v>
      </c>
      <c r="AE221" s="266"/>
      <c r="AF221" s="266"/>
      <c r="AG221" s="266"/>
      <c r="AH221" s="266"/>
      <c r="AI221" s="266"/>
      <c r="AJ221" s="266"/>
      <c r="AK221" s="266"/>
      <c r="AL221" s="266"/>
      <c r="AM221" s="266"/>
      <c r="AN221" s="266"/>
      <c r="AO221" s="266"/>
      <c r="AP221" s="266"/>
      <c r="AQ221" s="266"/>
      <c r="AR221" s="266"/>
      <c r="AS221" s="266"/>
      <c r="AT221" s="266"/>
      <c r="AU221" s="266"/>
      <c r="AV221" s="266"/>
      <c r="AW221" s="266"/>
      <c r="AX221" s="266"/>
      <c r="AY221" s="266"/>
      <c r="AZ221" s="266">
        <v>0</v>
      </c>
      <c r="BA221" s="266">
        <v>0</v>
      </c>
      <c r="BB221" s="266">
        <v>0</v>
      </c>
      <c r="BC221" s="266">
        <v>0</v>
      </c>
      <c r="BD221" s="266">
        <v>0</v>
      </c>
      <c r="BE221" s="266">
        <v>0</v>
      </c>
      <c r="BF221" s="266">
        <v>0</v>
      </c>
      <c r="BG221" s="266">
        <v>0</v>
      </c>
      <c r="BH221" s="266">
        <v>0</v>
      </c>
      <c r="BI221" s="266">
        <v>0</v>
      </c>
      <c r="BJ221" s="266">
        <v>0</v>
      </c>
      <c r="BK221" s="266">
        <v>0</v>
      </c>
      <c r="BL221" s="266">
        <v>0</v>
      </c>
      <c r="BM221" s="266">
        <v>0</v>
      </c>
      <c r="BN221" s="266">
        <v>0</v>
      </c>
      <c r="BO221" s="266">
        <v>0</v>
      </c>
      <c r="BP221" s="266">
        <v>0</v>
      </c>
      <c r="BQ221" s="266">
        <v>0</v>
      </c>
      <c r="BR221" s="266">
        <v>0</v>
      </c>
      <c r="BS221" s="266">
        <v>0</v>
      </c>
      <c r="BT221" s="266">
        <v>0</v>
      </c>
      <c r="BU221" s="266">
        <v>0</v>
      </c>
      <c r="BV221" s="266">
        <v>0</v>
      </c>
      <c r="BW221" s="266">
        <v>44.370029300962749</v>
      </c>
      <c r="BX221" s="266">
        <v>0</v>
      </c>
      <c r="BY221" s="266">
        <v>0</v>
      </c>
      <c r="BZ221" s="266">
        <v>0</v>
      </c>
      <c r="CA221" s="266">
        <v>168.07210273866627</v>
      </c>
      <c r="CB221" s="266">
        <v>105.2288410338145</v>
      </c>
      <c r="CC221" s="266">
        <v>110.15161621806774</v>
      </c>
      <c r="CD221" s="266">
        <v>61.778600723346088</v>
      </c>
      <c r="CE221" s="266">
        <v>86.381179930159917</v>
      </c>
      <c r="CF221" s="266">
        <v>49.791069627447534</v>
      </c>
      <c r="CH221" s="80" t="str">
        <f t="shared" si="124"/>
        <v>VTR Cash</v>
      </c>
    </row>
    <row r="222" spans="1:86">
      <c r="A222" s="80" t="s">
        <v>709</v>
      </c>
      <c r="M222" s="271">
        <f t="shared" ref="M222:Z222" si="134">M214/M115</f>
        <v>2.0654600047275968</v>
      </c>
      <c r="N222" s="271">
        <f t="shared" si="134"/>
        <v>1.6959245985987705</v>
      </c>
      <c r="O222" s="271">
        <f t="shared" si="134"/>
        <v>4.3460310150979673</v>
      </c>
      <c r="P222" s="271">
        <f t="shared" si="134"/>
        <v>4.4555166632646168</v>
      </c>
      <c r="Q222" s="271">
        <f t="shared" si="134"/>
        <v>4.4457275715381401</v>
      </c>
      <c r="R222" s="271">
        <f t="shared" si="134"/>
        <v>4.5930922525620472</v>
      </c>
      <c r="S222" s="271">
        <f t="shared" si="134"/>
        <v>4.3052329026116727</v>
      </c>
      <c r="T222" s="271">
        <f t="shared" si="134"/>
        <v>4.1187971466855746</v>
      </c>
      <c r="U222" s="271">
        <f t="shared" si="134"/>
        <v>3.9303581938112422</v>
      </c>
      <c r="V222" s="271">
        <f t="shared" si="134"/>
        <v>3.7396214385693858</v>
      </c>
      <c r="W222" s="271">
        <f t="shared" si="134"/>
        <v>3.1302822665091985</v>
      </c>
      <c r="X222" s="271">
        <f t="shared" si="134"/>
        <v>2.7498082320920942</v>
      </c>
      <c r="Y222" s="271">
        <f t="shared" si="134"/>
        <v>1.1878395790440834</v>
      </c>
      <c r="Z222" s="271">
        <f t="shared" si="134"/>
        <v>1.1465593906403988</v>
      </c>
      <c r="AA222" s="271"/>
      <c r="AB222" s="79"/>
      <c r="AC222" s="79"/>
      <c r="AD222" s="80" t="s">
        <v>799</v>
      </c>
      <c r="AE222" s="267"/>
      <c r="AF222" s="267"/>
      <c r="AG222" s="267"/>
      <c r="AH222" s="267"/>
      <c r="AI222" s="267"/>
      <c r="AJ222" s="267"/>
      <c r="AK222" s="267"/>
      <c r="AL222" s="267"/>
      <c r="AM222" s="267"/>
      <c r="AN222" s="267"/>
      <c r="AO222" s="267"/>
      <c r="AP222" s="267"/>
      <c r="AQ222" s="267"/>
      <c r="AR222" s="267"/>
      <c r="AS222" s="267"/>
      <c r="AT222" s="267"/>
      <c r="AU222" s="267"/>
      <c r="AV222" s="267"/>
      <c r="AW222" s="267"/>
      <c r="AX222" s="267"/>
      <c r="AY222" s="267"/>
      <c r="AZ222" s="267">
        <f>PR!AX219</f>
        <v>0</v>
      </c>
      <c r="BA222" s="267">
        <f>PR!AY219</f>
        <v>0</v>
      </c>
      <c r="BB222" s="267">
        <f>PR!AZ219</f>
        <v>0</v>
      </c>
      <c r="BC222" s="267">
        <f>PR!BA219</f>
        <v>0</v>
      </c>
      <c r="BD222" s="267">
        <f>PR!BB219</f>
        <v>0</v>
      </c>
      <c r="BE222" s="267">
        <f>PR!BC219</f>
        <v>0</v>
      </c>
      <c r="BF222" s="267">
        <f>PR!BD219</f>
        <v>0</v>
      </c>
      <c r="BG222" s="267">
        <f>PR!BE219</f>
        <v>0</v>
      </c>
      <c r="BH222" s="267">
        <f>PR!BF219</f>
        <v>0</v>
      </c>
      <c r="BI222" s="267">
        <f>PR!BG219</f>
        <v>0</v>
      </c>
      <c r="BJ222" s="267">
        <f>PR!BH219</f>
        <v>0</v>
      </c>
      <c r="BK222" s="267">
        <f>PR!BI219</f>
        <v>0</v>
      </c>
      <c r="BL222" s="267">
        <f>PR!BJ219</f>
        <v>0</v>
      </c>
      <c r="BM222" s="267">
        <f>PR!BK219</f>
        <v>0</v>
      </c>
      <c r="BN222" s="267">
        <f>PR!BL219</f>
        <v>0</v>
      </c>
      <c r="BO222" s="267">
        <f>PR!BM219</f>
        <v>0</v>
      </c>
      <c r="BP222" s="267">
        <f>PR!BN219</f>
        <v>0</v>
      </c>
      <c r="BQ222" s="267">
        <f>PR!BO219</f>
        <v>0</v>
      </c>
      <c r="BR222" s="267">
        <f>PR!BP219</f>
        <v>0</v>
      </c>
      <c r="BS222" s="267">
        <f>PR!BQ219</f>
        <v>0</v>
      </c>
      <c r="BT222" s="267">
        <f>PR!BR219</f>
        <v>0</v>
      </c>
      <c r="BU222" s="267">
        <f>PR!BS219</f>
        <v>0</v>
      </c>
      <c r="BV222" s="267">
        <f>PR!BT219</f>
        <v>0</v>
      </c>
      <c r="BW222" s="267">
        <f>PR!BU219</f>
        <v>2.4</v>
      </c>
      <c r="BX222" s="267">
        <f>PR!BV219</f>
        <v>0</v>
      </c>
      <c r="BY222" s="267">
        <f>PR!BW219</f>
        <v>0</v>
      </c>
      <c r="BZ222" s="267">
        <f>PR!BX219</f>
        <v>0</v>
      </c>
      <c r="CA222" s="267">
        <f>PR!BY219</f>
        <v>9.5</v>
      </c>
      <c r="CB222" s="267">
        <f>PR!BZ219</f>
        <v>8.9</v>
      </c>
      <c r="CC222" s="267">
        <f>PR!CA219</f>
        <v>1.5</v>
      </c>
      <c r="CD222" s="267">
        <f>PR!CB219</f>
        <v>11.5</v>
      </c>
      <c r="CE222" s="267">
        <f>PR!CC219</f>
        <v>21.9</v>
      </c>
      <c r="CF222" s="267">
        <f>PR!CD219</f>
        <v>30.2</v>
      </c>
      <c r="CH222" s="80" t="str">
        <f t="shared" si="124"/>
        <v>Liberty Puerto Rico Cash</v>
      </c>
    </row>
    <row r="223" spans="1:86">
      <c r="AB223" s="79"/>
      <c r="AC223" s="79"/>
      <c r="AD223" s="269" t="s">
        <v>704</v>
      </c>
      <c r="AE223" s="270"/>
      <c r="AF223" s="270"/>
      <c r="AG223" s="270"/>
      <c r="AH223" s="270"/>
      <c r="AI223" s="270"/>
      <c r="AJ223" s="270"/>
      <c r="AK223" s="270"/>
      <c r="AL223" s="270"/>
      <c r="AM223" s="270"/>
      <c r="AN223" s="270"/>
      <c r="AO223" s="270"/>
      <c r="AP223" s="270"/>
      <c r="AQ223" s="270"/>
      <c r="AR223" s="270"/>
      <c r="AS223" s="270"/>
      <c r="AT223" s="270"/>
      <c r="AU223" s="270"/>
      <c r="AV223" s="270"/>
      <c r="AW223" s="270"/>
      <c r="AX223" s="270"/>
      <c r="AY223" s="270"/>
      <c r="AZ223" s="270">
        <f t="shared" ref="AZ223:CD223" si="135">AZ220-AZ221-AZ222</f>
        <v>0</v>
      </c>
      <c r="BA223" s="270">
        <f t="shared" si="135"/>
        <v>0</v>
      </c>
      <c r="BB223" s="270">
        <f t="shared" si="135"/>
        <v>0</v>
      </c>
      <c r="BC223" s="270">
        <f t="shared" si="135"/>
        <v>0</v>
      </c>
      <c r="BD223" s="270">
        <f t="shared" si="135"/>
        <v>0</v>
      </c>
      <c r="BE223" s="270">
        <f t="shared" si="135"/>
        <v>0</v>
      </c>
      <c r="BF223" s="270">
        <f t="shared" si="135"/>
        <v>0</v>
      </c>
      <c r="BG223" s="270">
        <f t="shared" si="135"/>
        <v>0</v>
      </c>
      <c r="BH223" s="270">
        <f t="shared" si="135"/>
        <v>0</v>
      </c>
      <c r="BI223" s="270">
        <f t="shared" si="135"/>
        <v>0</v>
      </c>
      <c r="BJ223" s="270">
        <f t="shared" si="135"/>
        <v>0</v>
      </c>
      <c r="BK223" s="270">
        <f t="shared" si="135"/>
        <v>0</v>
      </c>
      <c r="BL223" s="270">
        <f t="shared" si="135"/>
        <v>0</v>
      </c>
      <c r="BM223" s="270">
        <f t="shared" si="135"/>
        <v>0</v>
      </c>
      <c r="BN223" s="270">
        <f t="shared" si="135"/>
        <v>0</v>
      </c>
      <c r="BO223" s="270">
        <f t="shared" si="135"/>
        <v>0</v>
      </c>
      <c r="BP223" s="270">
        <f t="shared" si="135"/>
        <v>0</v>
      </c>
      <c r="BQ223" s="270">
        <f t="shared" si="135"/>
        <v>0</v>
      </c>
      <c r="BR223" s="270">
        <f t="shared" si="135"/>
        <v>0</v>
      </c>
      <c r="BS223" s="270">
        <f t="shared" si="135"/>
        <v>0</v>
      </c>
      <c r="BT223" s="270">
        <f t="shared" si="135"/>
        <v>0</v>
      </c>
      <c r="BU223" s="270">
        <f t="shared" si="135"/>
        <v>0</v>
      </c>
      <c r="BV223" s="270">
        <f t="shared" si="135"/>
        <v>0</v>
      </c>
      <c r="BW223" s="270">
        <f t="shared" si="135"/>
        <v>710.02800334868152</v>
      </c>
      <c r="BX223" s="270">
        <f t="shared" si="135"/>
        <v>0</v>
      </c>
      <c r="BY223" s="270">
        <f t="shared" si="135"/>
        <v>0</v>
      </c>
      <c r="BZ223" s="270">
        <f t="shared" si="135"/>
        <v>0</v>
      </c>
      <c r="CA223" s="270">
        <f t="shared" si="135"/>
        <v>604.87966888441906</v>
      </c>
      <c r="CB223" s="270">
        <f t="shared" si="135"/>
        <v>1938.7457899407752</v>
      </c>
      <c r="CC223" s="270">
        <f t="shared" si="135"/>
        <v>1938.2237808505652</v>
      </c>
      <c r="CD223" s="270">
        <f t="shared" si="135"/>
        <v>2050.5475972104455</v>
      </c>
      <c r="CE223" s="270">
        <f>CE220-CE221-CE222</f>
        <v>1984.9123005463564</v>
      </c>
      <c r="CF223" s="270">
        <f>CF220-CF221-CF222</f>
        <v>1994.7436752533579</v>
      </c>
      <c r="CH223" s="80" t="str">
        <f t="shared" si="124"/>
        <v>Total third party net debt</v>
      </c>
    </row>
    <row r="224" spans="1:86">
      <c r="A224" s="80" t="s">
        <v>800</v>
      </c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266" t="s">
        <v>72</v>
      </c>
      <c r="Q224" s="266">
        <f>VTR!Q274/Forex!L$38*1000+PR!Q263</f>
        <v>217.52649298294909</v>
      </c>
      <c r="R224" s="266">
        <f>VTR!R274/Forex!M$38*1000+PR!R263</f>
        <v>228.27314303329223</v>
      </c>
      <c r="S224" s="266">
        <f>VTR!S274/Forex!N$38*1000+PR!S263</f>
        <v>229.95982633881994</v>
      </c>
      <c r="T224" s="266">
        <f>VTR!T274/Forex!O$38*1000+PR!T263</f>
        <v>215.67768421052631</v>
      </c>
      <c r="U224" s="266">
        <f>VTR!U274/Forex!P$38*1000+PR!U263</f>
        <v>198.7346818181818</v>
      </c>
      <c r="V224" s="266">
        <f>VTR!V274/Forex!Q$38*1000+PR!V263</f>
        <v>204.18639159001313</v>
      </c>
      <c r="W224" s="266">
        <f>VTR!W274/Forex!R$38*1000+PR!W263</f>
        <v>176.51740206185565</v>
      </c>
      <c r="X224" s="266">
        <f>VTR!X274/Forex!S$38*1000+PR!X263</f>
        <v>172.99219774718398</v>
      </c>
      <c r="Y224" s="266">
        <f>VTR!Y274/Forex!T$38*1000+PR!Y263</f>
        <v>114.04945006165227</v>
      </c>
      <c r="Z224" s="266">
        <f>VTR!Z274/Forex!U$38*1000+PR!Z263</f>
        <v>62.03958569667077</v>
      </c>
      <c r="AA224" s="266"/>
      <c r="AB224" s="79"/>
      <c r="AC224" s="79"/>
      <c r="AD224" s="118"/>
      <c r="AE224" s="272"/>
      <c r="AF224" s="272"/>
      <c r="AG224" s="272"/>
      <c r="AH224" s="272"/>
      <c r="AI224" s="272"/>
      <c r="AJ224" s="272"/>
      <c r="AK224" s="272"/>
      <c r="AL224" s="272"/>
      <c r="AM224" s="272"/>
      <c r="AN224" s="272"/>
      <c r="AO224" s="272"/>
      <c r="AP224" s="272"/>
      <c r="AQ224" s="272"/>
      <c r="AR224" s="272"/>
      <c r="AS224" s="272"/>
      <c r="AT224" s="272"/>
      <c r="AU224" s="272"/>
      <c r="AV224" s="272"/>
      <c r="AW224" s="272"/>
      <c r="AX224" s="272"/>
      <c r="AY224" s="272"/>
      <c r="AZ224" s="272"/>
      <c r="BA224" s="272"/>
      <c r="BB224" s="272"/>
      <c r="BC224" s="272"/>
      <c r="BD224" s="272"/>
      <c r="BE224" s="272"/>
      <c r="BF224" s="272"/>
      <c r="BG224" s="272"/>
      <c r="BH224" s="272"/>
      <c r="BI224" s="272"/>
      <c r="BJ224" s="272"/>
      <c r="BK224" s="272"/>
      <c r="BL224" s="272"/>
      <c r="BM224" s="272"/>
      <c r="BN224" s="272"/>
      <c r="BO224" s="272"/>
      <c r="BP224" s="272"/>
      <c r="BQ224" s="272"/>
      <c r="BR224" s="272"/>
      <c r="BS224" s="272"/>
      <c r="BT224" s="272"/>
      <c r="BU224" s="272"/>
      <c r="BV224" s="272"/>
      <c r="BW224" s="272"/>
      <c r="BX224" s="272"/>
      <c r="BY224" s="272"/>
      <c r="BZ224" s="272"/>
      <c r="CA224" s="272"/>
      <c r="CB224" s="272"/>
      <c r="CC224" s="272"/>
      <c r="CD224" s="272"/>
      <c r="CE224" s="272"/>
      <c r="CF224" s="272"/>
    </row>
    <row r="225" spans="1:86">
      <c r="A225" s="80" t="s">
        <v>720</v>
      </c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266">
        <f>VTR!P248/Forex!K$38*1000+PR!P238</f>
        <v>0</v>
      </c>
      <c r="Q225" s="266">
        <f>VTR!Q248/Forex!L$38*1000+PR!Q238</f>
        <v>0</v>
      </c>
      <c r="R225" s="266">
        <f>VTR!R248/Forex!M$38*1000+PR!R238</f>
        <v>0</v>
      </c>
      <c r="S225" s="266">
        <f>VTR!S248/Forex!N$38*1000+PR!S238</f>
        <v>0</v>
      </c>
      <c r="T225" s="266">
        <f>VTR!T248/Forex!O$38*1000+PR!T238</f>
        <v>0</v>
      </c>
      <c r="U225" s="266">
        <f>VTR!U248/Forex!P$38*1000+PR!U238</f>
        <v>0</v>
      </c>
      <c r="V225" s="266">
        <f>VTR!V248/Forex!Q$38*1000+PR!V238</f>
        <v>0</v>
      </c>
      <c r="W225" s="266">
        <f>VTR!W248/Forex!R$38*1000+PR!W238</f>
        <v>530</v>
      </c>
      <c r="X225" s="266">
        <f>VTR!X248/Forex!S$38*1000+PR!X238</f>
        <v>142</v>
      </c>
      <c r="Y225" s="266">
        <f>VTR!Y248/Forex!T$38*1000+PR!Y238</f>
        <v>937.11467324290993</v>
      </c>
      <c r="Z225" s="266">
        <f>VTR!Z248/Forex!U$38*1000+PR!Z238</f>
        <v>0</v>
      </c>
      <c r="AA225" s="266"/>
      <c r="AB225" s="79"/>
      <c r="AC225" s="79"/>
      <c r="AD225" s="80" t="s">
        <v>801</v>
      </c>
      <c r="AE225" s="266"/>
      <c r="AF225" s="266"/>
      <c r="AG225" s="266"/>
      <c r="AH225" s="266"/>
      <c r="AI225" s="266"/>
      <c r="AJ225" s="266"/>
      <c r="AK225" s="266"/>
      <c r="AL225" s="266"/>
      <c r="AM225" s="266"/>
      <c r="AN225" s="266"/>
      <c r="AO225" s="266"/>
      <c r="AP225" s="266"/>
      <c r="AQ225" s="266"/>
      <c r="AR225" s="266"/>
      <c r="AS225" s="266"/>
      <c r="AT225" s="266"/>
      <c r="AU225" s="266"/>
      <c r="AV225" s="266"/>
      <c r="AW225" s="266"/>
      <c r="AX225" s="266"/>
      <c r="AY225" s="266"/>
      <c r="AZ225" s="266">
        <v>0</v>
      </c>
      <c r="BA225" s="266">
        <v>0</v>
      </c>
      <c r="BB225" s="266">
        <v>0</v>
      </c>
      <c r="BC225" s="266">
        <v>0</v>
      </c>
      <c r="BD225" s="266">
        <v>0</v>
      </c>
      <c r="BE225" s="266">
        <v>0</v>
      </c>
      <c r="BF225" s="266">
        <v>0</v>
      </c>
      <c r="BG225" s="266">
        <v>0</v>
      </c>
      <c r="BH225" s="266">
        <v>0</v>
      </c>
      <c r="BI225" s="266">
        <v>0</v>
      </c>
      <c r="BJ225" s="266">
        <v>0</v>
      </c>
      <c r="BK225" s="266">
        <v>0</v>
      </c>
      <c r="BL225" s="266">
        <v>0</v>
      </c>
      <c r="BM225" s="266">
        <v>0</v>
      </c>
      <c r="BN225" s="266">
        <v>0</v>
      </c>
      <c r="BO225" s="266">
        <v>0</v>
      </c>
      <c r="BP225" s="266">
        <v>0</v>
      </c>
      <c r="BQ225" s="266">
        <v>0</v>
      </c>
      <c r="BR225" s="266">
        <v>0</v>
      </c>
      <c r="BS225" s="266">
        <v>0</v>
      </c>
      <c r="BT225" s="266">
        <v>0</v>
      </c>
      <c r="BU225" s="266">
        <v>0</v>
      </c>
      <c r="BV225" s="266">
        <v>0</v>
      </c>
      <c r="BW225" s="266">
        <v>549.18375889493507</v>
      </c>
      <c r="BX225" s="266">
        <v>0</v>
      </c>
      <c r="BY225" s="266">
        <v>0</v>
      </c>
      <c r="BZ225" s="266">
        <v>0</v>
      </c>
      <c r="CA225" s="266">
        <v>562.04548971066083</v>
      </c>
      <c r="CB225" s="266">
        <v>0</v>
      </c>
      <c r="CC225" s="266">
        <v>0</v>
      </c>
      <c r="CD225" s="266">
        <v>0</v>
      </c>
      <c r="CE225" s="266">
        <v>0</v>
      </c>
      <c r="CF225" s="266">
        <v>0</v>
      </c>
      <c r="CH225" s="80" t="str">
        <f>AD225</f>
        <v>VTR Related party debt</v>
      </c>
    </row>
    <row r="226" spans="1:86">
      <c r="A226" s="80" t="s">
        <v>726</v>
      </c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266">
        <f>VTR!P261/Forex!K$38*1000+PR!P250</f>
        <v>267.5</v>
      </c>
      <c r="Q226" s="266">
        <f>VTR!Q261/Forex!L$38*1000+PR!Q250</f>
        <v>0</v>
      </c>
      <c r="R226" s="266">
        <f>VTR!R261/Forex!M$38*1000+PR!R250</f>
        <v>0</v>
      </c>
      <c r="S226" s="266">
        <f>VTR!S261/Forex!N$38*1000+PR!S250</f>
        <v>0</v>
      </c>
      <c r="T226" s="266">
        <f>VTR!T261/Forex!O$38*1000+PR!T250</f>
        <v>0</v>
      </c>
      <c r="U226" s="266">
        <f>VTR!U261/Forex!P$38*1000+PR!U250</f>
        <v>0</v>
      </c>
      <c r="V226" s="266">
        <f>VTR!V261/Forex!Q$38*1000+PR!V250</f>
        <v>0</v>
      </c>
      <c r="W226" s="266">
        <f>VTR!W261/Forex!R$38*1000+PR!W250</f>
        <v>250</v>
      </c>
      <c r="X226" s="266">
        <f>VTR!X261/Forex!S$38*1000+PR!X250</f>
        <v>0</v>
      </c>
      <c r="Y226" s="266">
        <f>VTR!Y261/Forex!T$38*1000+PR!Y250</f>
        <v>0</v>
      </c>
      <c r="Z226" s="266">
        <f>VTR!Z261/Forex!U$38*1000+PR!Z250</f>
        <v>0</v>
      </c>
      <c r="AA226" s="266"/>
      <c r="AB226" s="79"/>
      <c r="AC226" s="79"/>
      <c r="AD226" s="163" t="s">
        <v>802</v>
      </c>
      <c r="AE226" s="267"/>
      <c r="AF226" s="267"/>
      <c r="AG226" s="267"/>
      <c r="AH226" s="267"/>
      <c r="AI226" s="267"/>
      <c r="AJ226" s="267"/>
      <c r="AK226" s="267"/>
      <c r="AL226" s="267"/>
      <c r="AM226" s="267"/>
      <c r="AN226" s="267"/>
      <c r="AO226" s="267"/>
      <c r="AP226" s="267"/>
      <c r="AQ226" s="267"/>
      <c r="AR226" s="267"/>
      <c r="AS226" s="267"/>
      <c r="AT226" s="267"/>
      <c r="AU226" s="267"/>
      <c r="AV226" s="267"/>
      <c r="AW226" s="267"/>
      <c r="AX226" s="267"/>
      <c r="AY226" s="267"/>
      <c r="AZ226" s="267">
        <f>PR!AX221</f>
        <v>0</v>
      </c>
      <c r="BA226" s="267">
        <f>PR!AY221</f>
        <v>0</v>
      </c>
      <c r="BB226" s="267">
        <f>PR!AZ221</f>
        <v>0</v>
      </c>
      <c r="BC226" s="267">
        <f>PR!BA221</f>
        <v>0</v>
      </c>
      <c r="BD226" s="267">
        <f>PR!BB221</f>
        <v>0</v>
      </c>
      <c r="BE226" s="267">
        <f>PR!BC221</f>
        <v>0</v>
      </c>
      <c r="BF226" s="267">
        <f>PR!BD221</f>
        <v>0</v>
      </c>
      <c r="BG226" s="267">
        <f>PR!BE221</f>
        <v>0</v>
      </c>
      <c r="BH226" s="267">
        <f>PR!BF221</f>
        <v>0</v>
      </c>
      <c r="BI226" s="267">
        <f>PR!BG221</f>
        <v>0</v>
      </c>
      <c r="BJ226" s="267">
        <f>PR!BH221</f>
        <v>0</v>
      </c>
      <c r="BK226" s="267">
        <f>PR!BI221</f>
        <v>0</v>
      </c>
      <c r="BL226" s="267">
        <f>PR!BJ221</f>
        <v>0</v>
      </c>
      <c r="BM226" s="267">
        <f>PR!BK221</f>
        <v>0</v>
      </c>
      <c r="BN226" s="267">
        <f>PR!BL221</f>
        <v>0</v>
      </c>
      <c r="BO226" s="267">
        <f>PR!BM221</f>
        <v>0</v>
      </c>
      <c r="BP226" s="267">
        <f>PR!BN221</f>
        <v>0</v>
      </c>
      <c r="BQ226" s="267">
        <f>PR!BO221</f>
        <v>0</v>
      </c>
      <c r="BR226" s="267">
        <f>PR!BP221</f>
        <v>0</v>
      </c>
      <c r="BS226" s="267">
        <f>PR!BQ221</f>
        <v>0</v>
      </c>
      <c r="BT226" s="267">
        <f>PR!BR221</f>
        <v>0</v>
      </c>
      <c r="BU226" s="267">
        <f>PR!BS221</f>
        <v>0</v>
      </c>
      <c r="BV226" s="267">
        <f>PR!BT221</f>
        <v>0</v>
      </c>
      <c r="BW226" s="267">
        <f>PR!BU221</f>
        <v>10</v>
      </c>
      <c r="BX226" s="267">
        <f>PR!BV221</f>
        <v>0</v>
      </c>
      <c r="BY226" s="267">
        <f>PR!BW221</f>
        <v>0</v>
      </c>
      <c r="BZ226" s="267">
        <f>PR!BX221</f>
        <v>0</v>
      </c>
      <c r="CA226" s="267">
        <f>PR!BY221</f>
        <v>13.3</v>
      </c>
      <c r="CB226" s="267">
        <f>PR!BZ221</f>
        <v>13.3</v>
      </c>
      <c r="CC226" s="267">
        <f>PR!CA221</f>
        <v>13.3</v>
      </c>
      <c r="CD226" s="267">
        <f>PR!CB221</f>
        <v>13.3</v>
      </c>
      <c r="CE226" s="267">
        <f>PR!CC221</f>
        <v>14.5</v>
      </c>
      <c r="CF226" s="267">
        <f>PR!CD221</f>
        <v>16</v>
      </c>
      <c r="CH226" s="80" t="str">
        <f>AD226</f>
        <v>Liberty Puerto Rico Related party debt</v>
      </c>
    </row>
    <row r="227" spans="1:86">
      <c r="AB227" s="79"/>
      <c r="AC227" s="79"/>
      <c r="AD227" s="80" t="s">
        <v>706</v>
      </c>
      <c r="AE227" s="104"/>
      <c r="AF227" s="104"/>
      <c r="AG227" s="104"/>
      <c r="AH227" s="104"/>
      <c r="AI227" s="104"/>
      <c r="AJ227" s="104"/>
      <c r="AK227" s="104"/>
      <c r="AL227" s="104"/>
      <c r="AM227" s="104"/>
      <c r="AN227" s="104"/>
      <c r="AO227" s="104"/>
      <c r="AP227" s="104"/>
      <c r="AQ227" s="104"/>
      <c r="AR227" s="104"/>
      <c r="AS227" s="104"/>
      <c r="AT227" s="104"/>
      <c r="AU227" s="104"/>
      <c r="AV227" s="104"/>
      <c r="AW227" s="104"/>
      <c r="AX227" s="104"/>
      <c r="AY227" s="104"/>
      <c r="AZ227" s="104">
        <f t="shared" ref="AZ227:CF227" si="136">AZ223+AZ225+AZ226</f>
        <v>0</v>
      </c>
      <c r="BA227" s="104">
        <f t="shared" si="136"/>
        <v>0</v>
      </c>
      <c r="BB227" s="104">
        <f t="shared" si="136"/>
        <v>0</v>
      </c>
      <c r="BC227" s="104">
        <f t="shared" si="136"/>
        <v>0</v>
      </c>
      <c r="BD227" s="104">
        <f t="shared" si="136"/>
        <v>0</v>
      </c>
      <c r="BE227" s="104">
        <f t="shared" si="136"/>
        <v>0</v>
      </c>
      <c r="BF227" s="104">
        <f t="shared" si="136"/>
        <v>0</v>
      </c>
      <c r="BG227" s="104">
        <f t="shared" si="136"/>
        <v>0</v>
      </c>
      <c r="BH227" s="104">
        <f t="shared" si="136"/>
        <v>0</v>
      </c>
      <c r="BI227" s="104">
        <f t="shared" si="136"/>
        <v>0</v>
      </c>
      <c r="BJ227" s="104">
        <f t="shared" si="136"/>
        <v>0</v>
      </c>
      <c r="BK227" s="104">
        <f t="shared" si="136"/>
        <v>0</v>
      </c>
      <c r="BL227" s="104">
        <f t="shared" si="136"/>
        <v>0</v>
      </c>
      <c r="BM227" s="104">
        <f t="shared" si="136"/>
        <v>0</v>
      </c>
      <c r="BN227" s="104">
        <f t="shared" si="136"/>
        <v>0</v>
      </c>
      <c r="BO227" s="104">
        <f t="shared" si="136"/>
        <v>0</v>
      </c>
      <c r="BP227" s="104">
        <f t="shared" si="136"/>
        <v>0</v>
      </c>
      <c r="BQ227" s="104">
        <f t="shared" si="136"/>
        <v>0</v>
      </c>
      <c r="BR227" s="104">
        <f t="shared" si="136"/>
        <v>0</v>
      </c>
      <c r="BS227" s="104">
        <f t="shared" si="136"/>
        <v>0</v>
      </c>
      <c r="BT227" s="104">
        <f t="shared" si="136"/>
        <v>0</v>
      </c>
      <c r="BU227" s="104">
        <f t="shared" si="136"/>
        <v>0</v>
      </c>
      <c r="BV227" s="104">
        <f t="shared" si="136"/>
        <v>0</v>
      </c>
      <c r="BW227" s="104">
        <f t="shared" si="136"/>
        <v>1269.2117622436167</v>
      </c>
      <c r="BX227" s="104">
        <f t="shared" si="136"/>
        <v>0</v>
      </c>
      <c r="BY227" s="104">
        <f t="shared" si="136"/>
        <v>0</v>
      </c>
      <c r="BZ227" s="104">
        <f t="shared" si="136"/>
        <v>0</v>
      </c>
      <c r="CA227" s="104">
        <f t="shared" si="136"/>
        <v>1180.2251585950798</v>
      </c>
      <c r="CB227" s="104">
        <f t="shared" si="136"/>
        <v>1952.0457899407752</v>
      </c>
      <c r="CC227" s="104">
        <f t="shared" si="136"/>
        <v>1951.5237808505651</v>
      </c>
      <c r="CD227" s="104">
        <f t="shared" si="136"/>
        <v>2063.8475972104457</v>
      </c>
      <c r="CE227" s="104">
        <f t="shared" si="136"/>
        <v>1999.4123005463564</v>
      </c>
      <c r="CF227" s="104">
        <f t="shared" si="136"/>
        <v>2010.7436752533579</v>
      </c>
      <c r="CH227" s="80" t="str">
        <f>AD227</f>
        <v>Total net debt</v>
      </c>
    </row>
    <row r="228" spans="1:86">
      <c r="AB228" s="79"/>
      <c r="AC228" s="79"/>
      <c r="AD228" s="80" t="s">
        <v>707</v>
      </c>
      <c r="AE228" s="104"/>
      <c r="AF228" s="104"/>
      <c r="AG228" s="104"/>
      <c r="AH228" s="104"/>
      <c r="AI228" s="104"/>
      <c r="AJ228" s="104"/>
      <c r="AK228" s="104"/>
      <c r="AL228" s="104"/>
      <c r="AM228" s="104"/>
      <c r="AN228" s="104"/>
      <c r="AO228" s="104"/>
      <c r="AP228" s="104"/>
      <c r="AQ228" s="104"/>
      <c r="AR228" s="104"/>
      <c r="AS228" s="104"/>
      <c r="AT228" s="104"/>
      <c r="AU228" s="104"/>
      <c r="AV228" s="104"/>
      <c r="AW228" s="104"/>
      <c r="AX228" s="104"/>
      <c r="AY228" s="104"/>
      <c r="AZ228" s="104">
        <f t="shared" ref="AZ228:CF228" si="137">AZ227+AZ221+AZ222</f>
        <v>0</v>
      </c>
      <c r="BA228" s="104">
        <f t="shared" si="137"/>
        <v>0</v>
      </c>
      <c r="BB228" s="104">
        <f t="shared" si="137"/>
        <v>0</v>
      </c>
      <c r="BC228" s="104">
        <f t="shared" si="137"/>
        <v>0</v>
      </c>
      <c r="BD228" s="104">
        <f t="shared" si="137"/>
        <v>0</v>
      </c>
      <c r="BE228" s="104">
        <f t="shared" si="137"/>
        <v>0</v>
      </c>
      <c r="BF228" s="104">
        <f t="shared" si="137"/>
        <v>0</v>
      </c>
      <c r="BG228" s="104">
        <f t="shared" si="137"/>
        <v>0</v>
      </c>
      <c r="BH228" s="104">
        <f t="shared" si="137"/>
        <v>0</v>
      </c>
      <c r="BI228" s="104">
        <f t="shared" si="137"/>
        <v>0</v>
      </c>
      <c r="BJ228" s="104">
        <f t="shared" si="137"/>
        <v>0</v>
      </c>
      <c r="BK228" s="104">
        <f t="shared" si="137"/>
        <v>0</v>
      </c>
      <c r="BL228" s="104">
        <f t="shared" si="137"/>
        <v>0</v>
      </c>
      <c r="BM228" s="104">
        <f t="shared" si="137"/>
        <v>0</v>
      </c>
      <c r="BN228" s="104">
        <f t="shared" si="137"/>
        <v>0</v>
      </c>
      <c r="BO228" s="104">
        <f t="shared" si="137"/>
        <v>0</v>
      </c>
      <c r="BP228" s="104">
        <f t="shared" si="137"/>
        <v>0</v>
      </c>
      <c r="BQ228" s="104">
        <f t="shared" si="137"/>
        <v>0</v>
      </c>
      <c r="BR228" s="104">
        <f t="shared" si="137"/>
        <v>0</v>
      </c>
      <c r="BS228" s="104">
        <f t="shared" si="137"/>
        <v>0</v>
      </c>
      <c r="BT228" s="104">
        <f t="shared" si="137"/>
        <v>0</v>
      </c>
      <c r="BU228" s="104">
        <f t="shared" si="137"/>
        <v>0</v>
      </c>
      <c r="BV228" s="104">
        <f t="shared" si="137"/>
        <v>0</v>
      </c>
      <c r="BW228" s="104">
        <f t="shared" si="137"/>
        <v>1315.9817915445794</v>
      </c>
      <c r="BX228" s="104">
        <f t="shared" si="137"/>
        <v>0</v>
      </c>
      <c r="BY228" s="104">
        <f t="shared" si="137"/>
        <v>0</v>
      </c>
      <c r="BZ228" s="104">
        <f t="shared" si="137"/>
        <v>0</v>
      </c>
      <c r="CA228" s="104">
        <f t="shared" si="137"/>
        <v>1357.7972613337461</v>
      </c>
      <c r="CB228" s="104">
        <f t="shared" si="137"/>
        <v>2066.1746309745899</v>
      </c>
      <c r="CC228" s="104">
        <f t="shared" si="137"/>
        <v>2063.1753970686327</v>
      </c>
      <c r="CD228" s="104">
        <f t="shared" si="137"/>
        <v>2137.1261979337919</v>
      </c>
      <c r="CE228" s="104">
        <f t="shared" si="137"/>
        <v>2107.6934804765165</v>
      </c>
      <c r="CF228" s="104">
        <f t="shared" si="137"/>
        <v>2090.734744880805</v>
      </c>
      <c r="CH228" s="80" t="str">
        <f>AD228</f>
        <v>Total gross debt</v>
      </c>
    </row>
    <row r="229" spans="1:86"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E229" s="132"/>
      <c r="AF229" s="132"/>
      <c r="AG229" s="132"/>
      <c r="AH229" s="132"/>
      <c r="AI229" s="132"/>
      <c r="AJ229" s="132"/>
      <c r="AK229" s="132"/>
      <c r="AL229" s="132"/>
      <c r="AM229" s="132"/>
      <c r="AN229" s="132"/>
      <c r="AO229" s="132"/>
      <c r="AP229" s="132"/>
      <c r="AQ229" s="132"/>
      <c r="AR229" s="132"/>
      <c r="AS229" s="132"/>
      <c r="AT229" s="132"/>
      <c r="AU229" s="132"/>
      <c r="AV229" s="132"/>
      <c r="AW229" s="132"/>
      <c r="AX229" s="132"/>
      <c r="AY229" s="132"/>
      <c r="AZ229" s="132"/>
      <c r="BA229" s="132"/>
      <c r="BB229" s="132"/>
      <c r="BC229" s="132"/>
      <c r="BD229" s="132"/>
      <c r="BE229" s="132"/>
      <c r="BF229" s="132"/>
      <c r="BG229" s="132"/>
      <c r="BH229" s="132"/>
      <c r="BI229" s="132"/>
      <c r="BJ229" s="132"/>
      <c r="BK229" s="132"/>
      <c r="BL229" s="132"/>
      <c r="BM229" s="132"/>
      <c r="BN229" s="132"/>
      <c r="BO229" s="132"/>
      <c r="BP229" s="132"/>
      <c r="BQ229" s="132"/>
      <c r="BR229" s="132"/>
      <c r="BS229" s="132"/>
      <c r="BT229" s="132"/>
      <c r="BU229" s="132"/>
      <c r="BV229" s="132"/>
      <c r="BW229" s="132"/>
      <c r="BX229" s="132"/>
      <c r="BY229" s="132"/>
      <c r="BZ229" s="132"/>
      <c r="CA229" s="132"/>
      <c r="CB229" s="132"/>
      <c r="CC229" s="132"/>
      <c r="CD229" s="132"/>
      <c r="CE229" s="132"/>
      <c r="CF229" s="132"/>
    </row>
    <row r="230" spans="1:86"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E230" s="132"/>
      <c r="AF230" s="132"/>
      <c r="AG230" s="132"/>
      <c r="AH230" s="132"/>
      <c r="AI230" s="132"/>
      <c r="AJ230" s="132"/>
      <c r="AK230" s="132"/>
      <c r="AL230" s="132"/>
      <c r="AM230" s="132"/>
      <c r="AN230" s="132"/>
      <c r="AO230" s="132"/>
      <c r="AP230" s="132"/>
      <c r="AQ230" s="132"/>
      <c r="AR230" s="132"/>
      <c r="AS230" s="132"/>
      <c r="AT230" s="132"/>
      <c r="AU230" s="132"/>
      <c r="AV230" s="132"/>
      <c r="AW230" s="132"/>
      <c r="AX230" s="132"/>
      <c r="AY230" s="132"/>
      <c r="AZ230" s="132"/>
      <c r="BA230" s="132"/>
      <c r="BB230" s="132"/>
      <c r="BC230" s="132"/>
      <c r="BD230" s="132"/>
      <c r="BE230" s="132"/>
      <c r="BF230" s="132"/>
      <c r="BG230" s="132"/>
      <c r="BH230" s="132"/>
      <c r="BI230" s="132"/>
      <c r="BJ230" s="132"/>
      <c r="BK230" s="132"/>
      <c r="BL230" s="132"/>
      <c r="BM230" s="132"/>
      <c r="BN230" s="132"/>
      <c r="BO230" s="132"/>
      <c r="BP230" s="132"/>
      <c r="BQ230" s="132"/>
      <c r="BR230" s="132"/>
      <c r="BS230" s="132"/>
      <c r="BT230" s="132"/>
      <c r="BU230" s="132"/>
      <c r="BV230" s="132"/>
      <c r="BW230" s="132"/>
      <c r="BX230" s="132"/>
      <c r="BY230" s="132"/>
      <c r="BZ230" s="132"/>
      <c r="CA230" s="132"/>
      <c r="CB230" s="132"/>
      <c r="CC230" s="132"/>
      <c r="CD230" s="132"/>
      <c r="CE230" s="132"/>
      <c r="CF230" s="132"/>
    </row>
    <row r="231" spans="1:86">
      <c r="AD231" s="80" t="s">
        <v>8</v>
      </c>
      <c r="AE231" s="104"/>
      <c r="AF231" s="104"/>
      <c r="AG231" s="104"/>
      <c r="AH231" s="104"/>
      <c r="AI231" s="104"/>
      <c r="AJ231" s="104"/>
      <c r="AK231" s="104"/>
      <c r="AL231" s="104"/>
      <c r="AM231" s="104"/>
      <c r="AN231" s="104"/>
      <c r="AO231" s="104"/>
      <c r="AP231" s="104"/>
      <c r="AQ231" s="104"/>
      <c r="AR231" s="104"/>
      <c r="AS231" s="104"/>
      <c r="AT231" s="104"/>
      <c r="AU231" s="104"/>
      <c r="AV231" s="104"/>
      <c r="AW231" s="104"/>
      <c r="AX231" s="104"/>
      <c r="AY231" s="104"/>
      <c r="AZ231" s="104">
        <f t="shared" ref="AZ231:CF231" si="138">AZ115</f>
        <v>0</v>
      </c>
      <c r="BA231" s="104">
        <f t="shared" si="138"/>
        <v>0</v>
      </c>
      <c r="BB231" s="104">
        <f t="shared" si="138"/>
        <v>0</v>
      </c>
      <c r="BC231" s="104">
        <f t="shared" si="138"/>
        <v>0</v>
      </c>
      <c r="BD231" s="104">
        <f t="shared" si="138"/>
        <v>75.55464000000002</v>
      </c>
      <c r="BE231" s="104">
        <f t="shared" si="138"/>
        <v>82.036500000000004</v>
      </c>
      <c r="BF231" s="104">
        <f t="shared" si="138"/>
        <v>72.163200000000018</v>
      </c>
      <c r="BG231" s="104">
        <f t="shared" si="138"/>
        <v>66.014999999999958</v>
      </c>
      <c r="BH231" s="104">
        <f t="shared" si="138"/>
        <v>61.339699999999993</v>
      </c>
      <c r="BI231" s="104">
        <f t="shared" si="138"/>
        <v>70.153299999999987</v>
      </c>
      <c r="BJ231" s="104">
        <f t="shared" si="138"/>
        <v>74.656439999999989</v>
      </c>
      <c r="BK231" s="104">
        <f t="shared" si="138"/>
        <v>82.218770000000049</v>
      </c>
      <c r="BL231" s="104">
        <f t="shared" si="138"/>
        <v>70.163299197342923</v>
      </c>
      <c r="BM231" s="104">
        <f t="shared" si="138"/>
        <v>79.944077275038154</v>
      </c>
      <c r="BN231" s="104">
        <f t="shared" si="138"/>
        <v>89.325569999999999</v>
      </c>
      <c r="BO231" s="104">
        <f t="shared" si="138"/>
        <v>93.620278916126892</v>
      </c>
      <c r="BP231" s="104">
        <f t="shared" si="138"/>
        <v>89.866156787762932</v>
      </c>
      <c r="BQ231" s="104">
        <f t="shared" si="138"/>
        <v>93.853461926011249</v>
      </c>
      <c r="BR231" s="104">
        <f t="shared" si="138"/>
        <v>95.466741985595249</v>
      </c>
      <c r="BS231" s="104">
        <f t="shared" si="138"/>
        <v>100.69541029207227</v>
      </c>
      <c r="BT231" s="104">
        <f t="shared" si="138"/>
        <v>86.2</v>
      </c>
      <c r="BU231" s="104">
        <f t="shared" si="138"/>
        <v>86.800000000000011</v>
      </c>
      <c r="BV231" s="104">
        <f t="shared" si="138"/>
        <v>92.5</v>
      </c>
      <c r="BW231" s="104">
        <f t="shared" si="138"/>
        <v>101.6</v>
      </c>
      <c r="BX231" s="104">
        <f t="shared" si="138"/>
        <v>108.80003174939147</v>
      </c>
      <c r="BY231" s="104">
        <f t="shared" si="138"/>
        <v>110.62187203889096</v>
      </c>
      <c r="BZ231" s="104">
        <f t="shared" si="138"/>
        <v>111.54312913090656</v>
      </c>
      <c r="CA231" s="104">
        <f t="shared" si="138"/>
        <v>129.90000000000003</v>
      </c>
      <c r="CB231" s="104">
        <f t="shared" si="138"/>
        <v>111.9703620524152</v>
      </c>
      <c r="CC231" s="104">
        <f t="shared" si="138"/>
        <v>118.93341686347328</v>
      </c>
      <c r="CD231" s="104">
        <f t="shared" si="138"/>
        <v>119.49770017477979</v>
      </c>
      <c r="CE231" s="104">
        <f t="shared" si="138"/>
        <v>126.19736178175803</v>
      </c>
      <c r="CF231" s="104">
        <f t="shared" si="138"/>
        <v>109.18735370871423</v>
      </c>
      <c r="CH231" s="80" t="str">
        <f>AD231</f>
        <v>EBITDA</v>
      </c>
    </row>
    <row r="232" spans="1:86">
      <c r="AD232" s="80" t="s">
        <v>710</v>
      </c>
      <c r="AE232" s="104"/>
      <c r="AF232" s="104"/>
      <c r="AG232" s="104"/>
      <c r="AH232" s="104"/>
      <c r="AI232" s="104"/>
      <c r="AJ232" s="104"/>
      <c r="AK232" s="104"/>
      <c r="AL232" s="104"/>
      <c r="AM232" s="104"/>
      <c r="AN232" s="104"/>
      <c r="AO232" s="104"/>
      <c r="AP232" s="104"/>
      <c r="AQ232" s="104"/>
      <c r="AR232" s="104"/>
      <c r="AS232" s="104"/>
      <c r="AT232" s="104"/>
      <c r="AU232" s="104"/>
      <c r="AV232" s="104"/>
      <c r="AW232" s="104"/>
      <c r="AX232" s="104"/>
      <c r="AY232" s="104"/>
      <c r="AZ232" s="104">
        <f>SUM(AW231:AZ231)</f>
        <v>0</v>
      </c>
      <c r="BA232" s="104">
        <f t="shared" ref="BA232:BV232" si="139">SUM(AX231:BA231)</f>
        <v>0</v>
      </c>
      <c r="BB232" s="104">
        <f t="shared" si="139"/>
        <v>0</v>
      </c>
      <c r="BC232" s="104">
        <f t="shared" si="139"/>
        <v>0</v>
      </c>
      <c r="BD232" s="104">
        <f t="shared" si="139"/>
        <v>75.55464000000002</v>
      </c>
      <c r="BE232" s="104">
        <f t="shared" si="139"/>
        <v>157.59114000000002</v>
      </c>
      <c r="BF232" s="104">
        <f t="shared" si="139"/>
        <v>229.75434000000004</v>
      </c>
      <c r="BG232" s="104">
        <f t="shared" si="139"/>
        <v>295.76934</v>
      </c>
      <c r="BH232" s="104">
        <f t="shared" si="139"/>
        <v>281.55439999999999</v>
      </c>
      <c r="BI232" s="104">
        <f t="shared" si="139"/>
        <v>269.67119999999994</v>
      </c>
      <c r="BJ232" s="104">
        <f t="shared" si="139"/>
        <v>272.1644399999999</v>
      </c>
      <c r="BK232" s="104">
        <f t="shared" si="139"/>
        <v>288.36821000000003</v>
      </c>
      <c r="BL232" s="104">
        <f t="shared" si="139"/>
        <v>297.19180919734299</v>
      </c>
      <c r="BM232" s="104">
        <f t="shared" si="139"/>
        <v>306.98258647238112</v>
      </c>
      <c r="BN232" s="104">
        <f t="shared" si="139"/>
        <v>321.65171647238111</v>
      </c>
      <c r="BO232" s="104">
        <f t="shared" si="139"/>
        <v>333.05322538850794</v>
      </c>
      <c r="BP232" s="104">
        <f t="shared" si="139"/>
        <v>352.75608297892796</v>
      </c>
      <c r="BQ232" s="104">
        <f t="shared" si="139"/>
        <v>366.66546762990106</v>
      </c>
      <c r="BR232" s="104">
        <f t="shared" si="139"/>
        <v>372.80663961549635</v>
      </c>
      <c r="BS232" s="104">
        <f t="shared" si="139"/>
        <v>379.88177099144173</v>
      </c>
      <c r="BT232" s="104">
        <f t="shared" si="139"/>
        <v>376.21561420367874</v>
      </c>
      <c r="BU232" s="104">
        <f t="shared" si="139"/>
        <v>369.16215227766753</v>
      </c>
      <c r="BV232" s="104">
        <f t="shared" si="139"/>
        <v>366.19541029207227</v>
      </c>
      <c r="BW232" s="104">
        <f>SUM(BT231:BW231)</f>
        <v>367.1</v>
      </c>
      <c r="BX232" s="104">
        <f t="shared" ref="BX232:CD232" si="140">SUM(BU231:BX231)</f>
        <v>389.70003174939143</v>
      </c>
      <c r="BY232" s="104">
        <f t="shared" si="140"/>
        <v>413.52190378828243</v>
      </c>
      <c r="BZ232" s="104">
        <f t="shared" si="140"/>
        <v>432.56503291918898</v>
      </c>
      <c r="CA232" s="104">
        <f t="shared" si="140"/>
        <v>460.86503291918899</v>
      </c>
      <c r="CB232" s="104">
        <f t="shared" si="140"/>
        <v>464.03536322221271</v>
      </c>
      <c r="CC232" s="104">
        <f t="shared" si="140"/>
        <v>472.34690804679502</v>
      </c>
      <c r="CD232" s="104">
        <f t="shared" si="140"/>
        <v>480.30147909066829</v>
      </c>
      <c r="CE232" s="104">
        <f>SUM(CB231:CE231)</f>
        <v>476.59884087242636</v>
      </c>
      <c r="CF232" s="104">
        <f>SUM(CC231:CF231)</f>
        <v>473.81583252872537</v>
      </c>
      <c r="CH232" s="80" t="str">
        <f>AD232</f>
        <v>LTM EBITDA</v>
      </c>
    </row>
    <row r="233" spans="1:86">
      <c r="AE233" s="132"/>
      <c r="AF233" s="132"/>
      <c r="AG233" s="132"/>
      <c r="AH233" s="132"/>
      <c r="AI233" s="132"/>
      <c r="AJ233" s="132"/>
      <c r="AK233" s="132"/>
      <c r="AL233" s="132"/>
      <c r="AM233" s="132"/>
      <c r="AN233" s="132"/>
      <c r="AO233" s="132"/>
      <c r="AP233" s="132"/>
      <c r="AQ233" s="132"/>
      <c r="AR233" s="132"/>
      <c r="AS233" s="132"/>
      <c r="AT233" s="132"/>
      <c r="AU233" s="132"/>
      <c r="AV233" s="132"/>
      <c r="AW233" s="132"/>
      <c r="AX233" s="132"/>
      <c r="AY233" s="132"/>
      <c r="AZ233" s="132"/>
      <c r="BA233" s="132"/>
      <c r="BB233" s="132"/>
      <c r="BC233" s="132"/>
      <c r="BD233" s="132"/>
      <c r="BE233" s="132"/>
      <c r="BF233" s="132"/>
      <c r="BG233" s="132"/>
      <c r="BH233" s="132"/>
      <c r="BI233" s="132"/>
      <c r="BJ233" s="132"/>
      <c r="BK233" s="132"/>
      <c r="BL233" s="132"/>
      <c r="BM233" s="132"/>
      <c r="BN233" s="132"/>
      <c r="BO233" s="132"/>
      <c r="BP233" s="132"/>
      <c r="BQ233" s="132"/>
      <c r="BR233" s="132"/>
      <c r="BS233" s="132"/>
      <c r="BT233" s="132"/>
      <c r="BU233" s="132"/>
      <c r="BV233" s="132"/>
      <c r="BW233" s="132"/>
      <c r="BX233" s="132"/>
      <c r="BY233" s="132"/>
      <c r="BZ233" s="132"/>
      <c r="CA233" s="132"/>
      <c r="CB233" s="132"/>
      <c r="CC233" s="132"/>
      <c r="CD233" s="132"/>
      <c r="CE233" s="132"/>
      <c r="CF233" s="132"/>
    </row>
    <row r="234" spans="1:86">
      <c r="AE234" s="132"/>
      <c r="AF234" s="132"/>
      <c r="AG234" s="132"/>
      <c r="AH234" s="132"/>
      <c r="AI234" s="132"/>
      <c r="AJ234" s="132"/>
      <c r="AK234" s="132"/>
      <c r="AL234" s="132"/>
      <c r="AM234" s="132"/>
      <c r="AN234" s="132"/>
      <c r="AO234" s="132"/>
      <c r="AP234" s="132"/>
      <c r="AQ234" s="132"/>
      <c r="AR234" s="132"/>
      <c r="AS234" s="132"/>
      <c r="AT234" s="132"/>
      <c r="AU234" s="132"/>
      <c r="AV234" s="132"/>
      <c r="AW234" s="132"/>
      <c r="AX234" s="132"/>
      <c r="AY234" s="132"/>
      <c r="AZ234" s="132"/>
      <c r="BA234" s="132"/>
      <c r="BB234" s="132"/>
      <c r="BC234" s="132"/>
      <c r="BD234" s="132"/>
      <c r="BE234" s="132"/>
      <c r="BF234" s="132"/>
      <c r="BG234" s="132"/>
      <c r="BH234" s="132"/>
      <c r="BI234" s="132"/>
      <c r="BJ234" s="132"/>
      <c r="BK234" s="132"/>
      <c r="BL234" s="132"/>
      <c r="BM234" s="132"/>
      <c r="BN234" s="132"/>
      <c r="BO234" s="132"/>
      <c r="BP234" s="132"/>
      <c r="BQ234" s="132"/>
      <c r="BR234" s="132"/>
      <c r="BS234" s="132"/>
      <c r="BT234" s="132"/>
      <c r="BU234" s="132"/>
      <c r="BV234" s="132"/>
      <c r="BW234" s="132"/>
      <c r="BX234" s="132"/>
      <c r="BY234" s="132"/>
      <c r="BZ234" s="132"/>
      <c r="CA234" s="132"/>
      <c r="CB234" s="132"/>
      <c r="CC234" s="132"/>
      <c r="CD234" s="132"/>
      <c r="CE234" s="132"/>
      <c r="CF234" s="132"/>
    </row>
    <row r="235" spans="1:86">
      <c r="AD235" s="80" t="s">
        <v>711</v>
      </c>
      <c r="AE235" s="271"/>
      <c r="AF235" s="271"/>
      <c r="AG235" s="271"/>
      <c r="AH235" s="271"/>
      <c r="AI235" s="271"/>
      <c r="AJ235" s="271"/>
      <c r="AK235" s="271"/>
      <c r="AL235" s="271"/>
      <c r="AM235" s="271"/>
      <c r="AN235" s="271"/>
      <c r="AO235" s="271"/>
      <c r="AP235" s="271"/>
      <c r="AQ235" s="271"/>
      <c r="AR235" s="271"/>
      <c r="AS235" s="271"/>
      <c r="AT235" s="271"/>
      <c r="AU235" s="271"/>
      <c r="AV235" s="271"/>
      <c r="AW235" s="271"/>
      <c r="AX235" s="271"/>
      <c r="AY235" s="271"/>
      <c r="AZ235" s="271" t="e">
        <f t="shared" ref="AZ235:CD235" si="141">(AZ208+AZ209)/AZ232</f>
        <v>#DIV/0!</v>
      </c>
      <c r="BA235" s="271" t="e">
        <f t="shared" si="141"/>
        <v>#DIV/0!</v>
      </c>
      <c r="BB235" s="271" t="e">
        <f t="shared" si="141"/>
        <v>#DIV/0!</v>
      </c>
      <c r="BC235" s="271" t="e">
        <f t="shared" si="141"/>
        <v>#DIV/0!</v>
      </c>
      <c r="BD235" s="271">
        <f t="shared" si="141"/>
        <v>0</v>
      </c>
      <c r="BE235" s="271">
        <f t="shared" si="141"/>
        <v>0</v>
      </c>
      <c r="BF235" s="271">
        <f t="shared" si="141"/>
        <v>0</v>
      </c>
      <c r="BG235" s="271">
        <f t="shared" si="141"/>
        <v>0</v>
      </c>
      <c r="BH235" s="271">
        <f t="shared" si="141"/>
        <v>0</v>
      </c>
      <c r="BI235" s="271">
        <f t="shared" si="141"/>
        <v>0</v>
      </c>
      <c r="BJ235" s="271">
        <f t="shared" si="141"/>
        <v>0</v>
      </c>
      <c r="BK235" s="271">
        <f t="shared" si="141"/>
        <v>0</v>
      </c>
      <c r="BL235" s="271">
        <f t="shared" si="141"/>
        <v>0</v>
      </c>
      <c r="BM235" s="271">
        <f t="shared" si="141"/>
        <v>0</v>
      </c>
      <c r="BN235" s="271">
        <f t="shared" si="141"/>
        <v>0</v>
      </c>
      <c r="BO235" s="271">
        <f t="shared" si="141"/>
        <v>0</v>
      </c>
      <c r="BP235" s="271">
        <f t="shared" si="141"/>
        <v>0</v>
      </c>
      <c r="BQ235" s="271">
        <f t="shared" si="141"/>
        <v>0</v>
      </c>
      <c r="BR235" s="271">
        <f t="shared" si="141"/>
        <v>0</v>
      </c>
      <c r="BS235" s="271">
        <f t="shared" si="141"/>
        <v>0</v>
      </c>
      <c r="BT235" s="271">
        <f t="shared" si="141"/>
        <v>0</v>
      </c>
      <c r="BU235" s="271">
        <f t="shared" si="141"/>
        <v>0</v>
      </c>
      <c r="BV235" s="271">
        <f t="shared" si="141"/>
        <v>0</v>
      </c>
      <c r="BW235" s="271">
        <f t="shared" si="141"/>
        <v>2.0593536912519799</v>
      </c>
      <c r="BX235" s="271">
        <f t="shared" si="141"/>
        <v>0</v>
      </c>
      <c r="BY235" s="271">
        <f t="shared" si="141"/>
        <v>0</v>
      </c>
      <c r="BZ235" s="271">
        <f t="shared" si="141"/>
        <v>0</v>
      </c>
      <c r="CA235" s="271">
        <f t="shared" si="141"/>
        <v>1.6922193543614494</v>
      </c>
      <c r="CB235" s="271">
        <f t="shared" si="141"/>
        <v>1.4171333741327274</v>
      </c>
      <c r="CC235" s="271">
        <f t="shared" si="141"/>
        <v>1.3809765426375504</v>
      </c>
      <c r="CD235" s="271">
        <f t="shared" si="141"/>
        <v>1.398913035354536</v>
      </c>
      <c r="CE235" s="271">
        <f>(CE208+CE209)/CE232</f>
        <v>1.4099908400320211</v>
      </c>
      <c r="CF235" s="271">
        <f>(CF208+CF209)/CF232</f>
        <v>1.4182725731505808</v>
      </c>
      <c r="CH235" s="80" t="str">
        <f t="shared" ref="CH235:CH240" si="142">AD235</f>
        <v>Bank gross leverage</v>
      </c>
    </row>
    <row r="236" spans="1:86">
      <c r="AD236" s="80" t="s">
        <v>712</v>
      </c>
      <c r="AE236" s="271"/>
      <c r="AF236" s="271"/>
      <c r="AG236" s="271"/>
      <c r="AH236" s="271"/>
      <c r="AI236" s="271"/>
      <c r="AJ236" s="271"/>
      <c r="AK236" s="271"/>
      <c r="AL236" s="271"/>
      <c r="AM236" s="271"/>
      <c r="AN236" s="271"/>
      <c r="AO236" s="271"/>
      <c r="AP236" s="271"/>
      <c r="AQ236" s="271"/>
      <c r="AR236" s="271"/>
      <c r="AS236" s="271"/>
      <c r="AT236" s="271"/>
      <c r="AU236" s="271"/>
      <c r="AV236" s="271"/>
      <c r="AW236" s="271"/>
      <c r="AX236" s="271"/>
      <c r="AY236" s="271"/>
      <c r="AZ236" s="271" t="e">
        <f t="shared" ref="AZ236:CD236" si="143">AZ214/AZ232</f>
        <v>#DIV/0!</v>
      </c>
      <c r="BA236" s="271" t="e">
        <f t="shared" si="143"/>
        <v>#DIV/0!</v>
      </c>
      <c r="BB236" s="271" t="e">
        <f t="shared" si="143"/>
        <v>#DIV/0!</v>
      </c>
      <c r="BC236" s="271" t="e">
        <f t="shared" si="143"/>
        <v>#DIV/0!</v>
      </c>
      <c r="BD236" s="271">
        <f t="shared" si="143"/>
        <v>0</v>
      </c>
      <c r="BE236" s="271">
        <f t="shared" si="143"/>
        <v>0</v>
      </c>
      <c r="BF236" s="271">
        <f t="shared" si="143"/>
        <v>0</v>
      </c>
      <c r="BG236" s="271">
        <f t="shared" si="143"/>
        <v>0</v>
      </c>
      <c r="BH236" s="271">
        <f t="shared" si="143"/>
        <v>0</v>
      </c>
      <c r="BI236" s="271">
        <f t="shared" si="143"/>
        <v>0</v>
      </c>
      <c r="BJ236" s="271">
        <f t="shared" si="143"/>
        <v>0</v>
      </c>
      <c r="BK236" s="271">
        <f t="shared" si="143"/>
        <v>0</v>
      </c>
      <c r="BL236" s="271">
        <f t="shared" si="143"/>
        <v>0</v>
      </c>
      <c r="BM236" s="271">
        <f t="shared" si="143"/>
        <v>0</v>
      </c>
      <c r="BN236" s="271">
        <f t="shared" si="143"/>
        <v>0</v>
      </c>
      <c r="BO236" s="271">
        <f t="shared" si="143"/>
        <v>0</v>
      </c>
      <c r="BP236" s="271">
        <f t="shared" si="143"/>
        <v>0</v>
      </c>
      <c r="BQ236" s="271">
        <f t="shared" si="143"/>
        <v>0</v>
      </c>
      <c r="BR236" s="271">
        <f t="shared" si="143"/>
        <v>0</v>
      </c>
      <c r="BS236" s="271">
        <f t="shared" si="143"/>
        <v>0</v>
      </c>
      <c r="BT236" s="271">
        <f t="shared" si="143"/>
        <v>0</v>
      </c>
      <c r="BU236" s="271">
        <f t="shared" si="143"/>
        <v>0</v>
      </c>
      <c r="BV236" s="271">
        <f t="shared" si="143"/>
        <v>0</v>
      </c>
      <c r="BW236" s="271">
        <f t="shared" si="143"/>
        <v>2.0615582474792813</v>
      </c>
      <c r="BX236" s="271">
        <f t="shared" si="143"/>
        <v>0</v>
      </c>
      <c r="BY236" s="271">
        <f t="shared" si="143"/>
        <v>0</v>
      </c>
      <c r="BZ236" s="271">
        <f t="shared" si="143"/>
        <v>0</v>
      </c>
      <c r="CA236" s="271">
        <f t="shared" si="143"/>
        <v>1.6977894084671972</v>
      </c>
      <c r="CB236" s="271">
        <f t="shared" si="143"/>
        <v>4.4239616065457694</v>
      </c>
      <c r="CC236" s="271">
        <f t="shared" si="143"/>
        <v>4.3397667310771375</v>
      </c>
      <c r="CD236" s="271">
        <f t="shared" si="143"/>
        <v>4.421860623778902</v>
      </c>
      <c r="CE236" s="271">
        <f>CE214/CE232</f>
        <v>4.3919399313789187</v>
      </c>
      <c r="CF236" s="271">
        <f>CF214/CF232</f>
        <v>4.3787788470640088</v>
      </c>
      <c r="CH236" s="80" t="str">
        <f t="shared" si="142"/>
        <v>Senior secured debt gross leverage</v>
      </c>
    </row>
    <row r="237" spans="1:86">
      <c r="AD237" s="163" t="s">
        <v>714</v>
      </c>
      <c r="AE237" s="273"/>
      <c r="AF237" s="273"/>
      <c r="AG237" s="273"/>
      <c r="AH237" s="273"/>
      <c r="AI237" s="273"/>
      <c r="AJ237" s="273"/>
      <c r="AK237" s="273"/>
      <c r="AL237" s="273"/>
      <c r="AM237" s="273"/>
      <c r="AN237" s="273"/>
      <c r="AO237" s="273"/>
      <c r="AP237" s="273"/>
      <c r="AQ237" s="273"/>
      <c r="AR237" s="273"/>
      <c r="AS237" s="273"/>
      <c r="AT237" s="273"/>
      <c r="AU237" s="273"/>
      <c r="AV237" s="273"/>
      <c r="AW237" s="273"/>
      <c r="AX237" s="273"/>
      <c r="AY237" s="273"/>
      <c r="AZ237" s="273" t="e">
        <f t="shared" ref="AZ237:CD237" si="144">(AZ220)/AZ232</f>
        <v>#DIV/0!</v>
      </c>
      <c r="BA237" s="273" t="e">
        <f t="shared" si="144"/>
        <v>#DIV/0!</v>
      </c>
      <c r="BB237" s="273" t="e">
        <f t="shared" si="144"/>
        <v>#DIV/0!</v>
      </c>
      <c r="BC237" s="273" t="e">
        <f t="shared" si="144"/>
        <v>#DIV/0!</v>
      </c>
      <c r="BD237" s="273">
        <f t="shared" si="144"/>
        <v>0</v>
      </c>
      <c r="BE237" s="273">
        <f t="shared" si="144"/>
        <v>0</v>
      </c>
      <c r="BF237" s="273">
        <f t="shared" si="144"/>
        <v>0</v>
      </c>
      <c r="BG237" s="273">
        <f t="shared" si="144"/>
        <v>0</v>
      </c>
      <c r="BH237" s="273">
        <f t="shared" si="144"/>
        <v>0</v>
      </c>
      <c r="BI237" s="273">
        <f t="shared" si="144"/>
        <v>0</v>
      </c>
      <c r="BJ237" s="273">
        <f t="shared" si="144"/>
        <v>0</v>
      </c>
      <c r="BK237" s="273">
        <f t="shared" si="144"/>
        <v>0</v>
      </c>
      <c r="BL237" s="273">
        <f t="shared" si="144"/>
        <v>0</v>
      </c>
      <c r="BM237" s="273">
        <f t="shared" si="144"/>
        <v>0</v>
      </c>
      <c r="BN237" s="273">
        <f t="shared" si="144"/>
        <v>0</v>
      </c>
      <c r="BO237" s="273">
        <f t="shared" si="144"/>
        <v>0</v>
      </c>
      <c r="BP237" s="273">
        <f t="shared" si="144"/>
        <v>0</v>
      </c>
      <c r="BQ237" s="273">
        <f t="shared" si="144"/>
        <v>0</v>
      </c>
      <c r="BR237" s="273">
        <f t="shared" si="144"/>
        <v>0</v>
      </c>
      <c r="BS237" s="273">
        <f t="shared" si="144"/>
        <v>0</v>
      </c>
      <c r="BT237" s="273">
        <f t="shared" si="144"/>
        <v>0</v>
      </c>
      <c r="BU237" s="273">
        <f t="shared" si="144"/>
        <v>0</v>
      </c>
      <c r="BV237" s="273">
        <f t="shared" si="144"/>
        <v>0</v>
      </c>
      <c r="BW237" s="273">
        <f t="shared" si="144"/>
        <v>2.0615582474792813</v>
      </c>
      <c r="BX237" s="273">
        <f t="shared" si="144"/>
        <v>0</v>
      </c>
      <c r="BY237" s="273">
        <f t="shared" si="144"/>
        <v>0</v>
      </c>
      <c r="BZ237" s="273">
        <f t="shared" si="144"/>
        <v>0</v>
      </c>
      <c r="CA237" s="273">
        <f t="shared" si="144"/>
        <v>1.6977894084671972</v>
      </c>
      <c r="CB237" s="273">
        <f t="shared" si="144"/>
        <v>4.4239616065457694</v>
      </c>
      <c r="CC237" s="273">
        <f t="shared" si="144"/>
        <v>4.3397667310771375</v>
      </c>
      <c r="CD237" s="273">
        <f t="shared" si="144"/>
        <v>4.421860623778902</v>
      </c>
      <c r="CE237" s="273">
        <f>(CE220)/CE232</f>
        <v>4.3919399313789187</v>
      </c>
      <c r="CF237" s="273">
        <f>(CF220)/CF232</f>
        <v>4.3787788470640088</v>
      </c>
      <c r="CH237" s="80" t="str">
        <f t="shared" si="142"/>
        <v>Total gross leverage</v>
      </c>
    </row>
    <row r="238" spans="1:86">
      <c r="AD238" s="80" t="s">
        <v>715</v>
      </c>
      <c r="AE238" s="161"/>
      <c r="AF238" s="161"/>
      <c r="AG238" s="161"/>
      <c r="AH238" s="161"/>
      <c r="AI238" s="161"/>
      <c r="AJ238" s="161"/>
      <c r="AK238" s="161"/>
      <c r="AL238" s="161"/>
      <c r="AM238" s="161"/>
      <c r="AN238" s="161"/>
      <c r="AO238" s="161"/>
      <c r="AP238" s="161"/>
      <c r="AQ238" s="161"/>
      <c r="AR238" s="161"/>
      <c r="AS238" s="161"/>
      <c r="AT238" s="161"/>
      <c r="AU238" s="161"/>
      <c r="AV238" s="161"/>
      <c r="AW238" s="161"/>
      <c r="AX238" s="161"/>
      <c r="AY238" s="161"/>
      <c r="AZ238" s="161" t="e">
        <f t="shared" ref="AZ238:CF238" si="145">(AZ208+AZ209-AZ221-AZ222)/AZ232</f>
        <v>#DIV/0!</v>
      </c>
      <c r="BA238" s="161" t="e">
        <f t="shared" si="145"/>
        <v>#DIV/0!</v>
      </c>
      <c r="BB238" s="161" t="e">
        <f t="shared" si="145"/>
        <v>#DIV/0!</v>
      </c>
      <c r="BC238" s="161" t="e">
        <f t="shared" si="145"/>
        <v>#DIV/0!</v>
      </c>
      <c r="BD238" s="161">
        <f t="shared" si="145"/>
        <v>0</v>
      </c>
      <c r="BE238" s="161">
        <f t="shared" si="145"/>
        <v>0</v>
      </c>
      <c r="BF238" s="161">
        <f t="shared" si="145"/>
        <v>0</v>
      </c>
      <c r="BG238" s="161">
        <f t="shared" si="145"/>
        <v>0</v>
      </c>
      <c r="BH238" s="161">
        <f t="shared" si="145"/>
        <v>0</v>
      </c>
      <c r="BI238" s="161">
        <f t="shared" si="145"/>
        <v>0</v>
      </c>
      <c r="BJ238" s="161">
        <f t="shared" si="145"/>
        <v>0</v>
      </c>
      <c r="BK238" s="161">
        <f t="shared" si="145"/>
        <v>0</v>
      </c>
      <c r="BL238" s="161">
        <f t="shared" si="145"/>
        <v>0</v>
      </c>
      <c r="BM238" s="161">
        <f t="shared" si="145"/>
        <v>0</v>
      </c>
      <c r="BN238" s="161">
        <f t="shared" si="145"/>
        <v>0</v>
      </c>
      <c r="BO238" s="161">
        <f t="shared" si="145"/>
        <v>0</v>
      </c>
      <c r="BP238" s="161">
        <f t="shared" si="145"/>
        <v>0</v>
      </c>
      <c r="BQ238" s="161">
        <f t="shared" si="145"/>
        <v>0</v>
      </c>
      <c r="BR238" s="161">
        <f t="shared" si="145"/>
        <v>0</v>
      </c>
      <c r="BS238" s="161">
        <f t="shared" si="145"/>
        <v>0</v>
      </c>
      <c r="BT238" s="161">
        <f t="shared" si="145"/>
        <v>0</v>
      </c>
      <c r="BU238" s="161">
        <f t="shared" si="145"/>
        <v>0</v>
      </c>
      <c r="BV238" s="161">
        <f t="shared" si="145"/>
        <v>0</v>
      </c>
      <c r="BW238" s="161">
        <f t="shared" si="145"/>
        <v>1.9319496343166416</v>
      </c>
      <c r="BX238" s="161">
        <f t="shared" si="145"/>
        <v>0</v>
      </c>
      <c r="BY238" s="161">
        <f t="shared" si="145"/>
        <v>0</v>
      </c>
      <c r="BZ238" s="161">
        <f t="shared" si="145"/>
        <v>0</v>
      </c>
      <c r="CA238" s="161">
        <f t="shared" si="145"/>
        <v>1.3069176064421124</v>
      </c>
      <c r="CB238" s="161">
        <f t="shared" si="145"/>
        <v>1.171184789004827</v>
      </c>
      <c r="CC238" s="161">
        <f t="shared" si="145"/>
        <v>1.1446002388743712</v>
      </c>
      <c r="CD238" s="161">
        <f t="shared" si="145"/>
        <v>1.2463451089303221</v>
      </c>
      <c r="CE238" s="271">
        <f t="shared" si="145"/>
        <v>1.1827951973990085</v>
      </c>
      <c r="CF238" s="271">
        <f t="shared" si="145"/>
        <v>1.2494494479279805</v>
      </c>
      <c r="CH238" s="80" t="str">
        <f t="shared" si="142"/>
        <v>Bank net leverage</v>
      </c>
    </row>
    <row r="239" spans="1:86">
      <c r="AD239" s="80" t="s">
        <v>716</v>
      </c>
      <c r="AE239" s="161"/>
      <c r="AF239" s="161"/>
      <c r="AG239" s="161"/>
      <c r="AH239" s="161"/>
      <c r="AI239" s="161"/>
      <c r="AJ239" s="161"/>
      <c r="AK239" s="161"/>
      <c r="AL239" s="161"/>
      <c r="AM239" s="161"/>
      <c r="AN239" s="161"/>
      <c r="AO239" s="161"/>
      <c r="AP239" s="161"/>
      <c r="AQ239" s="161"/>
      <c r="AR239" s="161"/>
      <c r="AS239" s="161"/>
      <c r="AT239" s="161"/>
      <c r="AU239" s="161"/>
      <c r="AV239" s="161"/>
      <c r="AW239" s="161"/>
      <c r="AX239" s="161"/>
      <c r="AY239" s="161"/>
      <c r="AZ239" s="161" t="e">
        <f t="shared" ref="AZ239:CF239" si="146">(AZ214-AZ221-AZ222)/AZ232</f>
        <v>#DIV/0!</v>
      </c>
      <c r="BA239" s="161" t="e">
        <f t="shared" si="146"/>
        <v>#DIV/0!</v>
      </c>
      <c r="BB239" s="161" t="e">
        <f t="shared" si="146"/>
        <v>#DIV/0!</v>
      </c>
      <c r="BC239" s="161" t="e">
        <f t="shared" si="146"/>
        <v>#DIV/0!</v>
      </c>
      <c r="BD239" s="161">
        <f t="shared" si="146"/>
        <v>0</v>
      </c>
      <c r="BE239" s="161">
        <f t="shared" si="146"/>
        <v>0</v>
      </c>
      <c r="BF239" s="161">
        <f t="shared" si="146"/>
        <v>0</v>
      </c>
      <c r="BG239" s="161">
        <f t="shared" si="146"/>
        <v>0</v>
      </c>
      <c r="BH239" s="161">
        <f t="shared" si="146"/>
        <v>0</v>
      </c>
      <c r="BI239" s="161">
        <f t="shared" si="146"/>
        <v>0</v>
      </c>
      <c r="BJ239" s="161">
        <f t="shared" si="146"/>
        <v>0</v>
      </c>
      <c r="BK239" s="161">
        <f t="shared" si="146"/>
        <v>0</v>
      </c>
      <c r="BL239" s="161">
        <f t="shared" si="146"/>
        <v>0</v>
      </c>
      <c r="BM239" s="161">
        <f t="shared" si="146"/>
        <v>0</v>
      </c>
      <c r="BN239" s="161">
        <f t="shared" si="146"/>
        <v>0</v>
      </c>
      <c r="BO239" s="161">
        <f t="shared" si="146"/>
        <v>0</v>
      </c>
      <c r="BP239" s="161">
        <f t="shared" si="146"/>
        <v>0</v>
      </c>
      <c r="BQ239" s="161">
        <f t="shared" si="146"/>
        <v>0</v>
      </c>
      <c r="BR239" s="161">
        <f t="shared" si="146"/>
        <v>0</v>
      </c>
      <c r="BS239" s="161">
        <f t="shared" si="146"/>
        <v>0</v>
      </c>
      <c r="BT239" s="161">
        <f t="shared" si="146"/>
        <v>0</v>
      </c>
      <c r="BU239" s="161">
        <f t="shared" si="146"/>
        <v>0</v>
      </c>
      <c r="BV239" s="161">
        <f t="shared" si="146"/>
        <v>0</v>
      </c>
      <c r="BW239" s="161">
        <f t="shared" si="146"/>
        <v>1.934154190543943</v>
      </c>
      <c r="BX239" s="161">
        <f t="shared" si="146"/>
        <v>0</v>
      </c>
      <c r="BY239" s="161">
        <f t="shared" si="146"/>
        <v>0</v>
      </c>
      <c r="BZ239" s="161">
        <f t="shared" si="146"/>
        <v>0</v>
      </c>
      <c r="CA239" s="161">
        <f t="shared" si="146"/>
        <v>1.3124876605478604</v>
      </c>
      <c r="CB239" s="161">
        <f t="shared" si="146"/>
        <v>4.1780130214178692</v>
      </c>
      <c r="CC239" s="161">
        <f t="shared" si="146"/>
        <v>4.1033904273139585</v>
      </c>
      <c r="CD239" s="161">
        <f t="shared" si="146"/>
        <v>4.2692926973546879</v>
      </c>
      <c r="CE239" s="271">
        <f t="shared" si="146"/>
        <v>4.1647442887459052</v>
      </c>
      <c r="CF239" s="271">
        <f t="shared" si="146"/>
        <v>4.2099557218414088</v>
      </c>
      <c r="CH239" s="80" t="str">
        <f t="shared" si="142"/>
        <v>Senior secured debt net leverage</v>
      </c>
    </row>
    <row r="240" spans="1:86">
      <c r="AD240" s="80" t="s">
        <v>719</v>
      </c>
      <c r="AE240" s="271"/>
      <c r="AF240" s="271"/>
      <c r="AG240" s="271"/>
      <c r="AH240" s="271"/>
      <c r="AI240" s="271"/>
      <c r="AJ240" s="271"/>
      <c r="AK240" s="271"/>
      <c r="AL240" s="271"/>
      <c r="AM240" s="271"/>
      <c r="AN240" s="271"/>
      <c r="AO240" s="271"/>
      <c r="AP240" s="271"/>
      <c r="AQ240" s="271"/>
      <c r="AR240" s="271"/>
      <c r="AS240" s="271"/>
      <c r="AT240" s="271"/>
      <c r="AU240" s="271"/>
      <c r="AV240" s="271"/>
      <c r="AW240" s="271"/>
      <c r="AX240" s="271"/>
      <c r="AY240" s="271"/>
      <c r="AZ240" s="271" t="e">
        <f t="shared" ref="AZ240:CD240" si="147">AZ223/AZ232</f>
        <v>#DIV/0!</v>
      </c>
      <c r="BA240" s="271" t="e">
        <f t="shared" si="147"/>
        <v>#DIV/0!</v>
      </c>
      <c r="BB240" s="271" t="e">
        <f t="shared" si="147"/>
        <v>#DIV/0!</v>
      </c>
      <c r="BC240" s="271" t="e">
        <f t="shared" si="147"/>
        <v>#DIV/0!</v>
      </c>
      <c r="BD240" s="271">
        <f t="shared" si="147"/>
        <v>0</v>
      </c>
      <c r="BE240" s="271">
        <f t="shared" si="147"/>
        <v>0</v>
      </c>
      <c r="BF240" s="271">
        <f t="shared" si="147"/>
        <v>0</v>
      </c>
      <c r="BG240" s="271">
        <f t="shared" si="147"/>
        <v>0</v>
      </c>
      <c r="BH240" s="271">
        <f t="shared" si="147"/>
        <v>0</v>
      </c>
      <c r="BI240" s="271">
        <f t="shared" si="147"/>
        <v>0</v>
      </c>
      <c r="BJ240" s="271">
        <f t="shared" si="147"/>
        <v>0</v>
      </c>
      <c r="BK240" s="271">
        <f t="shared" si="147"/>
        <v>0</v>
      </c>
      <c r="BL240" s="271">
        <f t="shared" si="147"/>
        <v>0</v>
      </c>
      <c r="BM240" s="271">
        <f t="shared" si="147"/>
        <v>0</v>
      </c>
      <c r="BN240" s="271">
        <f t="shared" si="147"/>
        <v>0</v>
      </c>
      <c r="BO240" s="271">
        <f t="shared" si="147"/>
        <v>0</v>
      </c>
      <c r="BP240" s="271">
        <f t="shared" si="147"/>
        <v>0</v>
      </c>
      <c r="BQ240" s="271">
        <f t="shared" si="147"/>
        <v>0</v>
      </c>
      <c r="BR240" s="271">
        <f t="shared" si="147"/>
        <v>0</v>
      </c>
      <c r="BS240" s="271">
        <f t="shared" si="147"/>
        <v>0</v>
      </c>
      <c r="BT240" s="271">
        <f t="shared" si="147"/>
        <v>0</v>
      </c>
      <c r="BU240" s="271">
        <f t="shared" si="147"/>
        <v>0</v>
      </c>
      <c r="BV240" s="271">
        <f t="shared" si="147"/>
        <v>0</v>
      </c>
      <c r="BW240" s="271">
        <f t="shared" si="147"/>
        <v>1.934154190543943</v>
      </c>
      <c r="BX240" s="271">
        <f t="shared" si="147"/>
        <v>0</v>
      </c>
      <c r="BY240" s="271">
        <f t="shared" si="147"/>
        <v>0</v>
      </c>
      <c r="BZ240" s="271">
        <f t="shared" si="147"/>
        <v>0</v>
      </c>
      <c r="CA240" s="271">
        <f t="shared" si="147"/>
        <v>1.3124876605478604</v>
      </c>
      <c r="CB240" s="271">
        <f t="shared" si="147"/>
        <v>4.1780130214178692</v>
      </c>
      <c r="CC240" s="271">
        <f t="shared" si="147"/>
        <v>4.1033904273139585</v>
      </c>
      <c r="CD240" s="271">
        <f t="shared" si="147"/>
        <v>4.2692926973546879</v>
      </c>
      <c r="CE240" s="271">
        <f>CE223/CE232</f>
        <v>4.1647442887459052</v>
      </c>
      <c r="CF240" s="271">
        <f>CF223/CF232</f>
        <v>4.2099557218414088</v>
      </c>
      <c r="CH240" s="80" t="str">
        <f t="shared" si="142"/>
        <v>Total net leverage</v>
      </c>
    </row>
    <row r="241" spans="30:86"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  <c r="BA241" s="79"/>
      <c r="BB241" s="79"/>
      <c r="BC241" s="79"/>
      <c r="BD241" s="79"/>
      <c r="BE241" s="79"/>
      <c r="BF241" s="79"/>
      <c r="BG241" s="79"/>
      <c r="BH241" s="79"/>
      <c r="BI241" s="79"/>
      <c r="BJ241" s="79"/>
      <c r="BK241" s="79"/>
      <c r="BL241" s="79"/>
      <c r="BM241" s="79"/>
      <c r="BN241" s="79"/>
      <c r="BO241" s="79"/>
      <c r="BP241" s="79"/>
      <c r="BQ241" s="79"/>
      <c r="BR241" s="79"/>
      <c r="BS241" s="79"/>
      <c r="BT241" s="79"/>
      <c r="BU241" s="79"/>
      <c r="BV241" s="79"/>
      <c r="BW241" s="79"/>
      <c r="BX241" s="79"/>
      <c r="BY241" s="79"/>
      <c r="BZ241" s="79"/>
      <c r="CA241" s="79"/>
      <c r="CB241" s="79"/>
      <c r="CC241" s="79"/>
      <c r="CD241" s="79"/>
      <c r="CE241" s="79"/>
    </row>
    <row r="242" spans="30:86"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  <c r="BA242" s="79"/>
      <c r="BB242" s="79"/>
      <c r="BC242" s="79"/>
      <c r="BD242" s="79"/>
      <c r="BE242" s="79"/>
      <c r="BF242" s="79"/>
      <c r="BG242" s="79"/>
      <c r="BH242" s="79"/>
      <c r="BI242" s="79"/>
      <c r="BJ242" s="79"/>
      <c r="BK242" s="79"/>
      <c r="BL242" s="79"/>
      <c r="BM242" s="79"/>
      <c r="BN242" s="79"/>
      <c r="BO242" s="79"/>
      <c r="BP242" s="79"/>
      <c r="BQ242" s="79"/>
      <c r="BR242" s="79"/>
      <c r="BS242" s="79"/>
      <c r="BT242" s="79"/>
      <c r="BU242" s="79"/>
      <c r="BV242" s="79"/>
      <c r="BW242" s="79"/>
      <c r="BX242" s="79"/>
      <c r="BY242" s="79"/>
      <c r="BZ242" s="79"/>
      <c r="CA242" s="79"/>
      <c r="CB242" s="79"/>
      <c r="CC242" s="79"/>
      <c r="CD242" s="79"/>
      <c r="CE242" s="79"/>
    </row>
    <row r="243" spans="30:86">
      <c r="AD243" s="214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  <c r="BA243" s="79"/>
      <c r="BB243" s="79"/>
      <c r="BC243" s="79"/>
      <c r="BD243" s="79"/>
      <c r="BE243" s="79"/>
      <c r="BF243" s="79"/>
      <c r="BG243" s="79"/>
      <c r="BH243" s="79"/>
      <c r="BI243" s="79"/>
      <c r="BJ243" s="79"/>
      <c r="BK243" s="79"/>
      <c r="BL243" s="79"/>
      <c r="BM243" s="79"/>
      <c r="BN243" s="79"/>
      <c r="BO243" s="79"/>
      <c r="BP243" s="79"/>
      <c r="BQ243" s="79"/>
      <c r="BR243" s="79"/>
      <c r="BS243" s="79"/>
      <c r="BT243" s="79"/>
      <c r="BU243" s="79"/>
      <c r="BV243" s="79"/>
      <c r="BW243" s="79"/>
      <c r="BX243" s="79"/>
      <c r="BY243" s="79"/>
      <c r="BZ243" s="79"/>
      <c r="CA243" s="79"/>
      <c r="CB243" s="79"/>
      <c r="CC243" s="79"/>
      <c r="CD243" s="79"/>
      <c r="CE243" s="79"/>
    </row>
    <row r="244" spans="30:86">
      <c r="AD244" s="214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  <c r="BA244" s="79"/>
      <c r="BB244" s="79"/>
      <c r="BC244" s="79"/>
      <c r="BD244" s="79"/>
      <c r="BE244" s="79"/>
      <c r="BF244" s="79"/>
      <c r="BG244" s="79"/>
      <c r="BH244" s="79"/>
      <c r="BI244" s="79"/>
      <c r="BJ244" s="79"/>
      <c r="BK244" s="79"/>
      <c r="BL244" s="79"/>
      <c r="BM244" s="79"/>
      <c r="BN244" s="79"/>
      <c r="BO244" s="79"/>
      <c r="BP244" s="79"/>
      <c r="BQ244" s="79"/>
      <c r="BR244" s="79"/>
      <c r="BS244" s="79"/>
      <c r="BT244" s="79"/>
      <c r="BU244" s="79"/>
      <c r="BV244" s="79"/>
      <c r="BW244" s="79"/>
      <c r="BX244" s="79"/>
      <c r="BY244" s="79"/>
      <c r="BZ244" s="79"/>
      <c r="CA244" s="79"/>
      <c r="CB244" s="79"/>
      <c r="CC244" s="79"/>
      <c r="CD244" s="79"/>
      <c r="CE244" s="79"/>
    </row>
    <row r="245" spans="30:86">
      <c r="AD245" s="162" t="s">
        <v>721</v>
      </c>
      <c r="AE245" s="165"/>
      <c r="AF245" s="165"/>
      <c r="AG245" s="165"/>
      <c r="AH245" s="165"/>
      <c r="AI245" s="165"/>
      <c r="AJ245" s="165"/>
      <c r="AK245" s="165"/>
      <c r="AL245" s="165"/>
      <c r="AM245" s="165"/>
      <c r="AN245" s="165"/>
      <c r="AO245" s="165"/>
      <c r="AP245" s="165"/>
      <c r="AQ245" s="165"/>
      <c r="AR245" s="165"/>
      <c r="AS245" s="165"/>
      <c r="AT245" s="165"/>
      <c r="AU245" s="165"/>
      <c r="AV245" s="165"/>
      <c r="AW245" s="165"/>
      <c r="AX245" s="165"/>
      <c r="AY245" s="165"/>
      <c r="AZ245" s="165"/>
      <c r="BA245" s="165"/>
      <c r="BB245" s="165"/>
      <c r="BC245" s="165"/>
      <c r="BD245" s="166"/>
      <c r="BE245" s="166"/>
      <c r="BF245" s="166"/>
      <c r="BG245" s="166"/>
      <c r="BH245" s="166"/>
      <c r="BI245" s="166"/>
      <c r="BJ245" s="166"/>
      <c r="BK245" s="166"/>
      <c r="BL245" s="166"/>
      <c r="BM245" s="166"/>
      <c r="BN245" s="166"/>
      <c r="BO245" s="166"/>
      <c r="BP245" s="166"/>
      <c r="BQ245" s="166"/>
      <c r="BR245" s="166"/>
      <c r="BS245" s="166"/>
      <c r="BT245" s="166"/>
      <c r="BU245" s="166">
        <v>2015</v>
      </c>
      <c r="BV245" s="166">
        <v>2016</v>
      </c>
      <c r="BW245" s="166">
        <v>2017</v>
      </c>
      <c r="BX245" s="166">
        <v>2018</v>
      </c>
      <c r="BY245" s="166">
        <v>2019</v>
      </c>
      <c r="BZ245" s="166" t="s">
        <v>761</v>
      </c>
      <c r="CA245" s="166">
        <v>2021</v>
      </c>
      <c r="CB245" s="166">
        <v>2022</v>
      </c>
      <c r="CC245" s="166">
        <v>2023</v>
      </c>
      <c r="CD245" s="166">
        <v>2024</v>
      </c>
      <c r="CE245" s="166">
        <v>2025</v>
      </c>
      <c r="CF245" s="166">
        <v>2026</v>
      </c>
      <c r="CH245" s="80" t="str">
        <f>AD245</f>
        <v>Maturity profile</v>
      </c>
    </row>
    <row r="246" spans="30:86">
      <c r="AD246" s="157" t="s">
        <v>803</v>
      </c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  <c r="BA246" s="79"/>
      <c r="BB246" s="79"/>
      <c r="BC246" s="79"/>
      <c r="BD246" s="234"/>
      <c r="BE246" s="234"/>
      <c r="BF246" s="234"/>
      <c r="BG246" s="234"/>
      <c r="BH246" s="266"/>
      <c r="BI246" s="266"/>
      <c r="BJ246" s="266"/>
      <c r="BK246" s="266"/>
      <c r="BL246" s="266"/>
      <c r="BM246" s="266"/>
      <c r="BN246" s="266"/>
      <c r="BO246" s="266"/>
      <c r="BP246" s="266"/>
      <c r="BQ246" s="266"/>
      <c r="BR246" s="266"/>
      <c r="BS246" s="266"/>
      <c r="BT246" s="266"/>
      <c r="BU246" s="266">
        <v>0</v>
      </c>
      <c r="BV246" s="266">
        <v>0</v>
      </c>
      <c r="BW246" s="266">
        <v>0</v>
      </c>
      <c r="BX246" s="266">
        <v>0</v>
      </c>
      <c r="BY246" s="266">
        <v>0</v>
      </c>
      <c r="BZ246" s="266">
        <v>0</v>
      </c>
      <c r="CA246" s="266">
        <v>0</v>
      </c>
      <c r="CB246" s="266">
        <v>0</v>
      </c>
      <c r="CC246" s="266">
        <v>0</v>
      </c>
      <c r="CD246" s="266">
        <v>1250.4285714285716</v>
      </c>
      <c r="CE246" s="266">
        <v>0</v>
      </c>
      <c r="CF246" s="266"/>
      <c r="CH246" s="80" t="str">
        <f>AD246</f>
        <v>VTR 3rd party debt</v>
      </c>
    </row>
    <row r="247" spans="30:86">
      <c r="AD247" s="157" t="s">
        <v>804</v>
      </c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  <c r="BA247" s="79"/>
      <c r="BB247" s="79"/>
      <c r="BC247" s="79"/>
      <c r="BD247" s="274"/>
      <c r="BE247" s="274"/>
      <c r="BF247" s="274"/>
      <c r="BG247" s="274"/>
      <c r="BH247" s="266"/>
      <c r="BI247" s="266"/>
      <c r="BJ247" s="266"/>
      <c r="BK247" s="266"/>
      <c r="BL247" s="266"/>
      <c r="BM247" s="266"/>
      <c r="BN247" s="266"/>
      <c r="BO247" s="266"/>
      <c r="BP247" s="266"/>
      <c r="BQ247" s="266"/>
      <c r="BR247" s="266"/>
      <c r="BS247" s="266"/>
      <c r="BT247" s="266"/>
      <c r="BU247" s="266">
        <f>PR!BS242</f>
        <v>0</v>
      </c>
      <c r="BV247" s="266">
        <f>PR!BT242</f>
        <v>0</v>
      </c>
      <c r="BW247" s="266">
        <f>PR!BU242</f>
        <v>0</v>
      </c>
      <c r="BX247" s="266">
        <f>PR!BV242</f>
        <v>0</v>
      </c>
      <c r="BY247" s="266">
        <f>PR!BW242</f>
        <v>0</v>
      </c>
      <c r="BZ247" s="266">
        <f>PR!BX242</f>
        <v>0</v>
      </c>
      <c r="CA247" s="266">
        <f>PR!BY242</f>
        <v>0</v>
      </c>
      <c r="CB247" s="266">
        <f>PR!BZ242</f>
        <v>530</v>
      </c>
      <c r="CC247" s="266">
        <f>PR!CA242</f>
        <v>142</v>
      </c>
      <c r="CD247" s="266">
        <f>PR!CB242</f>
        <v>0</v>
      </c>
      <c r="CE247" s="266">
        <f>PR!CC242</f>
        <v>0</v>
      </c>
      <c r="CF247" s="266"/>
      <c r="CH247" s="80" t="str">
        <f>AD247</f>
        <v>Liberty Puerto Rico 3rd party debt</v>
      </c>
    </row>
    <row r="248" spans="30:86">
      <c r="BH248" s="266"/>
      <c r="BI248" s="266"/>
      <c r="BJ248" s="266"/>
      <c r="BK248" s="266"/>
      <c r="BL248" s="266"/>
      <c r="BM248" s="266"/>
      <c r="BN248" s="266"/>
      <c r="BO248" s="266"/>
      <c r="BP248" s="266"/>
      <c r="BQ248" s="266"/>
      <c r="BR248" s="266"/>
      <c r="BS248" s="266"/>
      <c r="BT248" s="266"/>
      <c r="BU248" s="266"/>
      <c r="BV248" s="266"/>
      <c r="BW248" s="266"/>
      <c r="BX248" s="266"/>
      <c r="BY248" s="266"/>
      <c r="BZ248" s="266"/>
      <c r="CA248" s="266"/>
      <c r="CB248" s="266"/>
      <c r="CC248" s="266"/>
      <c r="CD248" s="266"/>
      <c r="CE248" s="266"/>
      <c r="CF248" s="266"/>
    </row>
    <row r="249" spans="30:86">
      <c r="AD249" s="157" t="s">
        <v>801</v>
      </c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  <c r="BA249" s="79"/>
      <c r="BB249" s="79"/>
      <c r="BC249" s="79"/>
      <c r="BD249" s="274"/>
      <c r="BE249" s="274"/>
      <c r="BF249" s="274"/>
      <c r="BG249" s="274"/>
      <c r="BH249" s="266"/>
      <c r="BI249" s="266"/>
      <c r="BJ249" s="266"/>
      <c r="BK249" s="266"/>
      <c r="BL249" s="266"/>
      <c r="BM249" s="266"/>
      <c r="BN249" s="266"/>
      <c r="BO249" s="266"/>
      <c r="BP249" s="266"/>
      <c r="BQ249" s="266"/>
      <c r="BR249" s="266"/>
      <c r="BS249" s="266"/>
      <c r="BT249" s="266"/>
      <c r="BU249" s="266">
        <v>0</v>
      </c>
      <c r="BV249" s="266">
        <v>0</v>
      </c>
      <c r="BW249" s="266">
        <v>0</v>
      </c>
      <c r="BX249" s="266">
        <v>0</v>
      </c>
      <c r="BY249" s="266">
        <v>0</v>
      </c>
      <c r="BZ249" s="266">
        <v>0</v>
      </c>
      <c r="CA249" s="266">
        <v>0</v>
      </c>
      <c r="CB249" s="266">
        <v>0</v>
      </c>
      <c r="CC249" s="266">
        <v>0</v>
      </c>
      <c r="CD249" s="266">
        <v>0</v>
      </c>
      <c r="CE249" s="266">
        <v>0</v>
      </c>
      <c r="CF249" s="266"/>
      <c r="CH249" s="80" t="str">
        <f>AD249</f>
        <v>VTR Related party debt</v>
      </c>
    </row>
    <row r="250" spans="30:86" ht="15" customHeight="1">
      <c r="AD250" s="157" t="s">
        <v>802</v>
      </c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  <c r="BA250" s="79"/>
      <c r="BB250" s="79"/>
      <c r="BC250" s="79"/>
      <c r="BD250" s="274"/>
      <c r="BE250" s="274"/>
      <c r="BF250" s="274"/>
      <c r="BG250" s="274"/>
      <c r="BH250" s="266"/>
      <c r="BI250" s="266"/>
      <c r="BJ250" s="266"/>
      <c r="BK250" s="266"/>
      <c r="BL250" s="266"/>
      <c r="BM250" s="266"/>
      <c r="BN250" s="266"/>
      <c r="BO250" s="266"/>
      <c r="BP250" s="266"/>
      <c r="BQ250" s="266"/>
      <c r="BR250" s="266"/>
      <c r="BS250" s="266"/>
      <c r="BT250" s="266"/>
      <c r="BU250" s="266">
        <f>PR!BS243</f>
        <v>0</v>
      </c>
      <c r="BV250" s="266">
        <f>PR!BT243</f>
        <v>0</v>
      </c>
      <c r="BW250" s="266">
        <f>PR!BU243</f>
        <v>0</v>
      </c>
      <c r="BX250" s="266">
        <f>PR!BV243</f>
        <v>0</v>
      </c>
      <c r="BY250" s="266">
        <f>PR!BW243</f>
        <v>0</v>
      </c>
      <c r="BZ250" s="266">
        <f>PR!BX243</f>
        <v>16</v>
      </c>
      <c r="CA250" s="266">
        <f>PR!BY243</f>
        <v>0</v>
      </c>
      <c r="CB250" s="266">
        <f>PR!BZ243</f>
        <v>0</v>
      </c>
      <c r="CC250" s="266">
        <f>PR!CA243</f>
        <v>0</v>
      </c>
      <c r="CD250" s="266">
        <f>PR!CB243</f>
        <v>0</v>
      </c>
      <c r="CE250" s="266">
        <f>PR!CC243</f>
        <v>0</v>
      </c>
      <c r="CF250" s="266"/>
      <c r="CH250" s="80" t="str">
        <f>AD250</f>
        <v>Liberty Puerto Rico Related party debt</v>
      </c>
    </row>
    <row r="251" spans="30:86" ht="15" customHeight="1"/>
    <row r="252" spans="30:86" ht="15" customHeight="1"/>
    <row r="253" spans="30:86" ht="15" customHeight="1"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  <c r="BA253" s="79"/>
      <c r="BB253" s="79"/>
      <c r="BC253" s="79"/>
      <c r="BD253" s="79"/>
      <c r="BE253" s="79"/>
      <c r="BF253" s="79"/>
      <c r="BG253" s="79"/>
      <c r="BH253" s="79"/>
      <c r="BI253" s="79"/>
      <c r="BJ253" s="79"/>
      <c r="BK253" s="79"/>
      <c r="BL253" s="79"/>
      <c r="BM253" s="79"/>
      <c r="BN253" s="79"/>
      <c r="BO253" s="79"/>
      <c r="BP253" s="79"/>
      <c r="BQ253" s="79"/>
      <c r="BR253" s="79"/>
      <c r="BS253" s="79"/>
      <c r="BT253" s="79"/>
      <c r="BU253" s="79"/>
      <c r="BV253" s="79"/>
      <c r="BW253" s="79"/>
      <c r="BX253" s="79"/>
      <c r="BY253" s="79"/>
      <c r="BZ253" s="79"/>
      <c r="CA253" s="79"/>
      <c r="CB253" s="79"/>
      <c r="CC253" s="79"/>
      <c r="CD253" s="79"/>
      <c r="CE253" s="79"/>
    </row>
    <row r="254" spans="30:86" ht="15" customHeight="1">
      <c r="AD254" s="167" t="str">
        <f t="shared" ref="AD254:AD263" si="148">AD207</f>
        <v>Debt structure ($mn)</v>
      </c>
      <c r="AE254" s="168" t="str">
        <f t="shared" ref="AE254:AE260" si="149">CF207</f>
        <v>Q1 15</v>
      </c>
      <c r="AF254" s="169" t="s">
        <v>724</v>
      </c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  <c r="BA254" s="79"/>
      <c r="BB254" s="79"/>
      <c r="BC254" s="79"/>
      <c r="BD254" s="79"/>
      <c r="BE254" s="79"/>
      <c r="BF254" s="79"/>
      <c r="BG254" s="79"/>
      <c r="BH254" s="79"/>
      <c r="BJ254" s="79"/>
      <c r="BK254" s="79"/>
      <c r="BL254" s="79"/>
      <c r="BM254" s="79"/>
      <c r="BN254" s="79"/>
      <c r="BO254" s="79"/>
      <c r="BP254" s="79"/>
      <c r="BQ254" s="79"/>
      <c r="BR254" s="79"/>
      <c r="BS254" s="79"/>
      <c r="BT254" s="79"/>
      <c r="BU254" s="79"/>
      <c r="BV254" s="79"/>
      <c r="BW254" s="79"/>
      <c r="BX254" s="79"/>
      <c r="BY254" s="79"/>
      <c r="BZ254" s="79"/>
      <c r="CA254" s="79"/>
      <c r="CB254" s="79"/>
      <c r="CC254" s="79"/>
      <c r="CD254" s="79"/>
      <c r="CE254" s="79"/>
    </row>
    <row r="255" spans="30:86" ht="15" customHeight="1">
      <c r="AD255" s="170" t="str">
        <f t="shared" si="148"/>
        <v>VTR Bank debt</v>
      </c>
      <c r="AE255" s="171">
        <f t="shared" si="149"/>
        <v>0</v>
      </c>
      <c r="AF255" s="172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  <c r="BA255" s="79"/>
      <c r="BB255" s="79"/>
      <c r="BC255" s="79"/>
      <c r="BD255" s="79"/>
      <c r="BE255" s="79"/>
      <c r="BF255" s="79"/>
      <c r="BG255" s="79"/>
      <c r="BH255" s="79"/>
      <c r="BJ255" s="79"/>
      <c r="BK255" s="79"/>
      <c r="BL255" s="79"/>
      <c r="BM255" s="79"/>
      <c r="BN255" s="79"/>
      <c r="BO255" s="79"/>
      <c r="BP255" s="79"/>
      <c r="BQ255" s="79"/>
      <c r="BR255" s="79"/>
      <c r="BS255" s="79"/>
      <c r="BT255" s="79"/>
      <c r="BU255" s="79"/>
      <c r="BV255" s="79"/>
      <c r="BW255" s="79"/>
      <c r="BX255" s="79"/>
      <c r="BY255" s="79"/>
      <c r="BZ255" s="79"/>
      <c r="CA255" s="79"/>
      <c r="CB255" s="79"/>
      <c r="CC255" s="79"/>
      <c r="CD255" s="79"/>
      <c r="CE255" s="79"/>
    </row>
    <row r="256" spans="30:86" ht="15" customHeight="1">
      <c r="AD256" s="173" t="str">
        <f t="shared" si="148"/>
        <v>Liberty Puerto Rico Bank debt</v>
      </c>
      <c r="AE256" s="275">
        <f t="shared" si="149"/>
        <v>672</v>
      </c>
      <c r="AF256" s="1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  <c r="BA256" s="79"/>
      <c r="BB256" s="79"/>
      <c r="BC256" s="79"/>
      <c r="BD256" s="79"/>
      <c r="BE256" s="79"/>
      <c r="BF256" s="79"/>
      <c r="BG256" s="79"/>
      <c r="BH256" s="79"/>
      <c r="BJ256" s="79"/>
      <c r="BK256" s="79"/>
      <c r="BL256" s="79"/>
      <c r="BM256" s="79"/>
      <c r="BN256" s="79"/>
      <c r="BO256" s="79"/>
      <c r="BP256" s="79"/>
      <c r="BQ256" s="79"/>
      <c r="BR256" s="79"/>
      <c r="BS256" s="79"/>
      <c r="BT256" s="79"/>
      <c r="BU256" s="79"/>
      <c r="BV256" s="79"/>
      <c r="BW256" s="79"/>
      <c r="BX256" s="79"/>
      <c r="BY256" s="79"/>
      <c r="BZ256" s="79"/>
      <c r="CA256" s="79"/>
      <c r="CB256" s="79"/>
      <c r="CC256" s="79"/>
      <c r="CD256" s="79"/>
      <c r="CE256" s="79"/>
    </row>
    <row r="257" spans="30:83" ht="15" customHeight="1">
      <c r="AD257" s="170" t="str">
        <f t="shared" si="148"/>
        <v>VTR SSN</v>
      </c>
      <c r="AE257" s="171">
        <f t="shared" si="149"/>
        <v>1401.3544451737882</v>
      </c>
      <c r="AF257" s="177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  <c r="BA257" s="79"/>
      <c r="BB257" s="79"/>
      <c r="BC257" s="79"/>
      <c r="BD257" s="79"/>
      <c r="BE257" s="79"/>
      <c r="BF257" s="79"/>
      <c r="BG257" s="79"/>
      <c r="BH257" s="79"/>
      <c r="BJ257" s="79"/>
      <c r="BK257" s="79"/>
      <c r="BL257" s="79"/>
      <c r="BM257" s="79"/>
      <c r="BN257" s="79"/>
      <c r="BO257" s="79"/>
      <c r="BP257" s="79"/>
      <c r="BQ257" s="79"/>
      <c r="BR257" s="79"/>
      <c r="BS257" s="79"/>
      <c r="BT257" s="79"/>
      <c r="BU257" s="79"/>
      <c r="BV257" s="79"/>
      <c r="BW257" s="79"/>
      <c r="BX257" s="79"/>
      <c r="BY257" s="79"/>
      <c r="BZ257" s="79"/>
      <c r="CA257" s="79"/>
      <c r="CB257" s="79"/>
      <c r="CC257" s="79"/>
      <c r="CD257" s="79"/>
      <c r="CE257" s="79"/>
    </row>
    <row r="258" spans="30:83" ht="15" customHeight="1">
      <c r="AD258" s="173" t="str">
        <f t="shared" si="148"/>
        <v>Liberty Puerto Rico SSN</v>
      </c>
      <c r="AE258" s="275">
        <f t="shared" si="149"/>
        <v>0</v>
      </c>
      <c r="AF258" s="1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  <c r="BA258" s="79"/>
      <c r="BB258" s="79"/>
      <c r="BC258" s="79"/>
      <c r="BD258" s="79"/>
      <c r="BE258" s="79"/>
      <c r="BF258" s="79"/>
      <c r="BG258" s="79"/>
      <c r="BH258" s="79"/>
      <c r="BJ258" s="79"/>
      <c r="BK258" s="79"/>
      <c r="BL258" s="79"/>
      <c r="BM258" s="79"/>
      <c r="BN258" s="79"/>
      <c r="BO258" s="79"/>
      <c r="BP258" s="79"/>
      <c r="BQ258" s="79"/>
      <c r="BR258" s="79"/>
      <c r="BS258" s="79"/>
      <c r="BT258" s="79"/>
      <c r="BU258" s="79"/>
      <c r="BV258" s="79"/>
      <c r="BW258" s="79"/>
      <c r="BX258" s="79"/>
      <c r="BY258" s="79"/>
      <c r="BZ258" s="79"/>
      <c r="CA258" s="79"/>
      <c r="CB258" s="79"/>
      <c r="CC258" s="79"/>
      <c r="CD258" s="79"/>
      <c r="CE258" s="79"/>
    </row>
    <row r="259" spans="30:83" ht="15" customHeight="1">
      <c r="AD259" s="170" t="str">
        <f t="shared" si="148"/>
        <v>VTR Capital leases</v>
      </c>
      <c r="AE259" s="171">
        <f t="shared" si="149"/>
        <v>0.48029970701717867</v>
      </c>
      <c r="AF259" s="177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  <c r="BA259" s="79"/>
      <c r="BB259" s="79"/>
      <c r="BC259" s="79"/>
      <c r="BD259" s="79"/>
      <c r="BE259" s="79"/>
      <c r="BF259" s="79"/>
      <c r="BG259" s="79"/>
      <c r="BH259" s="79"/>
      <c r="BJ259" s="79"/>
      <c r="BK259" s="79"/>
      <c r="BL259" s="79"/>
      <c r="BM259" s="79"/>
      <c r="BN259" s="79"/>
      <c r="BO259" s="79"/>
      <c r="BP259" s="79"/>
      <c r="BQ259" s="79"/>
      <c r="BR259" s="79"/>
      <c r="BS259" s="79"/>
      <c r="BT259" s="79"/>
      <c r="BU259" s="79"/>
      <c r="BV259" s="79"/>
      <c r="BW259" s="79"/>
      <c r="BX259" s="79"/>
      <c r="BY259" s="79"/>
      <c r="BZ259" s="79"/>
      <c r="CA259" s="79"/>
      <c r="CB259" s="79"/>
      <c r="CC259" s="79"/>
      <c r="CD259" s="79"/>
      <c r="CE259" s="79"/>
    </row>
    <row r="260" spans="30:83" ht="15" customHeight="1">
      <c r="AD260" s="173" t="str">
        <f t="shared" si="148"/>
        <v>Liberty Puerto Rico Capital leases</v>
      </c>
      <c r="AE260" s="275">
        <f t="shared" si="149"/>
        <v>0.9</v>
      </c>
      <c r="AF260" s="1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  <c r="BA260" s="79"/>
      <c r="BB260" s="79"/>
      <c r="BC260" s="79"/>
      <c r="BD260" s="79"/>
      <c r="BE260" s="79"/>
      <c r="BF260" s="79"/>
      <c r="BG260" s="79"/>
      <c r="BH260" s="79"/>
      <c r="BJ260" s="79"/>
      <c r="BK260" s="79"/>
      <c r="BL260" s="79"/>
      <c r="BM260" s="79"/>
      <c r="BN260" s="79"/>
      <c r="BO260" s="79"/>
      <c r="BP260" s="79"/>
      <c r="BQ260" s="79"/>
      <c r="BR260" s="79"/>
      <c r="BS260" s="79"/>
      <c r="BT260" s="79"/>
      <c r="BU260" s="79"/>
      <c r="BV260" s="79"/>
      <c r="BW260" s="79"/>
      <c r="BX260" s="79"/>
      <c r="BY260" s="79"/>
      <c r="BZ260" s="79"/>
      <c r="CA260" s="79"/>
      <c r="CB260" s="79"/>
      <c r="CC260" s="79"/>
      <c r="CD260" s="79"/>
      <c r="CE260" s="79"/>
    </row>
    <row r="261" spans="30:83" ht="15" customHeight="1">
      <c r="AD261" s="276" t="str">
        <f t="shared" si="148"/>
        <v>Total senior secured debt</v>
      </c>
      <c r="AE261" s="277">
        <f>SUM(AE255:AE260)</f>
        <v>2074.7347448808055</v>
      </c>
      <c r="AF261" s="278">
        <f>AE261/CF232</f>
        <v>4.3787788470640088</v>
      </c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  <c r="BA261" s="79"/>
      <c r="BB261" s="79"/>
      <c r="BC261" s="79"/>
      <c r="BD261" s="79"/>
      <c r="BE261" s="79"/>
      <c r="BF261" s="79"/>
      <c r="BG261" s="79"/>
      <c r="BH261" s="79"/>
      <c r="BJ261" s="79"/>
      <c r="BK261" s="79"/>
      <c r="BL261" s="79"/>
      <c r="BM261" s="79"/>
      <c r="BN261" s="79"/>
      <c r="BO261" s="79"/>
      <c r="BP261" s="79"/>
      <c r="BQ261" s="79"/>
      <c r="BR261" s="79"/>
      <c r="BS261" s="79"/>
      <c r="BT261" s="79"/>
      <c r="BU261" s="79"/>
      <c r="BV261" s="79"/>
      <c r="BW261" s="79"/>
      <c r="BX261" s="79"/>
      <c r="BY261" s="79"/>
      <c r="BZ261" s="79"/>
      <c r="CA261" s="79"/>
      <c r="CB261" s="79"/>
      <c r="CC261" s="79"/>
      <c r="CD261" s="79"/>
      <c r="CE261" s="79"/>
    </row>
    <row r="262" spans="30:83" ht="15" customHeight="1">
      <c r="AD262" s="173" t="str">
        <f t="shared" si="148"/>
        <v>VTR HY debt</v>
      </c>
      <c r="AE262" s="275">
        <f>CF215</f>
        <v>0</v>
      </c>
      <c r="AF262" s="1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  <c r="BA262" s="79"/>
      <c r="BB262" s="79"/>
      <c r="BC262" s="79"/>
      <c r="BD262" s="79"/>
      <c r="BE262" s="79"/>
      <c r="BF262" s="79"/>
      <c r="BG262" s="79"/>
      <c r="BH262" s="79"/>
      <c r="BJ262" s="79"/>
      <c r="BK262" s="79"/>
      <c r="BL262" s="79"/>
      <c r="BM262" s="79"/>
      <c r="BN262" s="79"/>
      <c r="BO262" s="79"/>
      <c r="BP262" s="79"/>
      <c r="BQ262" s="79"/>
      <c r="BR262" s="79"/>
      <c r="BS262" s="79"/>
      <c r="BT262" s="79"/>
      <c r="BU262" s="79"/>
      <c r="BV262" s="79"/>
      <c r="BW262" s="79"/>
      <c r="BX262" s="79"/>
      <c r="BY262" s="79"/>
      <c r="BZ262" s="79"/>
      <c r="CA262" s="79"/>
      <c r="CB262" s="79"/>
      <c r="CC262" s="79"/>
      <c r="CD262" s="79"/>
      <c r="CE262" s="79"/>
    </row>
    <row r="263" spans="30:83" ht="15" customHeight="1">
      <c r="AD263" s="170" t="str">
        <f t="shared" si="148"/>
        <v>Liberty Puerto Rico HY debt</v>
      </c>
      <c r="AE263" s="171">
        <f>CF216</f>
        <v>0</v>
      </c>
      <c r="AF263" s="177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  <c r="BA263" s="79"/>
      <c r="BB263" s="79"/>
      <c r="BC263" s="79"/>
      <c r="BD263" s="79"/>
      <c r="BE263" s="79"/>
      <c r="BF263" s="79"/>
      <c r="BG263" s="79"/>
      <c r="BH263" s="79"/>
      <c r="BJ263" s="79"/>
      <c r="BK263" s="79"/>
      <c r="BL263" s="79"/>
      <c r="BM263" s="79"/>
      <c r="BN263" s="79"/>
      <c r="BO263" s="79"/>
      <c r="BP263" s="79"/>
      <c r="BQ263" s="79"/>
      <c r="BR263" s="79"/>
      <c r="BS263" s="79"/>
      <c r="BT263" s="79"/>
      <c r="BU263" s="79"/>
      <c r="BV263" s="79"/>
      <c r="BW263" s="79"/>
      <c r="BX263" s="79"/>
      <c r="BY263" s="79"/>
      <c r="BZ263" s="79"/>
      <c r="CA263" s="79"/>
      <c r="CB263" s="79"/>
      <c r="CC263" s="79"/>
      <c r="CD263" s="79"/>
      <c r="CE263" s="79"/>
    </row>
    <row r="264" spans="30:83" ht="15" customHeight="1">
      <c r="AD264" s="173" t="str">
        <f>AD218</f>
        <v>VTR Other</v>
      </c>
      <c r="AE264" s="275">
        <f>CF218</f>
        <v>0</v>
      </c>
      <c r="AF264" s="2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  <c r="BA264" s="79"/>
      <c r="BB264" s="79"/>
      <c r="BC264" s="79"/>
      <c r="BD264" s="79"/>
      <c r="BE264" s="79"/>
      <c r="BF264" s="79"/>
      <c r="BG264" s="79"/>
      <c r="BH264" s="79"/>
      <c r="BJ264" s="79"/>
      <c r="BK264" s="79"/>
      <c r="BL264" s="79"/>
      <c r="BM264" s="79"/>
      <c r="BN264" s="79"/>
      <c r="BO264" s="79"/>
      <c r="BP264" s="79"/>
      <c r="BQ264" s="79"/>
      <c r="BR264" s="79"/>
      <c r="BS264" s="79"/>
      <c r="BT264" s="79"/>
      <c r="BU264" s="79"/>
      <c r="BV264" s="79"/>
      <c r="BW264" s="79"/>
      <c r="BX264" s="79"/>
      <c r="BY264" s="79"/>
      <c r="BZ264" s="79"/>
      <c r="CA264" s="79"/>
      <c r="CB264" s="79"/>
      <c r="CC264" s="79"/>
      <c r="CD264" s="79"/>
      <c r="CE264" s="79"/>
    </row>
    <row r="265" spans="30:83" ht="15" customHeight="1">
      <c r="AD265" s="170" t="str">
        <f>AD219</f>
        <v>Liberty Puerto Rico Other</v>
      </c>
      <c r="AE265" s="171">
        <f>CF219</f>
        <v>0</v>
      </c>
      <c r="AF265" s="187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  <c r="BA265" s="79"/>
      <c r="BB265" s="79"/>
      <c r="BC265" s="79"/>
      <c r="BD265" s="79"/>
      <c r="BE265" s="79"/>
      <c r="BF265" s="79"/>
      <c r="BG265" s="79"/>
      <c r="BH265" s="79"/>
      <c r="BJ265" s="79"/>
      <c r="BK265" s="79"/>
      <c r="BL265" s="79"/>
      <c r="BM265" s="79"/>
      <c r="BN265" s="79"/>
      <c r="BO265" s="79"/>
      <c r="BP265" s="79"/>
      <c r="BQ265" s="79"/>
      <c r="BR265" s="79"/>
      <c r="BS265" s="79"/>
      <c r="BT265" s="79"/>
      <c r="BU265" s="79"/>
      <c r="BV265" s="79"/>
      <c r="BW265" s="79"/>
      <c r="BX265" s="79"/>
      <c r="BY265" s="79"/>
      <c r="BZ265" s="79"/>
      <c r="CA265" s="79"/>
      <c r="CB265" s="79"/>
      <c r="CC265" s="79"/>
      <c r="CD265" s="79"/>
      <c r="CE265" s="79"/>
    </row>
    <row r="266" spans="30:83" ht="15" customHeight="1">
      <c r="AD266" s="280" t="s">
        <v>805</v>
      </c>
      <c r="AE266" s="281">
        <f>SUM(AE261:AE265)</f>
        <v>2074.7347448808055</v>
      </c>
      <c r="AF266" s="282">
        <f>AE266/CF232</f>
        <v>4.3787788470640088</v>
      </c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  <c r="BA266" s="79"/>
      <c r="BB266" s="79"/>
      <c r="BC266" s="79"/>
      <c r="BD266" s="79"/>
      <c r="BE266" s="79"/>
      <c r="BF266" s="79"/>
      <c r="BG266" s="79"/>
      <c r="BH266" s="79"/>
      <c r="BJ266" s="79"/>
      <c r="BK266" s="79"/>
      <c r="BL266" s="79"/>
      <c r="BM266" s="79"/>
      <c r="BN266" s="79"/>
      <c r="BO266" s="79"/>
      <c r="BP266" s="79"/>
      <c r="BQ266" s="79"/>
      <c r="BR266" s="79"/>
      <c r="BS266" s="79"/>
      <c r="BT266" s="79"/>
      <c r="BU266" s="79"/>
      <c r="BV266" s="79"/>
      <c r="BW266" s="79"/>
      <c r="BX266" s="79"/>
      <c r="BY266" s="79"/>
      <c r="BZ266" s="79"/>
      <c r="CA266" s="79"/>
      <c r="CB266" s="79"/>
      <c r="CC266" s="79"/>
      <c r="CD266" s="79"/>
      <c r="CE266" s="79"/>
    </row>
    <row r="267" spans="30:83" ht="15" customHeight="1">
      <c r="AD267" s="170" t="str">
        <f>AD221</f>
        <v>VTR Cash</v>
      </c>
      <c r="AE267" s="171">
        <f>CF221</f>
        <v>49.791069627447534</v>
      </c>
      <c r="AF267" s="187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  <c r="BA267" s="79"/>
      <c r="BB267" s="79"/>
      <c r="BC267" s="79"/>
      <c r="BD267" s="79"/>
      <c r="BE267" s="79"/>
      <c r="BF267" s="79"/>
      <c r="BG267" s="79"/>
      <c r="BH267" s="79"/>
      <c r="BJ267" s="79"/>
      <c r="BK267" s="79"/>
      <c r="BL267" s="79"/>
      <c r="BM267" s="79"/>
      <c r="BN267" s="79"/>
      <c r="BO267" s="79"/>
      <c r="BP267" s="79"/>
      <c r="BQ267" s="79"/>
      <c r="BR267" s="79"/>
      <c r="BS267" s="79"/>
      <c r="BT267" s="79"/>
      <c r="BU267" s="79"/>
      <c r="BV267" s="79"/>
      <c r="BW267" s="79"/>
      <c r="BX267" s="79"/>
      <c r="BY267" s="79"/>
      <c r="BZ267" s="79"/>
      <c r="CA267" s="79"/>
      <c r="CB267" s="79"/>
      <c r="CC267" s="79"/>
      <c r="CD267" s="79"/>
      <c r="CE267" s="79"/>
    </row>
    <row r="268" spans="30:83" ht="15" customHeight="1">
      <c r="AD268" s="173" t="str">
        <f>AD222</f>
        <v>Liberty Puerto Rico Cash</v>
      </c>
      <c r="AE268" s="275">
        <f>CF222</f>
        <v>30.2</v>
      </c>
      <c r="AF268" s="2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  <c r="BA268" s="79"/>
      <c r="BB268" s="79"/>
      <c r="BC268" s="79"/>
      <c r="BD268" s="79"/>
      <c r="BE268" s="79"/>
      <c r="BF268" s="79"/>
      <c r="BG268" s="79"/>
      <c r="BH268" s="79"/>
      <c r="BJ268" s="79"/>
      <c r="BK268" s="79"/>
      <c r="BL268" s="79"/>
      <c r="BM268" s="79"/>
      <c r="BN268" s="79"/>
      <c r="BO268" s="79"/>
      <c r="BP268" s="79"/>
      <c r="BQ268" s="79"/>
      <c r="BR268" s="79"/>
      <c r="BS268" s="79"/>
      <c r="BT268" s="79"/>
      <c r="BU268" s="79"/>
      <c r="BV268" s="79"/>
      <c r="BW268" s="79"/>
      <c r="BX268" s="79"/>
      <c r="BY268" s="79"/>
      <c r="BZ268" s="79"/>
      <c r="CA268" s="79"/>
      <c r="CB268" s="79"/>
      <c r="CC268" s="79"/>
      <c r="CD268" s="79"/>
      <c r="CE268" s="79"/>
    </row>
    <row r="269" spans="30:83" ht="15" customHeight="1">
      <c r="AD269" s="283" t="str">
        <f>AD223</f>
        <v>Total third party net debt</v>
      </c>
      <c r="AE269" s="284">
        <f>AE266-AE267-AE268</f>
        <v>1994.7436752533579</v>
      </c>
      <c r="AF269" s="285">
        <f>AE269/CF232</f>
        <v>4.2099557218414088</v>
      </c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  <c r="BA269" s="79"/>
      <c r="BB269" s="79"/>
      <c r="BC269" s="79"/>
      <c r="BD269" s="79"/>
      <c r="BE269" s="79"/>
      <c r="BF269" s="79"/>
      <c r="BG269" s="79"/>
      <c r="BH269" s="79"/>
      <c r="BJ269" s="79"/>
      <c r="BK269" s="79"/>
      <c r="BL269" s="79"/>
      <c r="BM269" s="79"/>
      <c r="BN269" s="79"/>
      <c r="BO269" s="79"/>
      <c r="BP269" s="79"/>
      <c r="BQ269" s="79"/>
      <c r="BR269" s="79"/>
      <c r="BS269" s="79"/>
      <c r="BT269" s="79"/>
      <c r="BU269" s="79"/>
      <c r="BV269" s="79"/>
      <c r="BW269" s="79"/>
      <c r="BX269" s="79"/>
      <c r="BY269" s="79"/>
      <c r="BZ269" s="79"/>
      <c r="CA269" s="79"/>
      <c r="CB269" s="79"/>
      <c r="CC269" s="79"/>
      <c r="CD269" s="79"/>
      <c r="CE269" s="79"/>
    </row>
    <row r="270" spans="30:83" ht="15" customHeight="1">
      <c r="AD270" s="173" t="str">
        <f>AD225</f>
        <v>VTR Related party debt</v>
      </c>
      <c r="AE270" s="275">
        <f>CF225</f>
        <v>0</v>
      </c>
      <c r="AF270" s="2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  <c r="BA270" s="79"/>
      <c r="BB270" s="79"/>
      <c r="BC270" s="79"/>
      <c r="BD270" s="79"/>
      <c r="BE270" s="79"/>
      <c r="BF270" s="79"/>
      <c r="BG270" s="79"/>
      <c r="BH270" s="79"/>
      <c r="BJ270" s="79"/>
      <c r="BK270" s="79"/>
      <c r="BL270" s="79"/>
      <c r="BM270" s="79"/>
      <c r="BN270" s="79"/>
      <c r="BO270" s="79"/>
      <c r="BP270" s="79"/>
      <c r="BQ270" s="79"/>
      <c r="BR270" s="79"/>
      <c r="BS270" s="79"/>
      <c r="BT270" s="79"/>
      <c r="BU270" s="79"/>
      <c r="BV270" s="79"/>
      <c r="BW270" s="79"/>
      <c r="BX270" s="79"/>
      <c r="BY270" s="79"/>
      <c r="BZ270" s="79"/>
      <c r="CA270" s="79"/>
      <c r="CB270" s="79"/>
      <c r="CC270" s="79"/>
      <c r="CD270" s="79"/>
      <c r="CE270" s="79"/>
    </row>
    <row r="271" spans="30:83">
      <c r="AD271" s="173" t="str">
        <f>AD226</f>
        <v>Liberty Puerto Rico Related party debt</v>
      </c>
      <c r="AE271" s="275">
        <f>CF226</f>
        <v>16</v>
      </c>
      <c r="AF271" s="2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  <c r="BA271" s="79"/>
      <c r="BB271" s="79"/>
      <c r="BC271" s="79"/>
      <c r="BD271" s="79"/>
      <c r="BE271" s="79"/>
      <c r="BF271" s="79"/>
      <c r="BG271" s="79"/>
      <c r="BH271" s="79"/>
      <c r="BJ271" s="79"/>
      <c r="BK271" s="79"/>
      <c r="BL271" s="79"/>
      <c r="BM271" s="79"/>
      <c r="BN271" s="79"/>
      <c r="BO271" s="79"/>
      <c r="BP271" s="79"/>
      <c r="BQ271" s="79"/>
      <c r="BR271" s="79"/>
      <c r="BS271" s="79"/>
      <c r="BT271" s="79"/>
      <c r="BU271" s="79"/>
      <c r="BV271" s="79"/>
      <c r="BW271" s="79"/>
      <c r="BX271" s="79"/>
      <c r="BY271" s="79"/>
      <c r="BZ271" s="79"/>
      <c r="CA271" s="79"/>
      <c r="CB271" s="79"/>
      <c r="CC271" s="79"/>
      <c r="CD271" s="79"/>
      <c r="CE271" s="79"/>
    </row>
    <row r="272" spans="30:83">
      <c r="AD272" s="202"/>
      <c r="AE272" s="149"/>
      <c r="AF272" s="286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  <c r="BA272" s="79"/>
      <c r="BB272" s="79"/>
      <c r="BC272" s="79"/>
      <c r="BD272" s="79"/>
      <c r="BE272" s="79"/>
      <c r="BF272" s="79"/>
      <c r="BG272" s="79"/>
      <c r="BH272" s="79"/>
      <c r="BJ272" s="79"/>
      <c r="BK272" s="79"/>
      <c r="BL272" s="79"/>
      <c r="BM272" s="79"/>
      <c r="BN272" s="79"/>
      <c r="BO272" s="79"/>
      <c r="BP272" s="79"/>
      <c r="BQ272" s="79"/>
      <c r="BR272" s="79"/>
      <c r="BS272" s="79"/>
      <c r="BT272" s="79"/>
      <c r="BU272" s="79"/>
      <c r="BV272" s="79"/>
      <c r="BW272" s="79"/>
      <c r="BX272" s="79"/>
      <c r="BY272" s="79"/>
      <c r="BZ272" s="79"/>
      <c r="CA272" s="79"/>
      <c r="CB272" s="79"/>
      <c r="CC272" s="79"/>
      <c r="CD272" s="79"/>
      <c r="CE272" s="79"/>
    </row>
    <row r="273" spans="30:86">
      <c r="AD273" s="214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  <c r="BA273" s="79"/>
      <c r="BB273" s="79"/>
      <c r="BC273" s="79"/>
      <c r="BD273" s="79"/>
      <c r="BE273" s="79"/>
      <c r="BF273" s="79"/>
      <c r="BG273" s="79"/>
      <c r="BH273" s="79"/>
      <c r="BI273" s="79"/>
      <c r="BJ273" s="79"/>
      <c r="BK273" s="79"/>
      <c r="BL273" s="79"/>
      <c r="BM273" s="79"/>
      <c r="BN273" s="79"/>
      <c r="BO273" s="79"/>
      <c r="BP273" s="79"/>
      <c r="BQ273" s="79"/>
      <c r="BR273" s="79"/>
      <c r="BS273" s="79"/>
      <c r="BT273" s="79"/>
      <c r="BU273" s="79"/>
      <c r="BV273" s="79"/>
      <c r="BW273" s="79"/>
      <c r="BX273" s="79"/>
      <c r="BY273" s="79"/>
      <c r="BZ273" s="79"/>
      <c r="CA273" s="79"/>
      <c r="CB273" s="79"/>
      <c r="CC273" s="79"/>
      <c r="CD273" s="79"/>
      <c r="CE273" s="79"/>
    </row>
    <row r="274" spans="30:86">
      <c r="AD274" s="214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  <c r="BA274" s="79"/>
      <c r="BB274" s="79"/>
      <c r="BC274" s="79"/>
      <c r="BD274" s="79"/>
      <c r="BE274" s="79"/>
      <c r="BF274" s="79"/>
      <c r="BG274" s="79"/>
      <c r="BH274" s="79"/>
      <c r="BI274" s="79"/>
      <c r="BJ274" s="79"/>
      <c r="BK274" s="79"/>
      <c r="BL274" s="79"/>
      <c r="BM274" s="79"/>
      <c r="BN274" s="79"/>
      <c r="BO274" s="79"/>
      <c r="BP274" s="79"/>
      <c r="BQ274" s="79"/>
      <c r="BR274" s="79"/>
      <c r="BS274" s="79"/>
      <c r="BT274" s="79"/>
      <c r="BU274" s="79"/>
      <c r="BV274" s="79"/>
      <c r="BW274" s="79"/>
      <c r="BX274" s="79"/>
      <c r="BY274" s="79"/>
      <c r="BZ274" s="79"/>
      <c r="CA274" s="79"/>
      <c r="CB274" s="79"/>
      <c r="CC274" s="79"/>
      <c r="CD274" s="79"/>
      <c r="CE274" s="79"/>
    </row>
    <row r="275" spans="30:86">
      <c r="AD275" s="194" t="s">
        <v>806</v>
      </c>
      <c r="AE275" s="195" t="str">
        <f>AE$1</f>
        <v>Q4 01</v>
      </c>
      <c r="AF275" s="195" t="str">
        <f t="shared" ref="AF275:CF275" si="150">AF$1</f>
        <v>Q1 02</v>
      </c>
      <c r="AG275" s="195" t="str">
        <f t="shared" si="150"/>
        <v>Q2 02</v>
      </c>
      <c r="AH275" s="195" t="str">
        <f t="shared" si="150"/>
        <v>Q3 02</v>
      </c>
      <c r="AI275" s="195" t="str">
        <f t="shared" si="150"/>
        <v>Q4 02</v>
      </c>
      <c r="AJ275" s="195" t="str">
        <f t="shared" si="150"/>
        <v>Q1 03</v>
      </c>
      <c r="AK275" s="195" t="str">
        <f t="shared" si="150"/>
        <v>Q2 03</v>
      </c>
      <c r="AL275" s="195" t="str">
        <f t="shared" si="150"/>
        <v>Q3 03</v>
      </c>
      <c r="AM275" s="195" t="str">
        <f t="shared" si="150"/>
        <v>Q4 03</v>
      </c>
      <c r="AN275" s="195" t="str">
        <f t="shared" si="150"/>
        <v>1Q04</v>
      </c>
      <c r="AO275" s="195" t="str">
        <f t="shared" si="150"/>
        <v>Q2 04</v>
      </c>
      <c r="AP275" s="195" t="str">
        <f t="shared" si="150"/>
        <v>Q3 04</v>
      </c>
      <c r="AQ275" s="195" t="str">
        <f t="shared" si="150"/>
        <v>Q4 04</v>
      </c>
      <c r="AR275" s="195" t="str">
        <f t="shared" si="150"/>
        <v>Q1 05</v>
      </c>
      <c r="AS275" s="195" t="str">
        <f t="shared" si="150"/>
        <v>Q2 05</v>
      </c>
      <c r="AT275" s="195" t="str">
        <f t="shared" si="150"/>
        <v>Q3 05</v>
      </c>
      <c r="AU275" s="195" t="str">
        <f t="shared" si="150"/>
        <v>Q4 05</v>
      </c>
      <c r="AV275" s="195" t="str">
        <f t="shared" si="150"/>
        <v>Q1 06</v>
      </c>
      <c r="AW275" s="195" t="str">
        <f t="shared" si="150"/>
        <v>Q2 06</v>
      </c>
      <c r="AX275" s="195" t="str">
        <f t="shared" si="150"/>
        <v>Q3 06</v>
      </c>
      <c r="AY275" s="195" t="str">
        <f t="shared" si="150"/>
        <v>Q4 06</v>
      </c>
      <c r="AZ275" s="195" t="str">
        <f t="shared" si="150"/>
        <v>Q1 07</v>
      </c>
      <c r="BA275" s="195" t="str">
        <f t="shared" si="150"/>
        <v>Q2 07</v>
      </c>
      <c r="BB275" s="195" t="str">
        <f t="shared" si="150"/>
        <v>Q3 07</v>
      </c>
      <c r="BC275" s="195" t="str">
        <f t="shared" si="150"/>
        <v>Q4 07</v>
      </c>
      <c r="BD275" s="195" t="str">
        <f t="shared" si="150"/>
        <v>Q1 08</v>
      </c>
      <c r="BE275" s="195" t="str">
        <f t="shared" si="150"/>
        <v>Q2 08</v>
      </c>
      <c r="BF275" s="195" t="str">
        <f t="shared" si="150"/>
        <v>Q3 08</v>
      </c>
      <c r="BG275" s="195" t="str">
        <f t="shared" si="150"/>
        <v>Q4 08</v>
      </c>
      <c r="BH275" s="195" t="str">
        <f t="shared" si="150"/>
        <v>Q1 09</v>
      </c>
      <c r="BI275" s="195" t="str">
        <f t="shared" si="150"/>
        <v>Q2 09</v>
      </c>
      <c r="BJ275" s="195" t="str">
        <f t="shared" si="150"/>
        <v>Q3 09</v>
      </c>
      <c r="BK275" s="195" t="str">
        <f t="shared" si="150"/>
        <v>Q4 09</v>
      </c>
      <c r="BL275" s="195" t="str">
        <f t="shared" si="150"/>
        <v>Q1 10</v>
      </c>
      <c r="BM275" s="195" t="str">
        <f t="shared" si="150"/>
        <v>Q2 10</v>
      </c>
      <c r="BN275" s="195" t="str">
        <f t="shared" si="150"/>
        <v>Q3 10</v>
      </c>
      <c r="BO275" s="195" t="str">
        <f t="shared" si="150"/>
        <v>Q4 10</v>
      </c>
      <c r="BP275" s="195" t="str">
        <f t="shared" si="150"/>
        <v>Q1 11</v>
      </c>
      <c r="BQ275" s="195" t="str">
        <f t="shared" si="150"/>
        <v>Q2 11</v>
      </c>
      <c r="BR275" s="195" t="str">
        <f t="shared" si="150"/>
        <v>Q3 11</v>
      </c>
      <c r="BS275" s="195" t="str">
        <f t="shared" si="150"/>
        <v>Q4 11</v>
      </c>
      <c r="BT275" s="195" t="str">
        <f t="shared" si="150"/>
        <v>Q1 12</v>
      </c>
      <c r="BU275" s="195" t="str">
        <f t="shared" si="150"/>
        <v>Q2 12</v>
      </c>
      <c r="BV275" s="195" t="str">
        <f t="shared" si="150"/>
        <v>Q3 12</v>
      </c>
      <c r="BW275" s="195" t="str">
        <f t="shared" si="150"/>
        <v>Q4 12</v>
      </c>
      <c r="BX275" s="195" t="str">
        <f t="shared" si="150"/>
        <v>Q1 13</v>
      </c>
      <c r="BY275" s="195" t="str">
        <f t="shared" si="150"/>
        <v>Q2 13</v>
      </c>
      <c r="BZ275" s="195" t="str">
        <f t="shared" si="150"/>
        <v>Q3 13</v>
      </c>
      <c r="CA275" s="195" t="str">
        <f t="shared" si="150"/>
        <v>Q4 13</v>
      </c>
      <c r="CB275" s="195" t="str">
        <f t="shared" si="150"/>
        <v>Q1 14</v>
      </c>
      <c r="CC275" s="195" t="str">
        <f t="shared" si="150"/>
        <v>Q2 14</v>
      </c>
      <c r="CD275" s="195" t="str">
        <f t="shared" si="150"/>
        <v>Q3 14</v>
      </c>
      <c r="CE275" s="195" t="str">
        <f t="shared" si="150"/>
        <v>Q4 14</v>
      </c>
      <c r="CF275" s="195" t="str">
        <f t="shared" si="150"/>
        <v>Q1 15</v>
      </c>
      <c r="CH275" s="80" t="str">
        <f>AD275</f>
        <v>LatAm ($mn)</v>
      </c>
    </row>
    <row r="276" spans="30:86">
      <c r="AD276" s="196" t="s">
        <v>732</v>
      </c>
      <c r="AE276" s="197"/>
      <c r="AF276" s="197"/>
      <c r="AG276" s="197"/>
      <c r="AH276" s="197"/>
      <c r="AI276" s="197"/>
      <c r="AJ276" s="197"/>
      <c r="AK276" s="197"/>
      <c r="AL276" s="197"/>
      <c r="AM276" s="197"/>
      <c r="AN276" s="197"/>
      <c r="AO276" s="197"/>
      <c r="AP276" s="197"/>
      <c r="AQ276" s="197"/>
      <c r="AR276" s="197"/>
      <c r="AS276" s="197"/>
      <c r="AT276" s="197"/>
      <c r="AU276" s="197"/>
      <c r="AV276" s="197"/>
      <c r="AW276" s="197"/>
      <c r="AX276" s="197"/>
      <c r="AY276" s="197"/>
      <c r="AZ276" s="197"/>
      <c r="BA276" s="197"/>
      <c r="BB276" s="197"/>
      <c r="BC276" s="197"/>
      <c r="BD276" s="197"/>
      <c r="BE276" s="197"/>
      <c r="BF276" s="197"/>
      <c r="BG276" s="197"/>
      <c r="BH276" s="197"/>
      <c r="BI276" s="197"/>
      <c r="BJ276" s="197"/>
      <c r="BK276" s="197"/>
      <c r="BL276" s="197"/>
      <c r="BM276" s="197"/>
      <c r="BN276" s="197"/>
      <c r="BO276" s="197"/>
      <c r="BP276" s="197"/>
      <c r="BQ276" s="197"/>
      <c r="BR276" s="197"/>
      <c r="BS276" s="197"/>
      <c r="BT276" s="197"/>
      <c r="BU276" s="197"/>
      <c r="BV276" s="197"/>
      <c r="BW276" s="197"/>
      <c r="BX276" s="197"/>
      <c r="BY276" s="197"/>
      <c r="BZ276" s="197"/>
      <c r="CA276" s="197"/>
      <c r="CB276" s="197"/>
      <c r="CC276" s="197"/>
      <c r="CD276" s="197"/>
      <c r="CE276" s="197"/>
      <c r="CF276" s="197"/>
      <c r="CH276" s="80" t="str">
        <f t="shared" ref="CH276:CH293" si="151">AD276</f>
        <v>Credit stats</v>
      </c>
    </row>
    <row r="277" spans="30:86">
      <c r="AD277" s="198" t="s">
        <v>733</v>
      </c>
      <c r="AE277" s="197"/>
      <c r="AF277" s="197"/>
      <c r="AG277" s="197"/>
      <c r="AH277" s="197"/>
      <c r="AI277" s="197"/>
      <c r="AJ277" s="197"/>
      <c r="AK277" s="197"/>
      <c r="AL277" s="197"/>
      <c r="AM277" s="197"/>
      <c r="AN277" s="197"/>
      <c r="AO277" s="197"/>
      <c r="AP277" s="197"/>
      <c r="AQ277" s="197"/>
      <c r="AR277" s="197"/>
      <c r="AS277" s="197"/>
      <c r="AT277" s="197"/>
      <c r="AU277" s="197"/>
      <c r="AV277" s="197"/>
      <c r="AW277" s="197"/>
      <c r="AX277" s="197"/>
      <c r="AY277" s="197"/>
      <c r="AZ277" s="197"/>
      <c r="BA277" s="197"/>
      <c r="BB277" s="197"/>
      <c r="BC277" s="197"/>
      <c r="BD277" s="197"/>
      <c r="BE277" s="197"/>
      <c r="BF277" s="197"/>
      <c r="BG277" s="197"/>
      <c r="BH277" s="197"/>
      <c r="BI277" s="197"/>
      <c r="BJ277" s="197"/>
      <c r="BK277" s="197"/>
      <c r="BL277" s="197"/>
      <c r="BM277" s="197"/>
      <c r="BN277" s="197"/>
      <c r="BO277" s="197"/>
      <c r="BP277" s="197"/>
      <c r="BQ277" s="197"/>
      <c r="BR277" s="197"/>
      <c r="BS277" s="197"/>
      <c r="BT277" s="197"/>
      <c r="BU277" s="197"/>
      <c r="BV277" s="197"/>
      <c r="BW277" s="197">
        <f t="shared" ref="BW277:CD277" si="152">BW214</f>
        <v>756.79803264964426</v>
      </c>
      <c r="BX277" s="197"/>
      <c r="BY277" s="197"/>
      <c r="BZ277" s="197"/>
      <c r="CA277" s="197">
        <f t="shared" si="152"/>
        <v>782.45177162308528</v>
      </c>
      <c r="CB277" s="197">
        <f t="shared" si="152"/>
        <v>2052.8746309745898</v>
      </c>
      <c r="CC277" s="197">
        <f t="shared" si="152"/>
        <v>2049.875397068633</v>
      </c>
      <c r="CD277" s="197">
        <f t="shared" si="152"/>
        <v>2123.8261979337917</v>
      </c>
      <c r="CE277" s="197">
        <f>CE214</f>
        <v>2093.1934804765165</v>
      </c>
      <c r="CF277" s="197">
        <f>CF214</f>
        <v>2074.7347448808055</v>
      </c>
      <c r="CH277" s="80" t="str">
        <f t="shared" si="151"/>
        <v>Senior secured debt</v>
      </c>
    </row>
    <row r="278" spans="30:86">
      <c r="AD278" s="198" t="s">
        <v>734</v>
      </c>
      <c r="AE278" s="197"/>
      <c r="AF278" s="197"/>
      <c r="AG278" s="197"/>
      <c r="AH278" s="197"/>
      <c r="AI278" s="197"/>
      <c r="AJ278" s="197"/>
      <c r="AK278" s="197"/>
      <c r="AL278" s="197"/>
      <c r="AM278" s="197"/>
      <c r="AN278" s="197"/>
      <c r="AO278" s="197"/>
      <c r="AP278" s="197"/>
      <c r="AQ278" s="197"/>
      <c r="AR278" s="197"/>
      <c r="AS278" s="197"/>
      <c r="AT278" s="197"/>
      <c r="AU278" s="197"/>
      <c r="AV278" s="197"/>
      <c r="AW278" s="197"/>
      <c r="AX278" s="197"/>
      <c r="AY278" s="197"/>
      <c r="AZ278" s="197"/>
      <c r="BA278" s="197"/>
      <c r="BB278" s="197"/>
      <c r="BC278" s="197"/>
      <c r="BD278" s="197"/>
      <c r="BE278" s="197"/>
      <c r="BF278" s="197"/>
      <c r="BG278" s="197"/>
      <c r="BH278" s="197"/>
      <c r="BI278" s="197"/>
      <c r="BJ278" s="197"/>
      <c r="BK278" s="197"/>
      <c r="BL278" s="197"/>
      <c r="BM278" s="197"/>
      <c r="BN278" s="197"/>
      <c r="BO278" s="197"/>
      <c r="BP278" s="197"/>
      <c r="BQ278" s="197"/>
      <c r="BR278" s="197"/>
      <c r="BS278" s="197"/>
      <c r="BT278" s="197"/>
      <c r="BU278" s="197"/>
      <c r="BV278" s="197"/>
      <c r="BW278" s="197">
        <f t="shared" ref="BW278:CE278" si="153">BW217</f>
        <v>0</v>
      </c>
      <c r="BX278" s="197"/>
      <c r="BY278" s="197"/>
      <c r="BZ278" s="197"/>
      <c r="CA278" s="197">
        <f t="shared" si="153"/>
        <v>0</v>
      </c>
      <c r="CB278" s="197">
        <f t="shared" si="153"/>
        <v>0</v>
      </c>
      <c r="CC278" s="197">
        <f t="shared" si="153"/>
        <v>0</v>
      </c>
      <c r="CD278" s="197">
        <f t="shared" si="153"/>
        <v>0</v>
      </c>
      <c r="CE278" s="197">
        <f t="shared" si="153"/>
        <v>0</v>
      </c>
      <c r="CF278" s="197">
        <f>CF217</f>
        <v>0</v>
      </c>
      <c r="CH278" s="80" t="str">
        <f t="shared" si="151"/>
        <v>Senior unsecured debt</v>
      </c>
    </row>
    <row r="279" spans="30:86">
      <c r="AD279" s="198" t="s">
        <v>735</v>
      </c>
      <c r="AE279" s="197"/>
      <c r="AF279" s="197"/>
      <c r="AG279" s="197"/>
      <c r="AH279" s="197"/>
      <c r="AI279" s="197"/>
      <c r="AJ279" s="197"/>
      <c r="AK279" s="197"/>
      <c r="AL279" s="197"/>
      <c r="AM279" s="197"/>
      <c r="AN279" s="197"/>
      <c r="AO279" s="197"/>
      <c r="AP279" s="197"/>
      <c r="AQ279" s="197"/>
      <c r="AR279" s="197"/>
      <c r="AS279" s="197"/>
      <c r="AT279" s="197"/>
      <c r="AU279" s="197"/>
      <c r="AV279" s="197"/>
      <c r="AW279" s="197"/>
      <c r="AX279" s="197"/>
      <c r="AY279" s="197"/>
      <c r="AZ279" s="197"/>
      <c r="BA279" s="197"/>
      <c r="BB279" s="197"/>
      <c r="BC279" s="197"/>
      <c r="BD279" s="197"/>
      <c r="BE279" s="197"/>
      <c r="BF279" s="197"/>
      <c r="BG279" s="197"/>
      <c r="BH279" s="197"/>
      <c r="BI279" s="197"/>
      <c r="BJ279" s="197"/>
      <c r="BK279" s="197"/>
      <c r="BL279" s="197"/>
      <c r="BM279" s="197"/>
      <c r="BN279" s="197"/>
      <c r="BO279" s="197"/>
      <c r="BP279" s="197"/>
      <c r="BQ279" s="197"/>
      <c r="BR279" s="197"/>
      <c r="BS279" s="197"/>
      <c r="BT279" s="197"/>
      <c r="BU279" s="197"/>
      <c r="BV279" s="197"/>
      <c r="BW279" s="197">
        <f t="shared" ref="BW279:CE279" si="154">BW218+BW219</f>
        <v>0</v>
      </c>
      <c r="BX279" s="197"/>
      <c r="BY279" s="197"/>
      <c r="BZ279" s="197"/>
      <c r="CA279" s="197">
        <f t="shared" si="154"/>
        <v>0</v>
      </c>
      <c r="CB279" s="197">
        <f t="shared" si="154"/>
        <v>0</v>
      </c>
      <c r="CC279" s="197">
        <f t="shared" si="154"/>
        <v>0</v>
      </c>
      <c r="CD279" s="197">
        <f t="shared" si="154"/>
        <v>0</v>
      </c>
      <c r="CE279" s="197">
        <f t="shared" si="154"/>
        <v>0</v>
      </c>
      <c r="CF279" s="197">
        <f>CF218+CF219</f>
        <v>0</v>
      </c>
      <c r="CH279" s="80" t="str">
        <f t="shared" si="151"/>
        <v>Other debt</v>
      </c>
    </row>
    <row r="280" spans="30:86">
      <c r="AD280" s="198" t="s">
        <v>736</v>
      </c>
      <c r="AE280" s="200"/>
      <c r="AF280" s="200"/>
      <c r="AG280" s="200"/>
      <c r="AH280" s="200"/>
      <c r="AI280" s="200"/>
      <c r="AJ280" s="200"/>
      <c r="AK280" s="200"/>
      <c r="AL280" s="200"/>
      <c r="AM280" s="200"/>
      <c r="AN280" s="200"/>
      <c r="AO280" s="200"/>
      <c r="AP280" s="200"/>
      <c r="AQ280" s="200"/>
      <c r="AR280" s="200"/>
      <c r="AS280" s="200"/>
      <c r="AT280" s="200"/>
      <c r="AU280" s="200"/>
      <c r="AV280" s="200"/>
      <c r="AW280" s="200"/>
      <c r="AX280" s="200"/>
      <c r="AY280" s="200"/>
      <c r="AZ280" s="200"/>
      <c r="BA280" s="200"/>
      <c r="BB280" s="200"/>
      <c r="BC280" s="200"/>
      <c r="BD280" s="200"/>
      <c r="BE280" s="200"/>
      <c r="BF280" s="200"/>
      <c r="BG280" s="200"/>
      <c r="BH280" s="200"/>
      <c r="BI280" s="200"/>
      <c r="BJ280" s="200"/>
      <c r="BK280" s="200"/>
      <c r="BL280" s="200"/>
      <c r="BM280" s="200"/>
      <c r="BN280" s="200"/>
      <c r="BO280" s="200"/>
      <c r="BP280" s="200"/>
      <c r="BQ280" s="200"/>
      <c r="BR280" s="200"/>
      <c r="BS280" s="200"/>
      <c r="BT280" s="200"/>
      <c r="BU280" s="200"/>
      <c r="BV280" s="200"/>
      <c r="BW280" s="200">
        <v>0</v>
      </c>
      <c r="BX280" s="200"/>
      <c r="BY280" s="200"/>
      <c r="BZ280" s="200"/>
      <c r="CA280" s="200">
        <v>0</v>
      </c>
      <c r="CB280" s="200">
        <v>0</v>
      </c>
      <c r="CC280" s="200">
        <v>0</v>
      </c>
      <c r="CD280" s="200">
        <v>0</v>
      </c>
      <c r="CE280" s="200">
        <v>0</v>
      </c>
      <c r="CF280" s="200">
        <v>0</v>
      </c>
      <c r="CH280" s="80" t="str">
        <f t="shared" si="151"/>
        <v>PIK debt</v>
      </c>
    </row>
    <row r="281" spans="30:86">
      <c r="AD281" s="198" t="s">
        <v>737</v>
      </c>
      <c r="AE281" s="197"/>
      <c r="AF281" s="197"/>
      <c r="AG281" s="197"/>
      <c r="AH281" s="197"/>
      <c r="AI281" s="197"/>
      <c r="AJ281" s="197"/>
      <c r="AK281" s="197"/>
      <c r="AL281" s="197"/>
      <c r="AM281" s="197"/>
      <c r="AN281" s="197"/>
      <c r="AO281" s="197"/>
      <c r="AP281" s="197"/>
      <c r="AQ281" s="197"/>
      <c r="AR281" s="197"/>
      <c r="AS281" s="197"/>
      <c r="AT281" s="197"/>
      <c r="AU281" s="197"/>
      <c r="AV281" s="197"/>
      <c r="AW281" s="197"/>
      <c r="AX281" s="197"/>
      <c r="AY281" s="197"/>
      <c r="AZ281" s="197"/>
      <c r="BA281" s="197"/>
      <c r="BB281" s="197"/>
      <c r="BC281" s="197"/>
      <c r="BD281" s="197"/>
      <c r="BE281" s="197"/>
      <c r="BF281" s="197"/>
      <c r="BG281" s="197"/>
      <c r="BH281" s="197"/>
      <c r="BI281" s="197"/>
      <c r="BJ281" s="197"/>
      <c r="BK281" s="197"/>
      <c r="BL281" s="197"/>
      <c r="BM281" s="197"/>
      <c r="BN281" s="197"/>
      <c r="BO281" s="197"/>
      <c r="BP281" s="197"/>
      <c r="BQ281" s="197"/>
      <c r="BR281" s="197"/>
      <c r="BS281" s="197"/>
      <c r="BT281" s="197"/>
      <c r="BU281" s="197"/>
      <c r="BV281" s="197"/>
      <c r="BW281" s="197">
        <f t="shared" ref="BW281:CE281" si="155">BW277+BW278+BW279+BW280</f>
        <v>756.79803264964426</v>
      </c>
      <c r="BX281" s="197"/>
      <c r="BY281" s="197"/>
      <c r="BZ281" s="197"/>
      <c r="CA281" s="197">
        <f t="shared" si="155"/>
        <v>782.45177162308528</v>
      </c>
      <c r="CB281" s="197">
        <f t="shared" si="155"/>
        <v>2052.8746309745898</v>
      </c>
      <c r="CC281" s="197">
        <f t="shared" si="155"/>
        <v>2049.875397068633</v>
      </c>
      <c r="CD281" s="197">
        <f t="shared" si="155"/>
        <v>2123.8261979337917</v>
      </c>
      <c r="CE281" s="197">
        <f t="shared" si="155"/>
        <v>2093.1934804765165</v>
      </c>
      <c r="CF281" s="197">
        <f>CF277+CF278+CF279+CF280</f>
        <v>2074.7347448808055</v>
      </c>
      <c r="CH281" s="80" t="str">
        <f t="shared" si="151"/>
        <v>Total debt</v>
      </c>
    </row>
    <row r="282" spans="30:86">
      <c r="AD282" s="198" t="s">
        <v>703</v>
      </c>
      <c r="AE282" s="197"/>
      <c r="AF282" s="197"/>
      <c r="AG282" s="197"/>
      <c r="AH282" s="197"/>
      <c r="AI282" s="197"/>
      <c r="AJ282" s="197"/>
      <c r="AK282" s="197"/>
      <c r="AL282" s="197"/>
      <c r="AM282" s="197"/>
      <c r="AN282" s="197"/>
      <c r="AO282" s="197"/>
      <c r="AP282" s="197"/>
      <c r="AQ282" s="197"/>
      <c r="AR282" s="197"/>
      <c r="AS282" s="197"/>
      <c r="AT282" s="197"/>
      <c r="AU282" s="197"/>
      <c r="AV282" s="197"/>
      <c r="AW282" s="197"/>
      <c r="AX282" s="197"/>
      <c r="AY282" s="197"/>
      <c r="AZ282" s="197"/>
      <c r="BA282" s="197"/>
      <c r="BB282" s="197"/>
      <c r="BC282" s="197"/>
      <c r="BD282" s="197"/>
      <c r="BE282" s="197"/>
      <c r="BF282" s="197"/>
      <c r="BG282" s="197"/>
      <c r="BH282" s="197"/>
      <c r="BI282" s="197"/>
      <c r="BJ282" s="197"/>
      <c r="BK282" s="197"/>
      <c r="BL282" s="197"/>
      <c r="BM282" s="197"/>
      <c r="BN282" s="197"/>
      <c r="BO282" s="197"/>
      <c r="BP282" s="197"/>
      <c r="BQ282" s="197"/>
      <c r="BR282" s="197"/>
      <c r="BS282" s="197"/>
      <c r="BT282" s="197"/>
      <c r="BU282" s="197"/>
      <c r="BV282" s="197"/>
      <c r="BW282" s="197">
        <f t="shared" ref="BW282:CE282" si="156">BW221+BW222</f>
        <v>46.770029300962747</v>
      </c>
      <c r="BX282" s="197"/>
      <c r="BY282" s="197"/>
      <c r="BZ282" s="197"/>
      <c r="CA282" s="197">
        <f t="shared" si="156"/>
        <v>177.57210273866627</v>
      </c>
      <c r="CB282" s="197">
        <f t="shared" si="156"/>
        <v>114.12884103381451</v>
      </c>
      <c r="CC282" s="197">
        <f t="shared" si="156"/>
        <v>111.65161621806774</v>
      </c>
      <c r="CD282" s="197">
        <f t="shared" si="156"/>
        <v>73.278600723346088</v>
      </c>
      <c r="CE282" s="197">
        <f t="shared" si="156"/>
        <v>108.28117993015991</v>
      </c>
      <c r="CF282" s="197">
        <f>CF221+CF222</f>
        <v>79.99106962744753</v>
      </c>
      <c r="CH282" s="80" t="str">
        <f t="shared" si="151"/>
        <v>Cash</v>
      </c>
    </row>
    <row r="283" spans="30:86">
      <c r="AD283" s="198" t="s">
        <v>114</v>
      </c>
      <c r="AE283" s="197"/>
      <c r="AF283" s="197"/>
      <c r="AG283" s="197"/>
      <c r="AH283" s="197"/>
      <c r="AI283" s="197"/>
      <c r="AJ283" s="197"/>
      <c r="AK283" s="197"/>
      <c r="AL283" s="197"/>
      <c r="AM283" s="197"/>
      <c r="AN283" s="197"/>
      <c r="AO283" s="197"/>
      <c r="AP283" s="197"/>
      <c r="AQ283" s="197"/>
      <c r="AR283" s="197"/>
      <c r="AS283" s="197"/>
      <c r="AT283" s="197"/>
      <c r="AU283" s="197"/>
      <c r="AV283" s="197"/>
      <c r="AW283" s="197"/>
      <c r="AX283" s="197"/>
      <c r="AY283" s="197"/>
      <c r="AZ283" s="197"/>
      <c r="BA283" s="197"/>
      <c r="BB283" s="197"/>
      <c r="BC283" s="197"/>
      <c r="BD283" s="197"/>
      <c r="BE283" s="197"/>
      <c r="BF283" s="197"/>
      <c r="BG283" s="197"/>
      <c r="BH283" s="197"/>
      <c r="BI283" s="197"/>
      <c r="BJ283" s="197"/>
      <c r="BK283" s="197"/>
      <c r="BL283" s="197"/>
      <c r="BM283" s="197"/>
      <c r="BN283" s="197"/>
      <c r="BO283" s="197"/>
      <c r="BP283" s="197"/>
      <c r="BQ283" s="197"/>
      <c r="BR283" s="197"/>
      <c r="BS283" s="197"/>
      <c r="BT283" s="197"/>
      <c r="BU283" s="197"/>
      <c r="BV283" s="197"/>
      <c r="BW283" s="197">
        <f t="shared" ref="BW283:CE283" si="157">BW281-BW282</f>
        <v>710.02800334868152</v>
      </c>
      <c r="BX283" s="197"/>
      <c r="BY283" s="197"/>
      <c r="BZ283" s="197"/>
      <c r="CA283" s="197">
        <f t="shared" si="157"/>
        <v>604.87966888441906</v>
      </c>
      <c r="CB283" s="197">
        <f t="shared" si="157"/>
        <v>1938.7457899407752</v>
      </c>
      <c r="CC283" s="197">
        <f t="shared" si="157"/>
        <v>1938.2237808505652</v>
      </c>
      <c r="CD283" s="197">
        <f t="shared" si="157"/>
        <v>2050.5475972104455</v>
      </c>
      <c r="CE283" s="197">
        <f t="shared" si="157"/>
        <v>1984.9123005463566</v>
      </c>
      <c r="CF283" s="197">
        <f>CF281-CF282</f>
        <v>1994.7436752533579</v>
      </c>
      <c r="CH283" s="80" t="str">
        <f t="shared" si="151"/>
        <v>Net debt</v>
      </c>
    </row>
    <row r="284" spans="30:86">
      <c r="AD284" s="198" t="s">
        <v>643</v>
      </c>
      <c r="AE284" s="197"/>
      <c r="AF284" s="197"/>
      <c r="AG284" s="197"/>
      <c r="AH284" s="197"/>
      <c r="AI284" s="197"/>
      <c r="AJ284" s="197"/>
      <c r="AK284" s="197"/>
      <c r="AL284" s="197"/>
      <c r="AM284" s="197"/>
      <c r="AN284" s="197"/>
      <c r="AO284" s="197"/>
      <c r="AP284" s="197"/>
      <c r="AQ284" s="197"/>
      <c r="AR284" s="197"/>
      <c r="AS284" s="197"/>
      <c r="AT284" s="197"/>
      <c r="AU284" s="197"/>
      <c r="AV284" s="197"/>
      <c r="AW284" s="197"/>
      <c r="AX284" s="197"/>
      <c r="AY284" s="197"/>
      <c r="AZ284" s="197"/>
      <c r="BA284" s="197"/>
      <c r="BB284" s="197"/>
      <c r="BC284" s="197"/>
      <c r="BD284" s="197"/>
      <c r="BE284" s="197"/>
      <c r="BF284" s="197"/>
      <c r="BG284" s="197"/>
      <c r="BH284" s="197"/>
      <c r="BI284" s="197"/>
      <c r="BJ284" s="197"/>
      <c r="BK284" s="197"/>
      <c r="BL284" s="197"/>
      <c r="BM284" s="197"/>
      <c r="BN284" s="197"/>
      <c r="BO284" s="197"/>
      <c r="BP284" s="197"/>
      <c r="BQ284" s="197"/>
      <c r="BR284" s="197"/>
      <c r="BS284" s="197"/>
      <c r="BT284" s="197"/>
      <c r="BU284" s="197"/>
      <c r="BV284" s="197"/>
      <c r="BW284" s="197">
        <f t="shared" ref="BW284:CF284" si="158">BW109</f>
        <v>303.8</v>
      </c>
      <c r="BX284" s="197">
        <f t="shared" si="158"/>
        <v>323.60000000000002</v>
      </c>
      <c r="BY284" s="197">
        <f t="shared" si="158"/>
        <v>326.79999999999995</v>
      </c>
      <c r="BZ284" s="197">
        <f t="shared" si="158"/>
        <v>319.5</v>
      </c>
      <c r="CA284" s="197">
        <f t="shared" si="158"/>
        <v>318.89999999999998</v>
      </c>
      <c r="CB284" s="197">
        <f t="shared" si="158"/>
        <v>300</v>
      </c>
      <c r="CC284" s="197">
        <f t="shared" si="158"/>
        <v>306.45811894932297</v>
      </c>
      <c r="CD284" s="197">
        <f t="shared" si="158"/>
        <v>299.87969785591912</v>
      </c>
      <c r="CE284" s="197">
        <f t="shared" si="158"/>
        <v>297.88666187699448</v>
      </c>
      <c r="CF284" s="197">
        <f t="shared" si="158"/>
        <v>287.61017274779465</v>
      </c>
      <c r="CH284" s="80" t="str">
        <f t="shared" si="151"/>
        <v>Revenues</v>
      </c>
    </row>
    <row r="285" spans="30:86">
      <c r="AD285" s="198" t="s">
        <v>8</v>
      </c>
      <c r="AE285" s="197"/>
      <c r="AF285" s="197"/>
      <c r="AG285" s="197"/>
      <c r="AH285" s="197"/>
      <c r="AI285" s="197"/>
      <c r="AJ285" s="197"/>
      <c r="AK285" s="197"/>
      <c r="AL285" s="197"/>
      <c r="AM285" s="197"/>
      <c r="AN285" s="197"/>
      <c r="AO285" s="197"/>
      <c r="AP285" s="197"/>
      <c r="AQ285" s="197"/>
      <c r="AR285" s="197"/>
      <c r="AS285" s="197"/>
      <c r="AT285" s="197"/>
      <c r="AU285" s="197"/>
      <c r="AV285" s="197"/>
      <c r="AW285" s="197"/>
      <c r="AX285" s="197"/>
      <c r="AY285" s="197"/>
      <c r="AZ285" s="197"/>
      <c r="BA285" s="197"/>
      <c r="BB285" s="197"/>
      <c r="BC285" s="197"/>
      <c r="BD285" s="197"/>
      <c r="BE285" s="197"/>
      <c r="BF285" s="197"/>
      <c r="BG285" s="197"/>
      <c r="BH285" s="197"/>
      <c r="BI285" s="197"/>
      <c r="BJ285" s="197"/>
      <c r="BK285" s="197"/>
      <c r="BL285" s="197"/>
      <c r="BM285" s="197"/>
      <c r="BN285" s="197"/>
      <c r="BO285" s="197"/>
      <c r="BP285" s="197"/>
      <c r="BQ285" s="197"/>
      <c r="BR285" s="197"/>
      <c r="BS285" s="197"/>
      <c r="BT285" s="197"/>
      <c r="BU285" s="197"/>
      <c r="BV285" s="197"/>
      <c r="BW285" s="197">
        <f t="shared" ref="BW285:CF285" si="159">BW231</f>
        <v>101.6</v>
      </c>
      <c r="BX285" s="197">
        <f t="shared" si="159"/>
        <v>108.80003174939147</v>
      </c>
      <c r="BY285" s="197">
        <f t="shared" si="159"/>
        <v>110.62187203889096</v>
      </c>
      <c r="BZ285" s="197">
        <f t="shared" si="159"/>
        <v>111.54312913090656</v>
      </c>
      <c r="CA285" s="197">
        <f t="shared" si="159"/>
        <v>129.90000000000003</v>
      </c>
      <c r="CB285" s="197">
        <f t="shared" si="159"/>
        <v>111.9703620524152</v>
      </c>
      <c r="CC285" s="197">
        <f t="shared" si="159"/>
        <v>118.93341686347328</v>
      </c>
      <c r="CD285" s="197">
        <f t="shared" si="159"/>
        <v>119.49770017477979</v>
      </c>
      <c r="CE285" s="197">
        <f t="shared" si="159"/>
        <v>126.19736178175803</v>
      </c>
      <c r="CF285" s="197">
        <f t="shared" si="159"/>
        <v>109.18735370871423</v>
      </c>
      <c r="CH285" s="80" t="str">
        <f t="shared" si="151"/>
        <v>EBITDA</v>
      </c>
    </row>
    <row r="286" spans="30:86">
      <c r="AD286" s="198" t="s">
        <v>19</v>
      </c>
      <c r="AE286" s="197"/>
      <c r="AF286" s="197"/>
      <c r="AG286" s="197"/>
      <c r="AH286" s="197"/>
      <c r="AI286" s="197"/>
      <c r="AJ286" s="197"/>
      <c r="AK286" s="197"/>
      <c r="AL286" s="197"/>
      <c r="AM286" s="197"/>
      <c r="AN286" s="197"/>
      <c r="AO286" s="197"/>
      <c r="AP286" s="197"/>
      <c r="AQ286" s="197"/>
      <c r="AR286" s="197"/>
      <c r="AS286" s="197"/>
      <c r="AT286" s="197"/>
      <c r="AU286" s="197"/>
      <c r="AV286" s="197"/>
      <c r="AW286" s="197"/>
      <c r="AX286" s="197"/>
      <c r="AY286" s="197"/>
      <c r="AZ286" s="197"/>
      <c r="BA286" s="197"/>
      <c r="BB286" s="197"/>
      <c r="BC286" s="197"/>
      <c r="BD286" s="197"/>
      <c r="BE286" s="197"/>
      <c r="BF286" s="197"/>
      <c r="BG286" s="197"/>
      <c r="BH286" s="197"/>
      <c r="BI286" s="197"/>
      <c r="BJ286" s="197"/>
      <c r="BK286" s="197"/>
      <c r="BL286" s="197"/>
      <c r="BM286" s="197"/>
      <c r="BN286" s="197"/>
      <c r="BO286" s="197"/>
      <c r="BP286" s="197"/>
      <c r="BQ286" s="197"/>
      <c r="BR286" s="197"/>
      <c r="BS286" s="197"/>
      <c r="BT286" s="197"/>
      <c r="BU286" s="197"/>
      <c r="BV286" s="197"/>
      <c r="BW286" s="197">
        <f t="shared" ref="BW286:CE286" si="160">-BW118</f>
        <v>-48.492139999999957</v>
      </c>
      <c r="BX286" s="197">
        <f t="shared" si="160"/>
        <v>-74.532278547994508</v>
      </c>
      <c r="BY286" s="197">
        <f t="shared" si="160"/>
        <v>-73.041313393482469</v>
      </c>
      <c r="BZ286" s="197">
        <f t="shared" si="160"/>
        <v>-55.478326921179836</v>
      </c>
      <c r="CA286" s="197">
        <f t="shared" si="160"/>
        <v>-51.368544019805064</v>
      </c>
      <c r="CB286" s="197">
        <f t="shared" si="160"/>
        <v>-58.979191494756662</v>
      </c>
      <c r="CC286" s="197">
        <f t="shared" si="160"/>
        <v>-75.567352935874098</v>
      </c>
      <c r="CD286" s="197">
        <f t="shared" si="160"/>
        <v>-63.750262169692149</v>
      </c>
      <c r="CE286" s="197">
        <f t="shared" si="160"/>
        <v>-57.952415164324762</v>
      </c>
      <c r="CF286" s="197">
        <f>-CF118</f>
        <v>-56.205275291782073</v>
      </c>
      <c r="CH286" s="80" t="str">
        <f t="shared" si="151"/>
        <v>Capex</v>
      </c>
    </row>
    <row r="287" spans="30:86">
      <c r="AD287" s="198" t="s">
        <v>675</v>
      </c>
      <c r="AE287" s="200"/>
      <c r="AF287" s="200"/>
      <c r="AG287" s="200"/>
      <c r="AH287" s="200"/>
      <c r="AI287" s="200"/>
      <c r="AJ287" s="200"/>
      <c r="AK287" s="200"/>
      <c r="AL287" s="200"/>
      <c r="AM287" s="200"/>
      <c r="AN287" s="200"/>
      <c r="AO287" s="200"/>
      <c r="AP287" s="200"/>
      <c r="AQ287" s="200"/>
      <c r="AR287" s="200"/>
      <c r="AS287" s="200"/>
      <c r="AT287" s="200"/>
      <c r="AU287" s="200"/>
      <c r="AV287" s="200"/>
      <c r="AW287" s="200"/>
      <c r="AX287" s="200"/>
      <c r="AY287" s="200"/>
      <c r="AZ287" s="200"/>
      <c r="BA287" s="200"/>
      <c r="BB287" s="200"/>
      <c r="BC287" s="200"/>
      <c r="BD287" s="200"/>
      <c r="BE287" s="200"/>
      <c r="BF287" s="200"/>
      <c r="BG287" s="200"/>
      <c r="BH287" s="200"/>
      <c r="BI287" s="200"/>
      <c r="BJ287" s="200"/>
      <c r="BK287" s="200"/>
      <c r="BL287" s="200"/>
      <c r="BM287" s="200"/>
      <c r="BN287" s="200"/>
      <c r="BO287" s="200"/>
      <c r="BP287" s="200"/>
      <c r="BQ287" s="200"/>
      <c r="BR287" s="200"/>
      <c r="BS287" s="200"/>
      <c r="BT287" s="200"/>
      <c r="BU287" s="200"/>
      <c r="BV287" s="200"/>
      <c r="BW287" s="200">
        <v>0</v>
      </c>
      <c r="BX287" s="200">
        <v>-17.238215684199385</v>
      </c>
      <c r="BY287" s="200">
        <v>-13.55391175380052</v>
      </c>
      <c r="BZ287" s="200">
        <v>-20.283772319226593</v>
      </c>
      <c r="CA287" s="200">
        <v>-17.322033111558103</v>
      </c>
      <c r="CB287" s="200">
        <v>-17.657970043286905</v>
      </c>
      <c r="CC287" s="200">
        <v>-12.221123510429248</v>
      </c>
      <c r="CD287" s="200">
        <v>-48.196360773184281</v>
      </c>
      <c r="CE287" s="200">
        <v>94.057664867754923</v>
      </c>
      <c r="CF287" s="200">
        <v>-58.630969725108464</v>
      </c>
      <c r="CH287" s="80" t="str">
        <f t="shared" si="151"/>
        <v>Cash interest</v>
      </c>
    </row>
    <row r="288" spans="30:86">
      <c r="AD288" s="198" t="s">
        <v>738</v>
      </c>
      <c r="AE288" s="197"/>
      <c r="AF288" s="197"/>
      <c r="AG288" s="197"/>
      <c r="AH288" s="197"/>
      <c r="AI288" s="197"/>
      <c r="AJ288" s="197"/>
      <c r="AK288" s="197"/>
      <c r="AL288" s="197"/>
      <c r="AM288" s="197"/>
      <c r="AN288" s="197"/>
      <c r="AO288" s="197"/>
      <c r="AP288" s="197"/>
      <c r="AQ288" s="197"/>
      <c r="AR288" s="197"/>
      <c r="AS288" s="197"/>
      <c r="AT288" s="197"/>
      <c r="AU288" s="197"/>
      <c r="AV288" s="197"/>
      <c r="AW288" s="197"/>
      <c r="AX288" s="197"/>
      <c r="AY288" s="197"/>
      <c r="AZ288" s="197"/>
      <c r="BA288" s="197"/>
      <c r="BB288" s="197"/>
      <c r="BC288" s="197"/>
      <c r="BD288" s="197"/>
      <c r="BE288" s="197"/>
      <c r="BF288" s="197"/>
      <c r="BG288" s="197"/>
      <c r="BH288" s="197"/>
      <c r="BI288" s="197"/>
      <c r="BJ288" s="197"/>
      <c r="BK288" s="197"/>
      <c r="BL288" s="197"/>
      <c r="BM288" s="197"/>
      <c r="BN288" s="197"/>
      <c r="BO288" s="197"/>
      <c r="BP288" s="197"/>
      <c r="BQ288" s="197"/>
      <c r="BR288" s="197"/>
      <c r="BS288" s="197"/>
      <c r="BT288" s="197"/>
      <c r="BU288" s="197"/>
      <c r="BV288" s="197"/>
      <c r="BW288" s="197">
        <f>BW280-BV280</f>
        <v>0</v>
      </c>
      <c r="BX288" s="197">
        <f t="shared" ref="BX288:CF288" si="161">BX280-BW280</f>
        <v>0</v>
      </c>
      <c r="BY288" s="197">
        <f t="shared" si="161"/>
        <v>0</v>
      </c>
      <c r="BZ288" s="197">
        <f t="shared" si="161"/>
        <v>0</v>
      </c>
      <c r="CA288" s="197">
        <f t="shared" si="161"/>
        <v>0</v>
      </c>
      <c r="CB288" s="197">
        <f t="shared" si="161"/>
        <v>0</v>
      </c>
      <c r="CC288" s="197">
        <f t="shared" si="161"/>
        <v>0</v>
      </c>
      <c r="CD288" s="197">
        <f t="shared" si="161"/>
        <v>0</v>
      </c>
      <c r="CE288" s="197">
        <f t="shared" si="161"/>
        <v>0</v>
      </c>
      <c r="CF288" s="197">
        <f t="shared" si="161"/>
        <v>0</v>
      </c>
      <c r="CH288" s="80" t="str">
        <f t="shared" si="151"/>
        <v>PIK interest</v>
      </c>
    </row>
    <row r="289" spans="30:86">
      <c r="AD289" s="198" t="s">
        <v>739</v>
      </c>
      <c r="AE289" s="200"/>
      <c r="AF289" s="200"/>
      <c r="AG289" s="200"/>
      <c r="AH289" s="200"/>
      <c r="AI289" s="200"/>
      <c r="AJ289" s="200"/>
      <c r="AK289" s="200"/>
      <c r="AL289" s="200"/>
      <c r="AM289" s="200"/>
      <c r="AN289" s="200"/>
      <c r="AO289" s="200"/>
      <c r="AP289" s="200"/>
      <c r="AQ289" s="200"/>
      <c r="AR289" s="200"/>
      <c r="AS289" s="200"/>
      <c r="AT289" s="200"/>
      <c r="AU289" s="200"/>
      <c r="AV289" s="200"/>
      <c r="AW289" s="200"/>
      <c r="AX289" s="200"/>
      <c r="AY289" s="200"/>
      <c r="AZ289" s="200"/>
      <c r="BA289" s="200"/>
      <c r="BB289" s="200"/>
      <c r="BC289" s="200"/>
      <c r="BD289" s="200"/>
      <c r="BE289" s="200"/>
      <c r="BF289" s="200"/>
      <c r="BG289" s="200"/>
      <c r="BH289" s="200"/>
      <c r="BI289" s="200"/>
      <c r="BJ289" s="200"/>
      <c r="BK289" s="200"/>
      <c r="BL289" s="200"/>
      <c r="BM289" s="200"/>
      <c r="BN289" s="200"/>
      <c r="BO289" s="200"/>
      <c r="BP289" s="200"/>
      <c r="BQ289" s="200"/>
      <c r="BR289" s="200"/>
      <c r="BS289" s="200"/>
      <c r="BT289" s="200"/>
      <c r="BU289" s="200"/>
      <c r="BV289" s="200"/>
      <c r="BW289" s="200">
        <v>0</v>
      </c>
      <c r="BX289" s="200">
        <v>-34.652619324796277</v>
      </c>
      <c r="BY289" s="200">
        <v>12.983862728134145</v>
      </c>
      <c r="BZ289" s="200">
        <v>-14.818910920390648</v>
      </c>
      <c r="CA289" s="200">
        <v>-31.529753984217862</v>
      </c>
      <c r="CB289" s="200">
        <v>20.722844257692937</v>
      </c>
      <c r="CC289" s="200">
        <v>3.4140438803656075</v>
      </c>
      <c r="CD289" s="200">
        <v>-38.286451970166297</v>
      </c>
      <c r="CE289" s="200">
        <v>-53.366107500292394</v>
      </c>
      <c r="CF289" s="200">
        <v>-31.858881542082258</v>
      </c>
      <c r="CH289" s="80" t="str">
        <f t="shared" si="151"/>
        <v>W capital change</v>
      </c>
    </row>
    <row r="290" spans="30:86">
      <c r="AD290" s="198" t="s">
        <v>740</v>
      </c>
      <c r="AE290" s="200"/>
      <c r="AF290" s="200"/>
      <c r="AG290" s="200"/>
      <c r="AH290" s="200"/>
      <c r="AI290" s="200"/>
      <c r="AJ290" s="200"/>
      <c r="AK290" s="200"/>
      <c r="AL290" s="200"/>
      <c r="AM290" s="200"/>
      <c r="AN290" s="200"/>
      <c r="AO290" s="200"/>
      <c r="AP290" s="200"/>
      <c r="AQ290" s="200"/>
      <c r="AR290" s="200"/>
      <c r="AS290" s="200"/>
      <c r="AT290" s="200"/>
      <c r="AU290" s="200"/>
      <c r="AV290" s="200"/>
      <c r="AW290" s="200"/>
      <c r="AX290" s="200"/>
      <c r="AY290" s="200"/>
      <c r="AZ290" s="200"/>
      <c r="BA290" s="200"/>
      <c r="BB290" s="200"/>
      <c r="BC290" s="200"/>
      <c r="BD290" s="200"/>
      <c r="BE290" s="200"/>
      <c r="BF290" s="200"/>
      <c r="BG290" s="200"/>
      <c r="BH290" s="200"/>
      <c r="BI290" s="200"/>
      <c r="BJ290" s="200"/>
      <c r="BK290" s="200"/>
      <c r="BL290" s="200"/>
      <c r="BM290" s="200"/>
      <c r="BN290" s="200"/>
      <c r="BO290" s="200"/>
      <c r="BP290" s="200"/>
      <c r="BQ290" s="200"/>
      <c r="BR290" s="200"/>
      <c r="BS290" s="200"/>
      <c r="BT290" s="200"/>
      <c r="BU290" s="200"/>
      <c r="BV290" s="200"/>
      <c r="BW290" s="200">
        <v>0</v>
      </c>
      <c r="BX290" s="200">
        <v>-5.7148904645994287</v>
      </c>
      <c r="BY290" s="200">
        <v>-16.891195979071394</v>
      </c>
      <c r="BZ290" s="200">
        <v>-7.8918812271875307</v>
      </c>
      <c r="CA290" s="200">
        <v>-8.7033885192635019</v>
      </c>
      <c r="CB290" s="200">
        <v>-7.6069041711191208</v>
      </c>
      <c r="CC290" s="200">
        <v>-12.078818799689916</v>
      </c>
      <c r="CD290" s="200">
        <v>-7.7872185785730332</v>
      </c>
      <c r="CE290" s="200">
        <v>-8.5211608828591032</v>
      </c>
      <c r="CF290" s="200">
        <v>-6.0837962888842636</v>
      </c>
      <c r="CH290" s="80" t="str">
        <f t="shared" si="151"/>
        <v>Cash taxes</v>
      </c>
    </row>
    <row r="291" spans="30:86">
      <c r="AD291" s="198" t="s">
        <v>678</v>
      </c>
      <c r="AE291" s="200"/>
      <c r="AF291" s="200"/>
      <c r="AG291" s="200"/>
      <c r="AH291" s="200"/>
      <c r="AI291" s="200"/>
      <c r="AJ291" s="200"/>
      <c r="AK291" s="200"/>
      <c r="AL291" s="200"/>
      <c r="AM291" s="200"/>
      <c r="AN291" s="200"/>
      <c r="AO291" s="200"/>
      <c r="AP291" s="200"/>
      <c r="AQ291" s="200"/>
      <c r="AR291" s="200"/>
      <c r="AS291" s="200"/>
      <c r="AT291" s="200"/>
      <c r="AU291" s="200"/>
      <c r="AV291" s="200"/>
      <c r="AW291" s="200"/>
      <c r="AX291" s="200"/>
      <c r="AY291" s="200"/>
      <c r="AZ291" s="200"/>
      <c r="BA291" s="200"/>
      <c r="BB291" s="200"/>
      <c r="BC291" s="200"/>
      <c r="BD291" s="200"/>
      <c r="BE291" s="200"/>
      <c r="BF291" s="200"/>
      <c r="BG291" s="200"/>
      <c r="BH291" s="200"/>
      <c r="BI291" s="200"/>
      <c r="BJ291" s="200"/>
      <c r="BK291" s="200"/>
      <c r="BL291" s="200"/>
      <c r="BM291" s="200"/>
      <c r="BN291" s="200"/>
      <c r="BO291" s="200"/>
      <c r="BP291" s="200"/>
      <c r="BQ291" s="200"/>
      <c r="BR291" s="200"/>
      <c r="BS291" s="200"/>
      <c r="BT291" s="200"/>
      <c r="BU291" s="200"/>
      <c r="BV291" s="200"/>
      <c r="BW291" s="200">
        <v>0</v>
      </c>
      <c r="BX291" s="200">
        <v>7.6198539527992377</v>
      </c>
      <c r="BY291" s="200">
        <v>-10.089362666337085</v>
      </c>
      <c r="BZ291" s="200">
        <v>-16.967544638453191</v>
      </c>
      <c r="CA291" s="200">
        <v>114.09000464180721</v>
      </c>
      <c r="CB291" s="200">
        <v>39.302338217448821</v>
      </c>
      <c r="CC291" s="200">
        <v>0</v>
      </c>
      <c r="CD291" s="200">
        <v>44.473670548739321</v>
      </c>
      <c r="CE291" s="200">
        <v>-43.107049172110806</v>
      </c>
      <c r="CF291" s="200">
        <v>0</v>
      </c>
      <c r="CH291" s="80" t="str">
        <f t="shared" si="151"/>
        <v>Shareholder payments</v>
      </c>
    </row>
    <row r="292" spans="30:86">
      <c r="AD292" s="198" t="s">
        <v>741</v>
      </c>
      <c r="AE292" s="197"/>
      <c r="AF292" s="197"/>
      <c r="AG292" s="197"/>
      <c r="AH292" s="197"/>
      <c r="AI292" s="197"/>
      <c r="AJ292" s="197"/>
      <c r="AK292" s="197"/>
      <c r="AL292" s="197"/>
      <c r="AM292" s="197"/>
      <c r="AN292" s="197"/>
      <c r="AO292" s="197"/>
      <c r="AP292" s="197"/>
      <c r="AQ292" s="197"/>
      <c r="AR292" s="197"/>
      <c r="AS292" s="197"/>
      <c r="AT292" s="197"/>
      <c r="AU292" s="197"/>
      <c r="AV292" s="197"/>
      <c r="AW292" s="197"/>
      <c r="AX292" s="197"/>
      <c r="AY292" s="197"/>
      <c r="AZ292" s="197"/>
      <c r="BA292" s="197"/>
      <c r="BB292" s="197"/>
      <c r="BC292" s="197"/>
      <c r="BD292" s="197"/>
      <c r="BE292" s="197"/>
      <c r="BF292" s="197"/>
      <c r="BG292" s="197"/>
      <c r="BH292" s="197"/>
      <c r="BI292" s="197"/>
      <c r="BJ292" s="197"/>
      <c r="BK292" s="197"/>
      <c r="BL292" s="197"/>
      <c r="BM292" s="197"/>
      <c r="BN292" s="197"/>
      <c r="BO292" s="197"/>
      <c r="BP292" s="197"/>
      <c r="BQ292" s="197"/>
      <c r="BR292" s="197"/>
      <c r="BS292" s="197"/>
      <c r="BT292" s="197"/>
      <c r="BU292" s="197"/>
      <c r="BV292" s="197"/>
      <c r="BW292" s="197">
        <f t="shared" ref="BW292:CB292" si="162">-BW293-(BW285+BW286+BW287+BW289+BW290+BW291)</f>
        <v>-763.1358633486816</v>
      </c>
      <c r="BX292" s="197">
        <f t="shared" si="162"/>
        <v>725.74612166808038</v>
      </c>
      <c r="BY292" s="197">
        <f t="shared" si="162"/>
        <v>-10.02995097433363</v>
      </c>
      <c r="BZ292" s="197">
        <f t="shared" si="162"/>
        <v>3.8973068955312353</v>
      </c>
      <c r="CA292" s="197">
        <f t="shared" si="162"/>
        <v>-739.94595389138181</v>
      </c>
      <c r="CB292" s="197">
        <f t="shared" si="162"/>
        <v>-1421.6175998747503</v>
      </c>
      <c r="CC292" s="197">
        <f>-CC293-(CC285+CC286+CC287+CC289+CC290+CC291)</f>
        <v>-21.958156407635553</v>
      </c>
      <c r="CD292" s="197">
        <f>-CD293-(CD285+CD286+CD287+CD289+CD290+CD291)</f>
        <v>-118.27489359178367</v>
      </c>
      <c r="CE292" s="197">
        <f>-CE293-(CE285+CE286+CE287+CE289+CE290+CE291)</f>
        <v>8.32700273416296</v>
      </c>
      <c r="CF292" s="197">
        <f>-CF293-(CF285+CF286+CF287+CF289+CF290+CF291)</f>
        <v>33.760194432141574</v>
      </c>
      <c r="CH292" s="80" t="str">
        <f t="shared" si="151"/>
        <v>Other cash flow</v>
      </c>
    </row>
    <row r="293" spans="30:86">
      <c r="AD293" s="198" t="s">
        <v>115</v>
      </c>
      <c r="AE293" s="197"/>
      <c r="AF293" s="197"/>
      <c r="AG293" s="197"/>
      <c r="AH293" s="197"/>
      <c r="AI293" s="197"/>
      <c r="AJ293" s="197"/>
      <c r="AK293" s="197"/>
      <c r="AL293" s="197"/>
      <c r="AM293" s="197"/>
      <c r="AN293" s="197"/>
      <c r="AO293" s="197"/>
      <c r="AP293" s="197"/>
      <c r="AQ293" s="197"/>
      <c r="AR293" s="197"/>
      <c r="AS293" s="197"/>
      <c r="AT293" s="197"/>
      <c r="AU293" s="197"/>
      <c r="AV293" s="197"/>
      <c r="AW293" s="197"/>
      <c r="AX293" s="197"/>
      <c r="AY293" s="197"/>
      <c r="AZ293" s="197"/>
      <c r="BA293" s="197"/>
      <c r="BB293" s="197"/>
      <c r="BC293" s="197"/>
      <c r="BD293" s="197"/>
      <c r="BE293" s="197"/>
      <c r="BF293" s="197"/>
      <c r="BG293" s="197"/>
      <c r="BH293" s="197"/>
      <c r="BI293" s="197"/>
      <c r="BJ293" s="197"/>
      <c r="BK293" s="197"/>
      <c r="BL293" s="197"/>
      <c r="BM293" s="197"/>
      <c r="BN293" s="197"/>
      <c r="BO293" s="197"/>
      <c r="BP293" s="197"/>
      <c r="BQ293" s="197"/>
      <c r="BR293" s="197"/>
      <c r="BS293" s="197"/>
      <c r="BT293" s="197"/>
      <c r="BU293" s="197"/>
      <c r="BV293" s="197"/>
      <c r="BW293" s="197">
        <f>BW283-BV283</f>
        <v>710.02800334868152</v>
      </c>
      <c r="BX293" s="197">
        <f t="shared" ref="BX293:CF293" si="163">BX283-BW283</f>
        <v>-710.02800334868152</v>
      </c>
      <c r="BY293" s="197">
        <f t="shared" si="163"/>
        <v>0</v>
      </c>
      <c r="BZ293" s="197">
        <f t="shared" si="163"/>
        <v>0</v>
      </c>
      <c r="CA293" s="197">
        <f t="shared" si="163"/>
        <v>604.87966888441906</v>
      </c>
      <c r="CB293" s="197">
        <f t="shared" si="163"/>
        <v>1333.8661210563562</v>
      </c>
      <c r="CC293" s="197">
        <f t="shared" si="163"/>
        <v>-0.52200909021007647</v>
      </c>
      <c r="CD293" s="197">
        <f t="shared" si="163"/>
        <v>112.32381635988031</v>
      </c>
      <c r="CE293" s="197">
        <f t="shared" si="163"/>
        <v>-65.635296664088855</v>
      </c>
      <c r="CF293" s="197">
        <f t="shared" si="163"/>
        <v>9.8313747070012596</v>
      </c>
      <c r="CH293" s="80" t="str">
        <f t="shared" si="151"/>
        <v>Change in net debt</v>
      </c>
    </row>
    <row r="294" spans="30:86">
      <c r="AD294" s="214"/>
      <c r="AE294" s="287"/>
      <c r="AF294" s="287"/>
      <c r="AG294" s="287"/>
      <c r="AH294" s="287"/>
      <c r="AI294" s="287"/>
      <c r="AJ294" s="287"/>
      <c r="AK294" s="287"/>
      <c r="AL294" s="287"/>
      <c r="AM294" s="287"/>
      <c r="AN294" s="287"/>
      <c r="AO294" s="287"/>
      <c r="AP294" s="287"/>
      <c r="AQ294" s="287"/>
      <c r="AR294" s="287"/>
      <c r="AS294" s="287"/>
      <c r="AT294" s="287"/>
      <c r="AU294" s="287"/>
      <c r="AV294" s="287"/>
      <c r="AW294" s="287"/>
      <c r="AX294" s="287"/>
      <c r="AY294" s="287"/>
      <c r="AZ294" s="287"/>
      <c r="BA294" s="287"/>
      <c r="BB294" s="287"/>
      <c r="BC294" s="287"/>
      <c r="BD294" s="287"/>
      <c r="BE294" s="287"/>
      <c r="BF294" s="287"/>
      <c r="BG294" s="287"/>
      <c r="BH294" s="287"/>
      <c r="BI294" s="287"/>
      <c r="BJ294" s="287"/>
      <c r="BK294" s="287"/>
      <c r="BL294" s="287"/>
      <c r="BM294" s="287"/>
      <c r="BN294" s="287"/>
      <c r="BO294" s="287"/>
      <c r="BP294" s="287"/>
      <c r="BQ294" s="287"/>
      <c r="BR294" s="287"/>
      <c r="BS294" s="287"/>
      <c r="BT294" s="287"/>
      <c r="BU294" s="287"/>
      <c r="BV294" s="287"/>
      <c r="BW294" s="287"/>
      <c r="BX294" s="287"/>
      <c r="BY294" s="287"/>
      <c r="BZ294" s="287"/>
      <c r="CA294" s="287"/>
      <c r="CB294" s="287"/>
      <c r="CC294" s="287"/>
      <c r="CD294" s="287"/>
      <c r="CE294" s="287"/>
    </row>
    <row r="295" spans="30:86">
      <c r="AD295" s="214"/>
      <c r="AE295" s="287"/>
      <c r="AF295" s="287"/>
      <c r="AG295" s="287"/>
      <c r="AH295" s="287"/>
      <c r="AI295" s="287"/>
      <c r="AJ295" s="287"/>
      <c r="AK295" s="287"/>
      <c r="AL295" s="287"/>
      <c r="AM295" s="287"/>
      <c r="AN295" s="287"/>
      <c r="AO295" s="287"/>
      <c r="AP295" s="287"/>
      <c r="AQ295" s="287"/>
      <c r="AR295" s="287"/>
      <c r="AS295" s="287"/>
      <c r="AT295" s="287"/>
      <c r="AU295" s="287"/>
      <c r="AV295" s="287"/>
      <c r="AW295" s="287"/>
      <c r="AX295" s="287"/>
      <c r="AY295" s="287"/>
      <c r="AZ295" s="287"/>
      <c r="BA295" s="287"/>
      <c r="BB295" s="287"/>
      <c r="BC295" s="287"/>
      <c r="BD295" s="287"/>
      <c r="BE295" s="287"/>
      <c r="BF295" s="287"/>
      <c r="BG295" s="287"/>
      <c r="BH295" s="287"/>
      <c r="BI295" s="287"/>
      <c r="BJ295" s="287"/>
      <c r="BK295" s="287"/>
      <c r="BL295" s="287"/>
      <c r="BM295" s="287"/>
      <c r="BN295" s="287"/>
      <c r="BO295" s="287"/>
      <c r="BP295" s="287"/>
      <c r="BQ295" s="287"/>
      <c r="BR295" s="287"/>
      <c r="BS295" s="287"/>
      <c r="BT295" s="287"/>
      <c r="BU295" s="287"/>
      <c r="BV295" s="287"/>
      <c r="BW295" s="287"/>
      <c r="BX295" s="287"/>
      <c r="BY295" s="287"/>
      <c r="BZ295" s="287"/>
      <c r="CA295" s="287"/>
      <c r="CB295" s="287"/>
      <c r="CC295" s="287"/>
      <c r="CD295" s="287"/>
      <c r="CE295" s="287"/>
    </row>
    <row r="296" spans="30:86">
      <c r="AD296" s="214"/>
      <c r="AE296" s="287"/>
      <c r="AF296" s="287"/>
      <c r="AG296" s="287"/>
      <c r="AH296" s="287"/>
      <c r="AI296" s="287"/>
      <c r="AJ296" s="287"/>
      <c r="AK296" s="287"/>
      <c r="AL296" s="287"/>
      <c r="AM296" s="287"/>
      <c r="AN296" s="287"/>
      <c r="AO296" s="287"/>
      <c r="AP296" s="287"/>
      <c r="AQ296" s="287"/>
      <c r="AR296" s="287"/>
      <c r="AS296" s="287"/>
      <c r="AT296" s="287"/>
      <c r="AU296" s="287"/>
      <c r="AV296" s="287"/>
      <c r="AW296" s="287"/>
      <c r="AX296" s="287"/>
      <c r="AY296" s="287"/>
      <c r="AZ296" s="287"/>
      <c r="BA296" s="287"/>
      <c r="BB296" s="287"/>
      <c r="BC296" s="287"/>
      <c r="BD296" s="287"/>
      <c r="BE296" s="287"/>
      <c r="BF296" s="287"/>
      <c r="BG296" s="287"/>
      <c r="BH296" s="287"/>
      <c r="BI296" s="287"/>
      <c r="BJ296" s="287"/>
      <c r="BK296" s="287"/>
      <c r="BL296" s="287"/>
      <c r="BM296" s="287"/>
      <c r="BN296" s="287"/>
      <c r="BO296" s="287"/>
      <c r="BP296" s="287"/>
      <c r="BQ296" s="287"/>
      <c r="BR296" s="287"/>
      <c r="BS296" s="287"/>
      <c r="BT296" s="287"/>
      <c r="BU296" s="287"/>
      <c r="BV296" s="287"/>
      <c r="BW296" s="287"/>
      <c r="BX296" s="287"/>
      <c r="BY296" s="287"/>
      <c r="BZ296" s="287"/>
      <c r="CA296" s="287"/>
      <c r="CB296" s="287"/>
      <c r="CC296" s="287"/>
      <c r="CD296" s="287"/>
      <c r="CE296" s="287"/>
    </row>
    <row r="297" spans="30:86">
      <c r="AD297" s="201" t="s">
        <v>807</v>
      </c>
      <c r="AE297" s="166" t="str">
        <f>AE$1</f>
        <v>Q4 01</v>
      </c>
      <c r="AF297" s="166" t="str">
        <f t="shared" ref="AF297:CF297" si="164">AF$1</f>
        <v>Q1 02</v>
      </c>
      <c r="AG297" s="166" t="str">
        <f t="shared" si="164"/>
        <v>Q2 02</v>
      </c>
      <c r="AH297" s="166" t="str">
        <f t="shared" si="164"/>
        <v>Q3 02</v>
      </c>
      <c r="AI297" s="166" t="str">
        <f t="shared" si="164"/>
        <v>Q4 02</v>
      </c>
      <c r="AJ297" s="166" t="str">
        <f t="shared" si="164"/>
        <v>Q1 03</v>
      </c>
      <c r="AK297" s="166" t="str">
        <f t="shared" si="164"/>
        <v>Q2 03</v>
      </c>
      <c r="AL297" s="166" t="str">
        <f t="shared" si="164"/>
        <v>Q3 03</v>
      </c>
      <c r="AM297" s="166" t="str">
        <f t="shared" si="164"/>
        <v>Q4 03</v>
      </c>
      <c r="AN297" s="166" t="str">
        <f t="shared" si="164"/>
        <v>1Q04</v>
      </c>
      <c r="AO297" s="166" t="str">
        <f t="shared" si="164"/>
        <v>Q2 04</v>
      </c>
      <c r="AP297" s="166" t="str">
        <f t="shared" si="164"/>
        <v>Q3 04</v>
      </c>
      <c r="AQ297" s="166" t="str">
        <f t="shared" si="164"/>
        <v>Q4 04</v>
      </c>
      <c r="AR297" s="166" t="str">
        <f t="shared" si="164"/>
        <v>Q1 05</v>
      </c>
      <c r="AS297" s="166" t="str">
        <f t="shared" si="164"/>
        <v>Q2 05</v>
      </c>
      <c r="AT297" s="166" t="str">
        <f t="shared" si="164"/>
        <v>Q3 05</v>
      </c>
      <c r="AU297" s="166" t="str">
        <f t="shared" si="164"/>
        <v>Q4 05</v>
      </c>
      <c r="AV297" s="166" t="str">
        <f t="shared" si="164"/>
        <v>Q1 06</v>
      </c>
      <c r="AW297" s="166" t="str">
        <f t="shared" si="164"/>
        <v>Q2 06</v>
      </c>
      <c r="AX297" s="166" t="str">
        <f t="shared" si="164"/>
        <v>Q3 06</v>
      </c>
      <c r="AY297" s="166" t="str">
        <f t="shared" si="164"/>
        <v>Q4 06</v>
      </c>
      <c r="AZ297" s="166" t="str">
        <f t="shared" si="164"/>
        <v>Q1 07</v>
      </c>
      <c r="BA297" s="166" t="str">
        <f t="shared" si="164"/>
        <v>Q2 07</v>
      </c>
      <c r="BB297" s="166" t="str">
        <f t="shared" si="164"/>
        <v>Q3 07</v>
      </c>
      <c r="BC297" s="166" t="str">
        <f t="shared" si="164"/>
        <v>Q4 07</v>
      </c>
      <c r="BD297" s="166" t="str">
        <f t="shared" si="164"/>
        <v>Q1 08</v>
      </c>
      <c r="BE297" s="166" t="str">
        <f t="shared" si="164"/>
        <v>Q2 08</v>
      </c>
      <c r="BF297" s="166" t="str">
        <f t="shared" si="164"/>
        <v>Q3 08</v>
      </c>
      <c r="BG297" s="166" t="str">
        <f t="shared" si="164"/>
        <v>Q4 08</v>
      </c>
      <c r="BH297" s="166" t="str">
        <f t="shared" si="164"/>
        <v>Q1 09</v>
      </c>
      <c r="BI297" s="166" t="str">
        <f t="shared" si="164"/>
        <v>Q2 09</v>
      </c>
      <c r="BJ297" s="166" t="str">
        <f t="shared" si="164"/>
        <v>Q3 09</v>
      </c>
      <c r="BK297" s="166" t="str">
        <f t="shared" si="164"/>
        <v>Q4 09</v>
      </c>
      <c r="BL297" s="166" t="str">
        <f t="shared" si="164"/>
        <v>Q1 10</v>
      </c>
      <c r="BM297" s="166" t="str">
        <f t="shared" si="164"/>
        <v>Q2 10</v>
      </c>
      <c r="BN297" s="166" t="str">
        <f t="shared" si="164"/>
        <v>Q3 10</v>
      </c>
      <c r="BO297" s="166" t="str">
        <f t="shared" si="164"/>
        <v>Q4 10</v>
      </c>
      <c r="BP297" s="166" t="str">
        <f t="shared" si="164"/>
        <v>Q1 11</v>
      </c>
      <c r="BQ297" s="166" t="str">
        <f t="shared" si="164"/>
        <v>Q2 11</v>
      </c>
      <c r="BR297" s="166" t="str">
        <f t="shared" si="164"/>
        <v>Q3 11</v>
      </c>
      <c r="BS297" s="166" t="str">
        <f t="shared" si="164"/>
        <v>Q4 11</v>
      </c>
      <c r="BT297" s="166" t="str">
        <f t="shared" si="164"/>
        <v>Q1 12</v>
      </c>
      <c r="BU297" s="166" t="str">
        <f t="shared" si="164"/>
        <v>Q2 12</v>
      </c>
      <c r="BV297" s="166" t="str">
        <f t="shared" si="164"/>
        <v>Q3 12</v>
      </c>
      <c r="BW297" s="166" t="str">
        <f t="shared" si="164"/>
        <v>Q4 12</v>
      </c>
      <c r="BX297" s="166" t="str">
        <f t="shared" si="164"/>
        <v>Q1 13</v>
      </c>
      <c r="BY297" s="166" t="str">
        <f t="shared" si="164"/>
        <v>Q2 13</v>
      </c>
      <c r="BZ297" s="166" t="str">
        <f t="shared" si="164"/>
        <v>Q3 13</v>
      </c>
      <c r="CA297" s="166" t="str">
        <f t="shared" si="164"/>
        <v>Q4 13</v>
      </c>
      <c r="CB297" s="166" t="str">
        <f t="shared" si="164"/>
        <v>Q1 14</v>
      </c>
      <c r="CC297" s="166" t="str">
        <f t="shared" si="164"/>
        <v>Q2 14</v>
      </c>
      <c r="CD297" s="166" t="str">
        <f t="shared" si="164"/>
        <v>Q3 14</v>
      </c>
      <c r="CE297" s="166" t="str">
        <f t="shared" si="164"/>
        <v>Q4 14</v>
      </c>
      <c r="CF297" s="166" t="str">
        <f t="shared" si="164"/>
        <v>Q1 15</v>
      </c>
    </row>
    <row r="298" spans="30:86">
      <c r="AD298" s="202" t="s">
        <v>373</v>
      </c>
      <c r="AE298" s="203"/>
      <c r="AF298" s="287"/>
      <c r="AG298" s="287"/>
      <c r="AH298" s="287"/>
      <c r="AI298" s="287"/>
      <c r="AJ298" s="287"/>
      <c r="AK298" s="287"/>
      <c r="AL298" s="287"/>
      <c r="AM298" s="287"/>
      <c r="AN298" s="287"/>
      <c r="AO298" s="287"/>
      <c r="AP298" s="287"/>
      <c r="AQ298" s="287"/>
      <c r="AR298" s="287"/>
      <c r="AS298" s="287"/>
      <c r="AT298" s="287"/>
      <c r="AU298" s="287"/>
      <c r="AV298" s="287"/>
      <c r="AW298" s="287"/>
      <c r="AX298" s="287"/>
      <c r="AY298" s="287"/>
      <c r="AZ298" s="287"/>
      <c r="BA298" s="287"/>
      <c r="BB298" s="287"/>
      <c r="BC298" s="287"/>
      <c r="BD298" s="104"/>
      <c r="BE298" s="104"/>
      <c r="BF298" s="104"/>
      <c r="BG298" s="104"/>
      <c r="BH298" s="104"/>
      <c r="BI298" s="104"/>
      <c r="BJ298" s="104"/>
      <c r="BK298" s="104"/>
      <c r="BL298" s="104"/>
      <c r="BM298" s="104"/>
      <c r="BN298" s="104"/>
      <c r="BO298" s="104"/>
      <c r="BP298" s="104"/>
      <c r="BQ298" s="104"/>
      <c r="BR298" s="104"/>
      <c r="BS298" s="104"/>
      <c r="BT298" s="104"/>
      <c r="BU298" s="104"/>
      <c r="BV298" s="104"/>
      <c r="BW298" s="104">
        <f t="shared" ref="BW298:CF298" si="165">BW285+BW286+BW287+BW289+BW290</f>
        <v>53.107860000000038</v>
      </c>
      <c r="BX298" s="104">
        <f t="shared" si="165"/>
        <v>-23.337972272198133</v>
      </c>
      <c r="BY298" s="104">
        <f t="shared" si="165"/>
        <v>20.119313640670715</v>
      </c>
      <c r="BZ298" s="104">
        <f t="shared" si="165"/>
        <v>13.070237742921956</v>
      </c>
      <c r="CA298" s="104">
        <f t="shared" si="165"/>
        <v>20.976280365155514</v>
      </c>
      <c r="CB298" s="104">
        <f t="shared" si="165"/>
        <v>48.449140600945448</v>
      </c>
      <c r="CC298" s="104">
        <f t="shared" si="165"/>
        <v>22.480165497845629</v>
      </c>
      <c r="CD298" s="104">
        <f t="shared" si="165"/>
        <v>-38.522593316835966</v>
      </c>
      <c r="CE298" s="104">
        <f t="shared" si="165"/>
        <v>100.4153431020367</v>
      </c>
      <c r="CF298" s="104">
        <f t="shared" si="165"/>
        <v>-43.591569139142834</v>
      </c>
    </row>
    <row r="299" spans="30:86">
      <c r="AD299" s="204" t="s">
        <v>742</v>
      </c>
      <c r="AE299" s="203"/>
      <c r="AF299" s="287"/>
      <c r="AG299" s="287"/>
      <c r="AH299" s="287"/>
      <c r="AI299" s="287"/>
      <c r="AJ299" s="287"/>
      <c r="AK299" s="287"/>
      <c r="AL299" s="287"/>
      <c r="AM299" s="287"/>
      <c r="AN299" s="287"/>
      <c r="AO299" s="287"/>
      <c r="AP299" s="287"/>
      <c r="AQ299" s="287"/>
      <c r="AR299" s="287"/>
      <c r="AS299" s="287"/>
      <c r="AT299" s="287"/>
      <c r="AU299" s="287"/>
      <c r="AV299" s="287"/>
      <c r="AW299" s="287"/>
      <c r="AX299" s="287"/>
      <c r="AY299" s="287"/>
      <c r="AZ299" s="287"/>
      <c r="BA299" s="287"/>
      <c r="BB299" s="287"/>
      <c r="BC299" s="287"/>
      <c r="BD299" s="104"/>
      <c r="BE299" s="104"/>
      <c r="BF299" s="104"/>
      <c r="BG299" s="104"/>
      <c r="BH299" s="104"/>
      <c r="BI299" s="104"/>
      <c r="BJ299" s="104"/>
      <c r="BK299" s="104"/>
      <c r="BL299" s="104"/>
      <c r="BM299" s="104"/>
      <c r="BN299" s="104"/>
      <c r="BO299" s="104"/>
      <c r="BP299" s="104"/>
      <c r="BQ299" s="104"/>
      <c r="BR299" s="104"/>
      <c r="BS299" s="104"/>
      <c r="BT299" s="104"/>
      <c r="BU299" s="104"/>
      <c r="BV299" s="104"/>
      <c r="BW299" s="104"/>
      <c r="BX299" s="104"/>
      <c r="BY299" s="104"/>
      <c r="BZ299" s="104">
        <f>SUM(BW298:BZ298)</f>
        <v>62.959439111394573</v>
      </c>
      <c r="CA299" s="104">
        <f t="shared" ref="CA299:CF299" si="166">SUM(BX298:CA298)</f>
        <v>30.827859476550053</v>
      </c>
      <c r="CB299" s="104">
        <f t="shared" si="166"/>
        <v>102.61497234969363</v>
      </c>
      <c r="CC299" s="104">
        <f t="shared" si="166"/>
        <v>104.97582420686855</v>
      </c>
      <c r="CD299" s="104">
        <f t="shared" si="166"/>
        <v>53.382993147110625</v>
      </c>
      <c r="CE299" s="104">
        <f t="shared" si="166"/>
        <v>132.82205588399182</v>
      </c>
      <c r="CF299" s="104">
        <f t="shared" si="166"/>
        <v>40.781346143903534</v>
      </c>
    </row>
    <row r="300" spans="30:86">
      <c r="AD300" s="202"/>
      <c r="AE300" s="203"/>
      <c r="AF300" s="287"/>
      <c r="AG300" s="287"/>
      <c r="AH300" s="287"/>
      <c r="AI300" s="287"/>
      <c r="AJ300" s="287"/>
      <c r="AK300" s="287"/>
      <c r="AL300" s="287"/>
      <c r="AM300" s="287"/>
      <c r="AN300" s="287"/>
      <c r="AO300" s="287"/>
      <c r="AP300" s="287"/>
      <c r="AQ300" s="287"/>
      <c r="AR300" s="287"/>
      <c r="AS300" s="287"/>
      <c r="AT300" s="287"/>
      <c r="AU300" s="287"/>
      <c r="AV300" s="287"/>
      <c r="AW300" s="287"/>
      <c r="AX300" s="287"/>
      <c r="AY300" s="287"/>
      <c r="AZ300" s="287"/>
      <c r="BA300" s="287"/>
      <c r="BB300" s="287"/>
      <c r="BC300" s="287"/>
      <c r="BD300" s="287"/>
      <c r="BE300" s="287"/>
      <c r="BF300" s="287"/>
      <c r="BG300" s="287"/>
      <c r="BH300" s="287"/>
      <c r="BI300" s="287"/>
      <c r="BJ300" s="287"/>
      <c r="BK300" s="287"/>
      <c r="BL300" s="287"/>
      <c r="BM300" s="287"/>
      <c r="BN300" s="287"/>
      <c r="BO300" s="287"/>
      <c r="BP300" s="287"/>
      <c r="BQ300" s="287"/>
      <c r="BR300" s="287"/>
      <c r="BS300" s="287"/>
      <c r="BT300" s="287"/>
      <c r="BU300" s="287"/>
      <c r="BV300" s="287"/>
      <c r="BW300" s="287"/>
      <c r="BX300" s="287"/>
      <c r="BY300" s="287"/>
      <c r="BZ300" s="287"/>
      <c r="CA300" s="287"/>
      <c r="CB300" s="287"/>
      <c r="CC300" s="287"/>
      <c r="CD300" s="287"/>
      <c r="CE300" s="287"/>
    </row>
    <row r="301" spans="30:86">
      <c r="AD301" s="205"/>
      <c r="AE301" s="203"/>
      <c r="AF301" s="287"/>
      <c r="AG301" s="287"/>
      <c r="AH301" s="287"/>
      <c r="AI301" s="287"/>
      <c r="AJ301" s="287"/>
      <c r="AK301" s="287"/>
      <c r="AL301" s="287"/>
      <c r="AM301" s="287"/>
      <c r="AN301" s="287"/>
      <c r="AO301" s="287"/>
      <c r="AP301" s="287"/>
      <c r="AQ301" s="287"/>
      <c r="AR301" s="287"/>
      <c r="AS301" s="287"/>
      <c r="AT301" s="287"/>
      <c r="AU301" s="287"/>
      <c r="AV301" s="287"/>
      <c r="AW301" s="287"/>
      <c r="AX301" s="287"/>
      <c r="AY301" s="287"/>
      <c r="AZ301" s="287"/>
      <c r="BA301" s="287"/>
      <c r="BB301" s="287"/>
      <c r="BC301" s="287"/>
      <c r="BD301" s="287"/>
      <c r="BE301" s="287"/>
      <c r="BF301" s="287"/>
      <c r="BG301" s="287"/>
      <c r="BH301" s="287"/>
      <c r="BI301" s="287"/>
      <c r="BJ301" s="287"/>
      <c r="BK301" s="287"/>
      <c r="BL301" s="287"/>
      <c r="BM301" s="287"/>
      <c r="BN301" s="287"/>
      <c r="BO301" s="287"/>
      <c r="BP301" s="287"/>
      <c r="BQ301" s="287"/>
      <c r="BR301" s="287"/>
      <c r="BS301" s="287"/>
      <c r="BT301" s="287"/>
      <c r="BU301" s="287"/>
      <c r="BV301" s="287"/>
      <c r="BW301" s="287"/>
      <c r="BX301" s="287"/>
      <c r="BY301" s="287"/>
      <c r="BZ301" s="287"/>
      <c r="CA301" s="287"/>
      <c r="CB301" s="287"/>
      <c r="CC301" s="287"/>
      <c r="CD301" s="287"/>
      <c r="CE301" s="287"/>
    </row>
    <row r="302" spans="30:86">
      <c r="AD302" s="206" t="s">
        <v>808</v>
      </c>
      <c r="AE302" s="288" t="str">
        <f>AE$1</f>
        <v>Q4 01</v>
      </c>
      <c r="AF302" s="288" t="str">
        <f t="shared" ref="AF302:CF302" si="167">AF$1</f>
        <v>Q1 02</v>
      </c>
      <c r="AG302" s="288" t="str">
        <f t="shared" si="167"/>
        <v>Q2 02</v>
      </c>
      <c r="AH302" s="288" t="str">
        <f t="shared" si="167"/>
        <v>Q3 02</v>
      </c>
      <c r="AI302" s="288" t="str">
        <f t="shared" si="167"/>
        <v>Q4 02</v>
      </c>
      <c r="AJ302" s="288" t="str">
        <f t="shared" si="167"/>
        <v>Q1 03</v>
      </c>
      <c r="AK302" s="288" t="str">
        <f t="shared" si="167"/>
        <v>Q2 03</v>
      </c>
      <c r="AL302" s="288" t="str">
        <f t="shared" si="167"/>
        <v>Q3 03</v>
      </c>
      <c r="AM302" s="288" t="str">
        <f t="shared" si="167"/>
        <v>Q4 03</v>
      </c>
      <c r="AN302" s="288" t="str">
        <f t="shared" si="167"/>
        <v>1Q04</v>
      </c>
      <c r="AO302" s="288" t="str">
        <f t="shared" si="167"/>
        <v>Q2 04</v>
      </c>
      <c r="AP302" s="288" t="str">
        <f t="shared" si="167"/>
        <v>Q3 04</v>
      </c>
      <c r="AQ302" s="288" t="str">
        <f t="shared" si="167"/>
        <v>Q4 04</v>
      </c>
      <c r="AR302" s="288" t="str">
        <f t="shared" si="167"/>
        <v>Q1 05</v>
      </c>
      <c r="AS302" s="288" t="str">
        <f t="shared" si="167"/>
        <v>Q2 05</v>
      </c>
      <c r="AT302" s="288" t="str">
        <f t="shared" si="167"/>
        <v>Q3 05</v>
      </c>
      <c r="AU302" s="288" t="str">
        <f t="shared" si="167"/>
        <v>Q4 05</v>
      </c>
      <c r="AV302" s="288" t="str">
        <f t="shared" si="167"/>
        <v>Q1 06</v>
      </c>
      <c r="AW302" s="288" t="str">
        <f t="shared" si="167"/>
        <v>Q2 06</v>
      </c>
      <c r="AX302" s="288" t="str">
        <f t="shared" si="167"/>
        <v>Q3 06</v>
      </c>
      <c r="AY302" s="288" t="str">
        <f t="shared" si="167"/>
        <v>Q4 06</v>
      </c>
      <c r="AZ302" s="288" t="str">
        <f t="shared" si="167"/>
        <v>Q1 07</v>
      </c>
      <c r="BA302" s="288" t="str">
        <f t="shared" si="167"/>
        <v>Q2 07</v>
      </c>
      <c r="BB302" s="288" t="str">
        <f t="shared" si="167"/>
        <v>Q3 07</v>
      </c>
      <c r="BC302" s="288" t="str">
        <f t="shared" si="167"/>
        <v>Q4 07</v>
      </c>
      <c r="BD302" s="288" t="str">
        <f t="shared" si="167"/>
        <v>Q1 08</v>
      </c>
      <c r="BE302" s="288" t="str">
        <f t="shared" si="167"/>
        <v>Q2 08</v>
      </c>
      <c r="BF302" s="288" t="str">
        <f t="shared" si="167"/>
        <v>Q3 08</v>
      </c>
      <c r="BG302" s="288" t="str">
        <f t="shared" si="167"/>
        <v>Q4 08</v>
      </c>
      <c r="BH302" s="288" t="str">
        <f t="shared" si="167"/>
        <v>Q1 09</v>
      </c>
      <c r="BI302" s="288" t="str">
        <f t="shared" si="167"/>
        <v>Q2 09</v>
      </c>
      <c r="BJ302" s="288" t="str">
        <f t="shared" si="167"/>
        <v>Q3 09</v>
      </c>
      <c r="BK302" s="288" t="str">
        <f t="shared" si="167"/>
        <v>Q4 09</v>
      </c>
      <c r="BL302" s="288" t="str">
        <f t="shared" si="167"/>
        <v>Q1 10</v>
      </c>
      <c r="BM302" s="288" t="str">
        <f t="shared" si="167"/>
        <v>Q2 10</v>
      </c>
      <c r="BN302" s="288" t="str">
        <f t="shared" si="167"/>
        <v>Q3 10</v>
      </c>
      <c r="BO302" s="288" t="str">
        <f t="shared" si="167"/>
        <v>Q4 10</v>
      </c>
      <c r="BP302" s="288" t="str">
        <f t="shared" si="167"/>
        <v>Q1 11</v>
      </c>
      <c r="BQ302" s="288" t="str">
        <f t="shared" si="167"/>
        <v>Q2 11</v>
      </c>
      <c r="BR302" s="288" t="str">
        <f t="shared" si="167"/>
        <v>Q3 11</v>
      </c>
      <c r="BS302" s="288" t="str">
        <f t="shared" si="167"/>
        <v>Q4 11</v>
      </c>
      <c r="BT302" s="288" t="str">
        <f t="shared" si="167"/>
        <v>Q1 12</v>
      </c>
      <c r="BU302" s="288" t="str">
        <f t="shared" si="167"/>
        <v>Q2 12</v>
      </c>
      <c r="BV302" s="288" t="str">
        <f t="shared" si="167"/>
        <v>Q3 12</v>
      </c>
      <c r="BW302" s="288" t="str">
        <f t="shared" si="167"/>
        <v>Q4 12</v>
      </c>
      <c r="BX302" s="288" t="str">
        <f t="shared" si="167"/>
        <v>Q1 13</v>
      </c>
      <c r="BY302" s="288" t="str">
        <f t="shared" si="167"/>
        <v>Q2 13</v>
      </c>
      <c r="BZ302" s="288" t="str">
        <f t="shared" si="167"/>
        <v>Q3 13</v>
      </c>
      <c r="CA302" s="288" t="str">
        <f t="shared" si="167"/>
        <v>Q4 13</v>
      </c>
      <c r="CB302" s="288" t="str">
        <f t="shared" si="167"/>
        <v>Q1 14</v>
      </c>
      <c r="CC302" s="288" t="str">
        <f t="shared" si="167"/>
        <v>Q2 14</v>
      </c>
      <c r="CD302" s="288" t="str">
        <f t="shared" si="167"/>
        <v>Q3 14</v>
      </c>
      <c r="CE302" s="288" t="str">
        <f t="shared" si="167"/>
        <v>Q4 14</v>
      </c>
      <c r="CF302" s="288" t="str">
        <f t="shared" si="167"/>
        <v>Q1 15</v>
      </c>
    </row>
    <row r="303" spans="30:86">
      <c r="AD303" s="208" t="s">
        <v>8</v>
      </c>
      <c r="AE303" s="249"/>
      <c r="AF303" s="209"/>
      <c r="AG303" s="209"/>
      <c r="AH303" s="209"/>
      <c r="AI303" s="209"/>
      <c r="AJ303" s="209"/>
      <c r="AK303" s="209"/>
      <c r="AL303" s="209"/>
      <c r="AM303" s="209"/>
      <c r="AN303" s="209"/>
      <c r="AO303" s="209"/>
      <c r="AP303" s="209"/>
      <c r="AQ303" s="209"/>
      <c r="AR303" s="209"/>
      <c r="AS303" s="209"/>
      <c r="AT303" s="209"/>
      <c r="AU303" s="209"/>
      <c r="AV303" s="209"/>
      <c r="AW303" s="209"/>
      <c r="AX303" s="209"/>
      <c r="AY303" s="209"/>
      <c r="AZ303" s="209"/>
      <c r="BA303" s="209"/>
      <c r="BB303" s="209"/>
      <c r="BC303" s="209"/>
      <c r="BD303" s="209"/>
      <c r="BE303" s="209"/>
      <c r="BF303" s="209"/>
      <c r="BG303" s="209"/>
      <c r="BH303" s="209"/>
      <c r="BI303" s="209"/>
      <c r="BJ303" s="209"/>
      <c r="BK303" s="209"/>
      <c r="BL303" s="209"/>
      <c r="BM303" s="209"/>
      <c r="BN303" s="209"/>
      <c r="BO303" s="209"/>
      <c r="BP303" s="209"/>
      <c r="BQ303" s="209"/>
      <c r="BR303" s="209"/>
      <c r="BS303" s="209"/>
      <c r="BT303" s="209"/>
      <c r="BU303" s="209"/>
      <c r="BV303" s="209"/>
      <c r="BW303" s="209">
        <f t="shared" ref="BW303:CF305" si="168">BW285</f>
        <v>101.6</v>
      </c>
      <c r="BX303" s="209">
        <f t="shared" si="168"/>
        <v>108.80003174939147</v>
      </c>
      <c r="BY303" s="209">
        <f t="shared" si="168"/>
        <v>110.62187203889096</v>
      </c>
      <c r="BZ303" s="209">
        <f t="shared" si="168"/>
        <v>111.54312913090656</v>
      </c>
      <c r="CA303" s="209">
        <f t="shared" si="168"/>
        <v>129.90000000000003</v>
      </c>
      <c r="CB303" s="209">
        <f t="shared" si="168"/>
        <v>111.9703620524152</v>
      </c>
      <c r="CC303" s="209">
        <f t="shared" si="168"/>
        <v>118.93341686347328</v>
      </c>
      <c r="CD303" s="209">
        <f t="shared" si="168"/>
        <v>119.49770017477979</v>
      </c>
      <c r="CE303" s="209">
        <f t="shared" si="168"/>
        <v>126.19736178175803</v>
      </c>
      <c r="CF303" s="209">
        <f t="shared" si="168"/>
        <v>109.18735370871423</v>
      </c>
    </row>
    <row r="304" spans="30:86">
      <c r="AD304" s="210" t="s">
        <v>19</v>
      </c>
      <c r="AE304" s="251"/>
      <c r="AF304" s="211"/>
      <c r="AG304" s="211"/>
      <c r="AH304" s="211"/>
      <c r="AI304" s="211"/>
      <c r="AJ304" s="211"/>
      <c r="AK304" s="211"/>
      <c r="AL304" s="211"/>
      <c r="AM304" s="211"/>
      <c r="AN304" s="211"/>
      <c r="AO304" s="211"/>
      <c r="AP304" s="211"/>
      <c r="AQ304" s="211"/>
      <c r="AR304" s="211"/>
      <c r="AS304" s="211"/>
      <c r="AT304" s="211"/>
      <c r="AU304" s="211"/>
      <c r="AV304" s="211"/>
      <c r="AW304" s="211"/>
      <c r="AX304" s="211"/>
      <c r="AY304" s="211"/>
      <c r="AZ304" s="211"/>
      <c r="BA304" s="211"/>
      <c r="BB304" s="211"/>
      <c r="BC304" s="211"/>
      <c r="BD304" s="211"/>
      <c r="BE304" s="211"/>
      <c r="BF304" s="211"/>
      <c r="BG304" s="211"/>
      <c r="BH304" s="211"/>
      <c r="BI304" s="211"/>
      <c r="BJ304" s="211"/>
      <c r="BK304" s="211"/>
      <c r="BL304" s="211"/>
      <c r="BM304" s="211"/>
      <c r="BN304" s="211"/>
      <c r="BO304" s="211"/>
      <c r="BP304" s="211"/>
      <c r="BQ304" s="211"/>
      <c r="BR304" s="211"/>
      <c r="BS304" s="211"/>
      <c r="BT304" s="211"/>
      <c r="BU304" s="211"/>
      <c r="BV304" s="211"/>
      <c r="BW304" s="211">
        <f t="shared" si="168"/>
        <v>-48.492139999999957</v>
      </c>
      <c r="BX304" s="211">
        <f t="shared" si="168"/>
        <v>-74.532278547994508</v>
      </c>
      <c r="BY304" s="211">
        <f t="shared" si="168"/>
        <v>-73.041313393482469</v>
      </c>
      <c r="BZ304" s="211">
        <f t="shared" si="168"/>
        <v>-55.478326921179836</v>
      </c>
      <c r="CA304" s="211">
        <f t="shared" si="168"/>
        <v>-51.368544019805064</v>
      </c>
      <c r="CB304" s="211">
        <f t="shared" si="168"/>
        <v>-58.979191494756662</v>
      </c>
      <c r="CC304" s="211">
        <f t="shared" si="168"/>
        <v>-75.567352935874098</v>
      </c>
      <c r="CD304" s="211">
        <f t="shared" si="168"/>
        <v>-63.750262169692149</v>
      </c>
      <c r="CE304" s="211">
        <f t="shared" si="168"/>
        <v>-57.952415164324762</v>
      </c>
      <c r="CF304" s="211">
        <f t="shared" si="168"/>
        <v>-56.205275291782073</v>
      </c>
    </row>
    <row r="305" spans="30:84">
      <c r="AD305" s="208" t="s">
        <v>675</v>
      </c>
      <c r="AE305" s="249"/>
      <c r="AF305" s="209"/>
      <c r="AG305" s="209"/>
      <c r="AH305" s="209"/>
      <c r="AI305" s="209"/>
      <c r="AJ305" s="209"/>
      <c r="AK305" s="209"/>
      <c r="AL305" s="209"/>
      <c r="AM305" s="209"/>
      <c r="AN305" s="209"/>
      <c r="AO305" s="209"/>
      <c r="AP305" s="209"/>
      <c r="AQ305" s="209"/>
      <c r="AR305" s="209"/>
      <c r="AS305" s="209"/>
      <c r="AT305" s="209"/>
      <c r="AU305" s="209"/>
      <c r="AV305" s="209"/>
      <c r="AW305" s="209"/>
      <c r="AX305" s="209"/>
      <c r="AY305" s="209"/>
      <c r="AZ305" s="209"/>
      <c r="BA305" s="209"/>
      <c r="BB305" s="209"/>
      <c r="BC305" s="209"/>
      <c r="BD305" s="209"/>
      <c r="BE305" s="209"/>
      <c r="BF305" s="209"/>
      <c r="BG305" s="209"/>
      <c r="BH305" s="209"/>
      <c r="BI305" s="209"/>
      <c r="BJ305" s="209"/>
      <c r="BK305" s="209"/>
      <c r="BL305" s="209"/>
      <c r="BM305" s="209"/>
      <c r="BN305" s="209"/>
      <c r="BO305" s="209"/>
      <c r="BP305" s="209"/>
      <c r="BQ305" s="209"/>
      <c r="BR305" s="209"/>
      <c r="BS305" s="209"/>
      <c r="BT305" s="209"/>
      <c r="BU305" s="209"/>
      <c r="BV305" s="209"/>
      <c r="BW305" s="209">
        <f t="shared" si="168"/>
        <v>0</v>
      </c>
      <c r="BX305" s="209">
        <f t="shared" si="168"/>
        <v>-17.238215684199385</v>
      </c>
      <c r="BY305" s="209">
        <f t="shared" si="168"/>
        <v>-13.55391175380052</v>
      </c>
      <c r="BZ305" s="209">
        <f t="shared" si="168"/>
        <v>-20.283772319226593</v>
      </c>
      <c r="CA305" s="209">
        <f t="shared" si="168"/>
        <v>-17.322033111558103</v>
      </c>
      <c r="CB305" s="209">
        <f t="shared" si="168"/>
        <v>-17.657970043286905</v>
      </c>
      <c r="CC305" s="209">
        <f t="shared" si="168"/>
        <v>-12.221123510429248</v>
      </c>
      <c r="CD305" s="209">
        <f t="shared" si="168"/>
        <v>-48.196360773184281</v>
      </c>
      <c r="CE305" s="209">
        <f t="shared" si="168"/>
        <v>94.057664867754923</v>
      </c>
      <c r="CF305" s="209">
        <f t="shared" si="168"/>
        <v>-58.630969725108464</v>
      </c>
    </row>
    <row r="306" spans="30:84">
      <c r="AD306" s="210" t="s">
        <v>739</v>
      </c>
      <c r="AE306" s="251"/>
      <c r="AF306" s="211"/>
      <c r="AG306" s="211"/>
      <c r="AH306" s="211"/>
      <c r="AI306" s="211"/>
      <c r="AJ306" s="211"/>
      <c r="AK306" s="211"/>
      <c r="AL306" s="211"/>
      <c r="AM306" s="211"/>
      <c r="AN306" s="211"/>
      <c r="AO306" s="211"/>
      <c r="AP306" s="211"/>
      <c r="AQ306" s="211"/>
      <c r="AR306" s="211"/>
      <c r="AS306" s="211"/>
      <c r="AT306" s="211"/>
      <c r="AU306" s="211"/>
      <c r="AV306" s="211"/>
      <c r="AW306" s="211"/>
      <c r="AX306" s="211"/>
      <c r="AY306" s="211"/>
      <c r="AZ306" s="211"/>
      <c r="BA306" s="211"/>
      <c r="BB306" s="211"/>
      <c r="BC306" s="211"/>
      <c r="BD306" s="211"/>
      <c r="BE306" s="211"/>
      <c r="BF306" s="211"/>
      <c r="BG306" s="211"/>
      <c r="BH306" s="211"/>
      <c r="BI306" s="211"/>
      <c r="BJ306" s="211"/>
      <c r="BK306" s="211"/>
      <c r="BL306" s="211"/>
      <c r="BM306" s="211"/>
      <c r="BN306" s="211"/>
      <c r="BO306" s="211"/>
      <c r="BP306" s="211"/>
      <c r="BQ306" s="211"/>
      <c r="BR306" s="211"/>
      <c r="BS306" s="211"/>
      <c r="BT306" s="211"/>
      <c r="BU306" s="211"/>
      <c r="BV306" s="211"/>
      <c r="BW306" s="211">
        <f t="shared" ref="BW306:CF310" si="169">BW289</f>
        <v>0</v>
      </c>
      <c r="BX306" s="211">
        <f t="shared" si="169"/>
        <v>-34.652619324796277</v>
      </c>
      <c r="BY306" s="211">
        <f t="shared" si="169"/>
        <v>12.983862728134145</v>
      </c>
      <c r="BZ306" s="211">
        <f t="shared" si="169"/>
        <v>-14.818910920390648</v>
      </c>
      <c r="CA306" s="211">
        <f t="shared" si="169"/>
        <v>-31.529753984217862</v>
      </c>
      <c r="CB306" s="211">
        <f t="shared" si="169"/>
        <v>20.722844257692937</v>
      </c>
      <c r="CC306" s="211">
        <f t="shared" si="169"/>
        <v>3.4140438803656075</v>
      </c>
      <c r="CD306" s="211">
        <f t="shared" si="169"/>
        <v>-38.286451970166297</v>
      </c>
      <c r="CE306" s="211">
        <f t="shared" si="169"/>
        <v>-53.366107500292394</v>
      </c>
      <c r="CF306" s="211">
        <f t="shared" si="169"/>
        <v>-31.858881542082258</v>
      </c>
    </row>
    <row r="307" spans="30:84">
      <c r="AD307" s="208" t="s">
        <v>740</v>
      </c>
      <c r="AE307" s="249"/>
      <c r="AF307" s="209"/>
      <c r="AG307" s="209"/>
      <c r="AH307" s="209"/>
      <c r="AI307" s="209"/>
      <c r="AJ307" s="209"/>
      <c r="AK307" s="209"/>
      <c r="AL307" s="209"/>
      <c r="AM307" s="209"/>
      <c r="AN307" s="209"/>
      <c r="AO307" s="209"/>
      <c r="AP307" s="209"/>
      <c r="AQ307" s="209"/>
      <c r="AR307" s="209"/>
      <c r="AS307" s="209"/>
      <c r="AT307" s="209"/>
      <c r="AU307" s="209"/>
      <c r="AV307" s="209"/>
      <c r="AW307" s="209"/>
      <c r="AX307" s="209"/>
      <c r="AY307" s="209"/>
      <c r="AZ307" s="209"/>
      <c r="BA307" s="209"/>
      <c r="BB307" s="209"/>
      <c r="BC307" s="209"/>
      <c r="BD307" s="209"/>
      <c r="BE307" s="209"/>
      <c r="BF307" s="209"/>
      <c r="BG307" s="209"/>
      <c r="BH307" s="209"/>
      <c r="BI307" s="209"/>
      <c r="BJ307" s="209"/>
      <c r="BK307" s="209"/>
      <c r="BL307" s="209"/>
      <c r="BM307" s="209"/>
      <c r="BN307" s="209"/>
      <c r="BO307" s="209"/>
      <c r="BP307" s="209"/>
      <c r="BQ307" s="209"/>
      <c r="BR307" s="209"/>
      <c r="BS307" s="209"/>
      <c r="BT307" s="209"/>
      <c r="BU307" s="209"/>
      <c r="BV307" s="209"/>
      <c r="BW307" s="209">
        <f t="shared" si="169"/>
        <v>0</v>
      </c>
      <c r="BX307" s="209">
        <f t="shared" si="169"/>
        <v>-5.7148904645994287</v>
      </c>
      <c r="BY307" s="209">
        <f t="shared" si="169"/>
        <v>-16.891195979071394</v>
      </c>
      <c r="BZ307" s="209">
        <f t="shared" si="169"/>
        <v>-7.8918812271875307</v>
      </c>
      <c r="CA307" s="209">
        <f t="shared" si="169"/>
        <v>-8.7033885192635019</v>
      </c>
      <c r="CB307" s="209">
        <f t="shared" si="169"/>
        <v>-7.6069041711191208</v>
      </c>
      <c r="CC307" s="209">
        <f t="shared" si="169"/>
        <v>-12.078818799689916</v>
      </c>
      <c r="CD307" s="209">
        <f t="shared" si="169"/>
        <v>-7.7872185785730332</v>
      </c>
      <c r="CE307" s="209">
        <f t="shared" si="169"/>
        <v>-8.5211608828591032</v>
      </c>
      <c r="CF307" s="209">
        <f t="shared" si="169"/>
        <v>-6.0837962888842636</v>
      </c>
    </row>
    <row r="308" spans="30:84">
      <c r="AD308" s="210" t="s">
        <v>678</v>
      </c>
      <c r="AE308" s="251"/>
      <c r="AF308" s="211"/>
      <c r="AG308" s="211"/>
      <c r="AH308" s="211"/>
      <c r="AI308" s="211"/>
      <c r="AJ308" s="211"/>
      <c r="AK308" s="211"/>
      <c r="AL308" s="211"/>
      <c r="AM308" s="211"/>
      <c r="AN308" s="211"/>
      <c r="AO308" s="211"/>
      <c r="AP308" s="211"/>
      <c r="AQ308" s="211"/>
      <c r="AR308" s="211"/>
      <c r="AS308" s="211"/>
      <c r="AT308" s="211"/>
      <c r="AU308" s="211"/>
      <c r="AV308" s="211"/>
      <c r="AW308" s="211"/>
      <c r="AX308" s="211"/>
      <c r="AY308" s="211"/>
      <c r="AZ308" s="211"/>
      <c r="BA308" s="211"/>
      <c r="BB308" s="211"/>
      <c r="BC308" s="211"/>
      <c r="BD308" s="211"/>
      <c r="BE308" s="211"/>
      <c r="BF308" s="211"/>
      <c r="BG308" s="211"/>
      <c r="BH308" s="211"/>
      <c r="BI308" s="211"/>
      <c r="BJ308" s="211"/>
      <c r="BK308" s="211"/>
      <c r="BL308" s="211"/>
      <c r="BM308" s="211"/>
      <c r="BN308" s="211"/>
      <c r="BO308" s="211"/>
      <c r="BP308" s="211"/>
      <c r="BQ308" s="211"/>
      <c r="BR308" s="211"/>
      <c r="BS308" s="211"/>
      <c r="BT308" s="211"/>
      <c r="BU308" s="211"/>
      <c r="BV308" s="211"/>
      <c r="BW308" s="211">
        <f t="shared" si="169"/>
        <v>0</v>
      </c>
      <c r="BX308" s="211">
        <f t="shared" si="169"/>
        <v>7.6198539527992377</v>
      </c>
      <c r="BY308" s="211">
        <f t="shared" si="169"/>
        <v>-10.089362666337085</v>
      </c>
      <c r="BZ308" s="211">
        <f t="shared" si="169"/>
        <v>-16.967544638453191</v>
      </c>
      <c r="CA308" s="211">
        <f t="shared" si="169"/>
        <v>114.09000464180721</v>
      </c>
      <c r="CB308" s="211">
        <f t="shared" si="169"/>
        <v>39.302338217448821</v>
      </c>
      <c r="CC308" s="211">
        <f t="shared" si="169"/>
        <v>0</v>
      </c>
      <c r="CD308" s="211">
        <f t="shared" si="169"/>
        <v>44.473670548739321</v>
      </c>
      <c r="CE308" s="211">
        <f t="shared" si="169"/>
        <v>-43.107049172110806</v>
      </c>
      <c r="CF308" s="211">
        <f t="shared" si="169"/>
        <v>0</v>
      </c>
    </row>
    <row r="309" spans="30:84">
      <c r="AD309" s="208" t="s">
        <v>741</v>
      </c>
      <c r="AE309" s="249"/>
      <c r="AF309" s="209"/>
      <c r="AG309" s="209"/>
      <c r="AH309" s="209"/>
      <c r="AI309" s="209"/>
      <c r="AJ309" s="209"/>
      <c r="AK309" s="209"/>
      <c r="AL309" s="209"/>
      <c r="AM309" s="209"/>
      <c r="AN309" s="209"/>
      <c r="AO309" s="209"/>
      <c r="AP309" s="209"/>
      <c r="AQ309" s="209"/>
      <c r="AR309" s="209"/>
      <c r="AS309" s="209"/>
      <c r="AT309" s="209"/>
      <c r="AU309" s="209"/>
      <c r="AV309" s="209"/>
      <c r="AW309" s="209"/>
      <c r="AX309" s="209"/>
      <c r="AY309" s="209"/>
      <c r="AZ309" s="209"/>
      <c r="BA309" s="209"/>
      <c r="BB309" s="209"/>
      <c r="BC309" s="209"/>
      <c r="BD309" s="209"/>
      <c r="BE309" s="209"/>
      <c r="BF309" s="209"/>
      <c r="BG309" s="209"/>
      <c r="BH309" s="209"/>
      <c r="BI309" s="209"/>
      <c r="BJ309" s="209"/>
      <c r="BK309" s="209"/>
      <c r="BL309" s="209"/>
      <c r="BM309" s="209"/>
      <c r="BN309" s="209"/>
      <c r="BO309" s="209"/>
      <c r="BP309" s="209"/>
      <c r="BQ309" s="209"/>
      <c r="BR309" s="209"/>
      <c r="BS309" s="209"/>
      <c r="BT309" s="209"/>
      <c r="BU309" s="209"/>
      <c r="BV309" s="209"/>
      <c r="BW309" s="209">
        <f t="shared" si="169"/>
        <v>-763.1358633486816</v>
      </c>
      <c r="BX309" s="209">
        <f t="shared" si="169"/>
        <v>725.74612166808038</v>
      </c>
      <c r="BY309" s="209">
        <f t="shared" si="169"/>
        <v>-10.02995097433363</v>
      </c>
      <c r="BZ309" s="209">
        <f t="shared" si="169"/>
        <v>3.8973068955312353</v>
      </c>
      <c r="CA309" s="209">
        <f t="shared" si="169"/>
        <v>-739.94595389138181</v>
      </c>
      <c r="CB309" s="209">
        <f t="shared" si="169"/>
        <v>-1421.6175998747503</v>
      </c>
      <c r="CC309" s="209">
        <f t="shared" si="169"/>
        <v>-21.958156407635553</v>
      </c>
      <c r="CD309" s="209">
        <f t="shared" si="169"/>
        <v>-118.27489359178367</v>
      </c>
      <c r="CE309" s="209">
        <f t="shared" si="169"/>
        <v>8.32700273416296</v>
      </c>
      <c r="CF309" s="209">
        <f t="shared" si="169"/>
        <v>33.760194432141574</v>
      </c>
    </row>
    <row r="310" spans="30:84">
      <c r="AD310" s="210" t="s">
        <v>115</v>
      </c>
      <c r="AE310" s="251"/>
      <c r="AF310" s="211"/>
      <c r="AG310" s="211"/>
      <c r="AH310" s="211"/>
      <c r="AI310" s="211"/>
      <c r="AJ310" s="211"/>
      <c r="AK310" s="211"/>
      <c r="AL310" s="211"/>
      <c r="AM310" s="211"/>
      <c r="AN310" s="211"/>
      <c r="AO310" s="211"/>
      <c r="AP310" s="211"/>
      <c r="AQ310" s="211"/>
      <c r="AR310" s="211"/>
      <c r="AS310" s="211"/>
      <c r="AT310" s="211"/>
      <c r="AU310" s="211"/>
      <c r="AV310" s="211"/>
      <c r="AW310" s="211"/>
      <c r="AX310" s="211"/>
      <c r="AY310" s="211"/>
      <c r="AZ310" s="211"/>
      <c r="BA310" s="211"/>
      <c r="BB310" s="211"/>
      <c r="BC310" s="211"/>
      <c r="BD310" s="211"/>
      <c r="BE310" s="211"/>
      <c r="BF310" s="211"/>
      <c r="BG310" s="211"/>
      <c r="BH310" s="211"/>
      <c r="BI310" s="211"/>
      <c r="BJ310" s="211"/>
      <c r="BK310" s="211"/>
      <c r="BL310" s="211"/>
      <c r="BM310" s="211"/>
      <c r="BN310" s="211"/>
      <c r="BO310" s="211"/>
      <c r="BP310" s="211"/>
      <c r="BQ310" s="211"/>
      <c r="BR310" s="211"/>
      <c r="BS310" s="211"/>
      <c r="BT310" s="211"/>
      <c r="BU310" s="211"/>
      <c r="BV310" s="211"/>
      <c r="BW310" s="211"/>
      <c r="BX310" s="211"/>
      <c r="BY310" s="211"/>
      <c r="BZ310" s="211"/>
      <c r="CA310" s="211"/>
      <c r="CB310" s="211">
        <f t="shared" si="169"/>
        <v>1333.8661210563562</v>
      </c>
      <c r="CC310" s="211">
        <f t="shared" si="169"/>
        <v>-0.52200909021007647</v>
      </c>
      <c r="CD310" s="211">
        <f t="shared" si="169"/>
        <v>112.32381635988031</v>
      </c>
      <c r="CE310" s="211">
        <f t="shared" si="169"/>
        <v>-65.635296664088855</v>
      </c>
      <c r="CF310" s="211">
        <f t="shared" si="169"/>
        <v>9.8313747070012596</v>
      </c>
    </row>
    <row r="311" spans="30:84">
      <c r="AD311" s="206" t="s">
        <v>744</v>
      </c>
      <c r="AE311" s="207" t="str">
        <f t="shared" ref="AE311:CE311" si="170">AE302</f>
        <v>Q4 01</v>
      </c>
      <c r="AF311" s="207" t="str">
        <f t="shared" si="170"/>
        <v>Q1 02</v>
      </c>
      <c r="AG311" s="207" t="str">
        <f t="shared" si="170"/>
        <v>Q2 02</v>
      </c>
      <c r="AH311" s="207" t="str">
        <f t="shared" si="170"/>
        <v>Q3 02</v>
      </c>
      <c r="AI311" s="207" t="str">
        <f t="shared" si="170"/>
        <v>Q4 02</v>
      </c>
      <c r="AJ311" s="207" t="str">
        <f t="shared" si="170"/>
        <v>Q1 03</v>
      </c>
      <c r="AK311" s="207" t="str">
        <f t="shared" si="170"/>
        <v>Q2 03</v>
      </c>
      <c r="AL311" s="207" t="str">
        <f t="shared" si="170"/>
        <v>Q3 03</v>
      </c>
      <c r="AM311" s="207" t="str">
        <f t="shared" si="170"/>
        <v>Q4 03</v>
      </c>
      <c r="AN311" s="207" t="str">
        <f t="shared" si="170"/>
        <v>1Q04</v>
      </c>
      <c r="AO311" s="207" t="str">
        <f t="shared" si="170"/>
        <v>Q2 04</v>
      </c>
      <c r="AP311" s="207" t="str">
        <f t="shared" si="170"/>
        <v>Q3 04</v>
      </c>
      <c r="AQ311" s="207" t="str">
        <f t="shared" si="170"/>
        <v>Q4 04</v>
      </c>
      <c r="AR311" s="207" t="str">
        <f t="shared" si="170"/>
        <v>Q1 05</v>
      </c>
      <c r="AS311" s="207" t="str">
        <f t="shared" si="170"/>
        <v>Q2 05</v>
      </c>
      <c r="AT311" s="207" t="str">
        <f t="shared" si="170"/>
        <v>Q3 05</v>
      </c>
      <c r="AU311" s="207" t="str">
        <f t="shared" si="170"/>
        <v>Q4 05</v>
      </c>
      <c r="AV311" s="207" t="str">
        <f t="shared" si="170"/>
        <v>Q1 06</v>
      </c>
      <c r="AW311" s="207" t="str">
        <f t="shared" si="170"/>
        <v>Q2 06</v>
      </c>
      <c r="AX311" s="207" t="str">
        <f t="shared" si="170"/>
        <v>Q3 06</v>
      </c>
      <c r="AY311" s="207" t="str">
        <f t="shared" si="170"/>
        <v>Q4 06</v>
      </c>
      <c r="AZ311" s="207" t="str">
        <f t="shared" si="170"/>
        <v>Q1 07</v>
      </c>
      <c r="BA311" s="207" t="str">
        <f t="shared" si="170"/>
        <v>Q2 07</v>
      </c>
      <c r="BB311" s="207" t="str">
        <f t="shared" si="170"/>
        <v>Q3 07</v>
      </c>
      <c r="BC311" s="207" t="str">
        <f t="shared" si="170"/>
        <v>Q4 07</v>
      </c>
      <c r="BD311" s="207" t="str">
        <f t="shared" si="170"/>
        <v>Q1 08</v>
      </c>
      <c r="BE311" s="207" t="str">
        <f t="shared" si="170"/>
        <v>Q2 08</v>
      </c>
      <c r="BF311" s="207" t="str">
        <f t="shared" si="170"/>
        <v>Q3 08</v>
      </c>
      <c r="BG311" s="207" t="str">
        <f t="shared" si="170"/>
        <v>Q4 08</v>
      </c>
      <c r="BH311" s="207" t="str">
        <f t="shared" si="170"/>
        <v>Q1 09</v>
      </c>
      <c r="BI311" s="207" t="str">
        <f t="shared" si="170"/>
        <v>Q2 09</v>
      </c>
      <c r="BJ311" s="207" t="str">
        <f t="shared" si="170"/>
        <v>Q3 09</v>
      </c>
      <c r="BK311" s="207" t="str">
        <f t="shared" si="170"/>
        <v>Q4 09</v>
      </c>
      <c r="BL311" s="207" t="str">
        <f t="shared" si="170"/>
        <v>Q1 10</v>
      </c>
      <c r="BM311" s="207" t="str">
        <f t="shared" si="170"/>
        <v>Q2 10</v>
      </c>
      <c r="BN311" s="207" t="str">
        <f t="shared" si="170"/>
        <v>Q3 10</v>
      </c>
      <c r="BO311" s="207" t="str">
        <f t="shared" si="170"/>
        <v>Q4 10</v>
      </c>
      <c r="BP311" s="207" t="str">
        <f t="shared" si="170"/>
        <v>Q1 11</v>
      </c>
      <c r="BQ311" s="207" t="str">
        <f t="shared" si="170"/>
        <v>Q2 11</v>
      </c>
      <c r="BR311" s="207" t="str">
        <f t="shared" si="170"/>
        <v>Q3 11</v>
      </c>
      <c r="BS311" s="207" t="str">
        <f t="shared" si="170"/>
        <v>Q4 11</v>
      </c>
      <c r="BT311" s="207" t="str">
        <f t="shared" si="170"/>
        <v>Q1 12</v>
      </c>
      <c r="BU311" s="207" t="str">
        <f t="shared" si="170"/>
        <v>Q2 12</v>
      </c>
      <c r="BV311" s="207" t="str">
        <f t="shared" si="170"/>
        <v>Q3 12</v>
      </c>
      <c r="BW311" s="207" t="str">
        <f t="shared" si="170"/>
        <v>Q4 12</v>
      </c>
      <c r="BX311" s="207" t="str">
        <f t="shared" si="170"/>
        <v>Q1 13</v>
      </c>
      <c r="BY311" s="207" t="str">
        <f t="shared" si="170"/>
        <v>Q2 13</v>
      </c>
      <c r="BZ311" s="207" t="str">
        <f t="shared" si="170"/>
        <v>Q3 13</v>
      </c>
      <c r="CA311" s="207" t="str">
        <f t="shared" si="170"/>
        <v>Q4 13</v>
      </c>
      <c r="CB311" s="207" t="str">
        <f t="shared" si="170"/>
        <v>Q1 14</v>
      </c>
      <c r="CC311" s="207" t="str">
        <f t="shared" si="170"/>
        <v>Q2 14</v>
      </c>
      <c r="CD311" s="207" t="str">
        <f t="shared" si="170"/>
        <v>Q3 14</v>
      </c>
      <c r="CE311" s="207" t="str">
        <f t="shared" si="170"/>
        <v>Q4 14</v>
      </c>
      <c r="CF311" s="207" t="str">
        <f>CF302</f>
        <v>Q1 15</v>
      </c>
    </row>
    <row r="312" spans="30:84">
      <c r="AD312" s="208" t="s">
        <v>703</v>
      </c>
      <c r="AE312" s="249"/>
      <c r="AF312" s="209"/>
      <c r="AG312" s="209"/>
      <c r="AH312" s="209"/>
      <c r="AI312" s="209"/>
      <c r="AJ312" s="209"/>
      <c r="AK312" s="209"/>
      <c r="AL312" s="209"/>
      <c r="AM312" s="209"/>
      <c r="AN312" s="209"/>
      <c r="AO312" s="209"/>
      <c r="AP312" s="209"/>
      <c r="AQ312" s="209"/>
      <c r="AR312" s="209"/>
      <c r="AS312" s="209"/>
      <c r="AT312" s="209"/>
      <c r="AU312" s="209"/>
      <c r="AV312" s="209"/>
      <c r="AW312" s="209"/>
      <c r="AX312" s="209"/>
      <c r="AY312" s="209"/>
      <c r="AZ312" s="209"/>
      <c r="BA312" s="209"/>
      <c r="BB312" s="209"/>
      <c r="BC312" s="209"/>
      <c r="BD312" s="209"/>
      <c r="BE312" s="209"/>
      <c r="BF312" s="209"/>
      <c r="BG312" s="209"/>
      <c r="BH312" s="209"/>
      <c r="BI312" s="209"/>
      <c r="BJ312" s="209"/>
      <c r="BK312" s="209"/>
      <c r="BL312" s="209"/>
      <c r="BM312" s="209"/>
      <c r="BN312" s="209"/>
      <c r="BO312" s="209"/>
      <c r="BP312" s="209"/>
      <c r="BQ312" s="209"/>
      <c r="BR312" s="209"/>
      <c r="BS312" s="209"/>
      <c r="BT312" s="209"/>
      <c r="BU312" s="209"/>
      <c r="BV312" s="209"/>
      <c r="BW312" s="209">
        <f>BW282</f>
        <v>46.770029300962747</v>
      </c>
      <c r="BX312" s="209"/>
      <c r="BY312" s="209"/>
      <c r="BZ312" s="209"/>
      <c r="CA312" s="209">
        <f t="shared" ref="CA312:CF312" si="171">CA282</f>
        <v>177.57210273866627</v>
      </c>
      <c r="CB312" s="209">
        <f t="shared" si="171"/>
        <v>114.12884103381451</v>
      </c>
      <c r="CC312" s="209">
        <f t="shared" si="171"/>
        <v>111.65161621806774</v>
      </c>
      <c r="CD312" s="209">
        <f t="shared" si="171"/>
        <v>73.278600723346088</v>
      </c>
      <c r="CE312" s="209">
        <f t="shared" si="171"/>
        <v>108.28117993015991</v>
      </c>
      <c r="CF312" s="209">
        <f t="shared" si="171"/>
        <v>79.99106962744753</v>
      </c>
    </row>
    <row r="313" spans="30:84">
      <c r="AD313" s="210" t="s">
        <v>745</v>
      </c>
      <c r="AE313" s="251"/>
      <c r="AF313" s="211"/>
      <c r="AG313" s="211"/>
      <c r="AH313" s="211"/>
      <c r="AI313" s="211"/>
      <c r="AJ313" s="211"/>
      <c r="AK313" s="211"/>
      <c r="AL313" s="211"/>
      <c r="AM313" s="211"/>
      <c r="AN313" s="211"/>
      <c r="AO313" s="211"/>
      <c r="AP313" s="211"/>
      <c r="AQ313" s="211"/>
      <c r="AR313" s="211"/>
      <c r="AS313" s="211"/>
      <c r="AT313" s="211"/>
      <c r="AU313" s="211"/>
      <c r="AV313" s="211"/>
      <c r="AW313" s="211"/>
      <c r="AX313" s="211"/>
      <c r="AY313" s="211"/>
      <c r="AZ313" s="211"/>
      <c r="BA313" s="211"/>
      <c r="BB313" s="211"/>
      <c r="BC313" s="211"/>
      <c r="BD313" s="211"/>
      <c r="BE313" s="211"/>
      <c r="BF313" s="211"/>
      <c r="BG313" s="211"/>
      <c r="BH313" s="211"/>
      <c r="BI313" s="211"/>
      <c r="BJ313" s="211"/>
      <c r="BK313" s="211"/>
      <c r="BL313" s="211"/>
      <c r="BM313" s="211"/>
      <c r="BN313" s="211"/>
      <c r="BO313" s="211"/>
      <c r="BP313" s="211"/>
      <c r="BQ313" s="211"/>
      <c r="BR313" s="211"/>
      <c r="BS313" s="211"/>
      <c r="BT313" s="211"/>
      <c r="BU313" s="211"/>
      <c r="BV313" s="211"/>
      <c r="BW313" s="211">
        <f>BW277</f>
        <v>756.79803264964426</v>
      </c>
      <c r="BX313" s="211"/>
      <c r="BY313" s="211"/>
      <c r="BZ313" s="211"/>
      <c r="CA313" s="211">
        <f t="shared" ref="CA313:CF314" si="172">CA277</f>
        <v>782.45177162308528</v>
      </c>
      <c r="CB313" s="211">
        <f t="shared" si="172"/>
        <v>2052.8746309745898</v>
      </c>
      <c r="CC313" s="211">
        <f t="shared" si="172"/>
        <v>2049.875397068633</v>
      </c>
      <c r="CD313" s="211">
        <f t="shared" si="172"/>
        <v>2123.8261979337917</v>
      </c>
      <c r="CE313" s="211">
        <f t="shared" si="172"/>
        <v>2093.1934804765165</v>
      </c>
      <c r="CF313" s="211">
        <f t="shared" si="172"/>
        <v>2074.7347448808055</v>
      </c>
    </row>
    <row r="314" spans="30:84">
      <c r="AD314" s="208" t="s">
        <v>701</v>
      </c>
      <c r="AE314" s="249"/>
      <c r="AF314" s="209"/>
      <c r="AG314" s="209"/>
      <c r="AH314" s="209"/>
      <c r="AI314" s="209"/>
      <c r="AJ314" s="209"/>
      <c r="AK314" s="209"/>
      <c r="AL314" s="209"/>
      <c r="AM314" s="209"/>
      <c r="AN314" s="209"/>
      <c r="AO314" s="209"/>
      <c r="AP314" s="209"/>
      <c r="AQ314" s="209"/>
      <c r="AR314" s="209"/>
      <c r="AS314" s="209"/>
      <c r="AT314" s="209"/>
      <c r="AU314" s="209"/>
      <c r="AV314" s="209"/>
      <c r="AW314" s="209"/>
      <c r="AX314" s="209"/>
      <c r="AY314" s="209"/>
      <c r="AZ314" s="209"/>
      <c r="BA314" s="209"/>
      <c r="BB314" s="209"/>
      <c r="BC314" s="209"/>
      <c r="BD314" s="209"/>
      <c r="BE314" s="209"/>
      <c r="BF314" s="209"/>
      <c r="BG314" s="209"/>
      <c r="BH314" s="209"/>
      <c r="BI314" s="209"/>
      <c r="BJ314" s="209"/>
      <c r="BK314" s="209"/>
      <c r="BL314" s="209"/>
      <c r="BM314" s="209"/>
      <c r="BN314" s="209"/>
      <c r="BO314" s="209"/>
      <c r="BP314" s="209"/>
      <c r="BQ314" s="209"/>
      <c r="BR314" s="209"/>
      <c r="BS314" s="209"/>
      <c r="BT314" s="209"/>
      <c r="BU314" s="209"/>
      <c r="BV314" s="209"/>
      <c r="BW314" s="209">
        <f>BW278</f>
        <v>0</v>
      </c>
      <c r="BX314" s="209"/>
      <c r="BY314" s="209"/>
      <c r="BZ314" s="209"/>
      <c r="CA314" s="209">
        <f t="shared" si="172"/>
        <v>0</v>
      </c>
      <c r="CB314" s="209">
        <f t="shared" si="172"/>
        <v>0</v>
      </c>
      <c r="CC314" s="209">
        <f t="shared" si="172"/>
        <v>0</v>
      </c>
      <c r="CD314" s="209">
        <f t="shared" si="172"/>
        <v>0</v>
      </c>
      <c r="CE314" s="209">
        <f t="shared" si="172"/>
        <v>0</v>
      </c>
      <c r="CF314" s="209">
        <f t="shared" si="172"/>
        <v>0</v>
      </c>
    </row>
    <row r="315" spans="30:84">
      <c r="AD315" s="210" t="s">
        <v>737</v>
      </c>
      <c r="AE315" s="251"/>
      <c r="AF315" s="211"/>
      <c r="AG315" s="211"/>
      <c r="AH315" s="211"/>
      <c r="AI315" s="211"/>
      <c r="AJ315" s="211"/>
      <c r="AK315" s="211"/>
      <c r="AL315" s="211"/>
      <c r="AM315" s="211"/>
      <c r="AN315" s="211"/>
      <c r="AO315" s="211"/>
      <c r="AP315" s="211"/>
      <c r="AQ315" s="211"/>
      <c r="AR315" s="211"/>
      <c r="AS315" s="211"/>
      <c r="AT315" s="211"/>
      <c r="AU315" s="211"/>
      <c r="AV315" s="211"/>
      <c r="AW315" s="211"/>
      <c r="AX315" s="211"/>
      <c r="AY315" s="211"/>
      <c r="AZ315" s="211"/>
      <c r="BA315" s="211"/>
      <c r="BB315" s="211"/>
      <c r="BC315" s="211"/>
      <c r="BD315" s="211"/>
      <c r="BE315" s="211"/>
      <c r="BF315" s="211"/>
      <c r="BG315" s="211"/>
      <c r="BH315" s="211"/>
      <c r="BI315" s="211"/>
      <c r="BJ315" s="211"/>
      <c r="BK315" s="211"/>
      <c r="BL315" s="211"/>
      <c r="BM315" s="211"/>
      <c r="BN315" s="211"/>
      <c r="BO315" s="211"/>
      <c r="BP315" s="211"/>
      <c r="BQ315" s="211"/>
      <c r="BR315" s="211"/>
      <c r="BS315" s="211"/>
      <c r="BT315" s="211"/>
      <c r="BU315" s="211"/>
      <c r="BV315" s="211"/>
      <c r="BW315" s="211">
        <f>BW281</f>
        <v>756.79803264964426</v>
      </c>
      <c r="BX315" s="211"/>
      <c r="BY315" s="211"/>
      <c r="BZ315" s="211"/>
      <c r="CA315" s="211">
        <f t="shared" ref="CA315:CF315" si="173">CA281</f>
        <v>782.45177162308528</v>
      </c>
      <c r="CB315" s="211">
        <f t="shared" si="173"/>
        <v>2052.8746309745898</v>
      </c>
      <c r="CC315" s="211">
        <f t="shared" si="173"/>
        <v>2049.875397068633</v>
      </c>
      <c r="CD315" s="211">
        <f t="shared" si="173"/>
        <v>2123.8261979337917</v>
      </c>
      <c r="CE315" s="211">
        <f t="shared" si="173"/>
        <v>2093.1934804765165</v>
      </c>
      <c r="CF315" s="211">
        <f t="shared" si="173"/>
        <v>2074.7347448808055</v>
      </c>
    </row>
    <row r="316" spans="30:84">
      <c r="AD316" s="208" t="s">
        <v>710</v>
      </c>
      <c r="AE316" s="209"/>
      <c r="AF316" s="209"/>
      <c r="AG316" s="209"/>
      <c r="AH316" s="209"/>
      <c r="AI316" s="209"/>
      <c r="AJ316" s="209"/>
      <c r="AK316" s="209"/>
      <c r="AL316" s="209"/>
      <c r="AM316" s="209"/>
      <c r="AN316" s="209"/>
      <c r="AO316" s="209"/>
      <c r="AP316" s="209"/>
      <c r="AQ316" s="209"/>
      <c r="AR316" s="209"/>
      <c r="AS316" s="209"/>
      <c r="AT316" s="209"/>
      <c r="AU316" s="209"/>
      <c r="AV316" s="209"/>
      <c r="AW316" s="209"/>
      <c r="AX316" s="209"/>
      <c r="AY316" s="209"/>
      <c r="AZ316" s="209"/>
      <c r="BA316" s="209"/>
      <c r="BB316" s="209"/>
      <c r="BC316" s="209"/>
      <c r="BD316" s="209"/>
      <c r="BE316" s="209"/>
      <c r="BF316" s="209"/>
      <c r="BG316" s="209"/>
      <c r="BH316" s="209"/>
      <c r="BI316" s="209"/>
      <c r="BJ316" s="209"/>
      <c r="BK316" s="209"/>
      <c r="BL316" s="209"/>
      <c r="BM316" s="209"/>
      <c r="BN316" s="209"/>
      <c r="BO316" s="209"/>
      <c r="BP316" s="209"/>
      <c r="BQ316" s="209"/>
      <c r="BR316" s="209"/>
      <c r="BS316" s="209"/>
      <c r="BT316" s="209"/>
      <c r="BU316" s="209"/>
      <c r="BV316" s="209"/>
      <c r="BW316" s="209">
        <f>SUM(BT303:BW303)</f>
        <v>101.6</v>
      </c>
      <c r="BX316" s="209"/>
      <c r="BY316" s="209"/>
      <c r="BZ316" s="209"/>
      <c r="CA316" s="209">
        <f t="shared" ref="CA316:CF316" si="174">SUM(BX303:CA303)</f>
        <v>460.86503291918899</v>
      </c>
      <c r="CB316" s="209">
        <f t="shared" si="174"/>
        <v>464.03536322221271</v>
      </c>
      <c r="CC316" s="209">
        <f t="shared" si="174"/>
        <v>472.34690804679502</v>
      </c>
      <c r="CD316" s="209">
        <f t="shared" si="174"/>
        <v>480.30147909066829</v>
      </c>
      <c r="CE316" s="209">
        <f t="shared" si="174"/>
        <v>476.59884087242636</v>
      </c>
      <c r="CF316" s="209">
        <f t="shared" si="174"/>
        <v>473.81583252872537</v>
      </c>
    </row>
    <row r="317" spans="30:84">
      <c r="AD317" s="210" t="s">
        <v>746</v>
      </c>
      <c r="AE317" s="251"/>
      <c r="AF317" s="212"/>
      <c r="AG317" s="212"/>
      <c r="AH317" s="212"/>
      <c r="AI317" s="212"/>
      <c r="AJ317" s="212"/>
      <c r="AK317" s="212"/>
      <c r="AL317" s="212"/>
      <c r="AM317" s="212"/>
      <c r="AN317" s="212"/>
      <c r="AO317" s="212"/>
      <c r="AP317" s="212"/>
      <c r="AQ317" s="212"/>
      <c r="AR317" s="212"/>
      <c r="AS317" s="212"/>
      <c r="AT317" s="212"/>
      <c r="AU317" s="212"/>
      <c r="AV317" s="212"/>
      <c r="AW317" s="212"/>
      <c r="AX317" s="212"/>
      <c r="AY317" s="212"/>
      <c r="AZ317" s="212"/>
      <c r="BA317" s="212"/>
      <c r="BB317" s="212"/>
      <c r="BC317" s="212"/>
      <c r="BD317" s="212"/>
      <c r="BE317" s="212"/>
      <c r="BF317" s="212"/>
      <c r="BG317" s="212"/>
      <c r="BH317" s="212"/>
      <c r="BI317" s="212"/>
      <c r="BJ317" s="212"/>
      <c r="BK317" s="212"/>
      <c r="BL317" s="212"/>
      <c r="BM317" s="212"/>
      <c r="BN317" s="212"/>
      <c r="BO317" s="212"/>
      <c r="BP317" s="212"/>
      <c r="BQ317" s="212"/>
      <c r="BR317" s="212"/>
      <c r="BS317" s="212"/>
      <c r="BT317" s="212"/>
      <c r="BU317" s="212"/>
      <c r="BV317" s="212"/>
      <c r="BW317" s="212">
        <f>(BW313-BW312)/BW316</f>
        <v>6.9884645998885979</v>
      </c>
      <c r="BX317" s="212"/>
      <c r="BY317" s="212"/>
      <c r="BZ317" s="212"/>
      <c r="CA317" s="212">
        <f t="shared" ref="CA317:CF317" si="175">(CA313-CA312)/CA316</f>
        <v>1.3124876605478604</v>
      </c>
      <c r="CB317" s="212">
        <f t="shared" si="175"/>
        <v>4.1780130214178692</v>
      </c>
      <c r="CC317" s="212">
        <f t="shared" si="175"/>
        <v>4.1033904273139585</v>
      </c>
      <c r="CD317" s="212">
        <f t="shared" si="175"/>
        <v>4.2692926973546879</v>
      </c>
      <c r="CE317" s="212">
        <f t="shared" si="175"/>
        <v>4.1647442887459061</v>
      </c>
      <c r="CF317" s="212">
        <f t="shared" si="175"/>
        <v>4.2099557218414088</v>
      </c>
    </row>
    <row r="318" spans="30:84">
      <c r="AD318" s="208" t="s">
        <v>747</v>
      </c>
      <c r="AE318" s="249"/>
      <c r="AF318" s="213"/>
      <c r="AG318" s="213"/>
      <c r="AH318" s="213"/>
      <c r="AI318" s="213"/>
      <c r="AJ318" s="213"/>
      <c r="AK318" s="213"/>
      <c r="AL318" s="213"/>
      <c r="AM318" s="213"/>
      <c r="AN318" s="213"/>
      <c r="AO318" s="213"/>
      <c r="AP318" s="213"/>
      <c r="AQ318" s="213"/>
      <c r="AR318" s="213"/>
      <c r="AS318" s="213"/>
      <c r="AT318" s="213"/>
      <c r="AU318" s="213"/>
      <c r="AV318" s="213"/>
      <c r="AW318" s="213"/>
      <c r="AX318" s="213"/>
      <c r="AY318" s="213"/>
      <c r="AZ318" s="213"/>
      <c r="BA318" s="213"/>
      <c r="BB318" s="213"/>
      <c r="BC318" s="213"/>
      <c r="BD318" s="213"/>
      <c r="BE318" s="213"/>
      <c r="BF318" s="213"/>
      <c r="BG318" s="213"/>
      <c r="BH318" s="213"/>
      <c r="BI318" s="213"/>
      <c r="BJ318" s="213"/>
      <c r="BK318" s="213"/>
      <c r="BL318" s="213"/>
      <c r="BM318" s="213"/>
      <c r="BN318" s="213"/>
      <c r="BO318" s="213"/>
      <c r="BP318" s="213"/>
      <c r="BQ318" s="213"/>
      <c r="BR318" s="213"/>
      <c r="BS318" s="213"/>
      <c r="BT318" s="213"/>
      <c r="BU318" s="213"/>
      <c r="BV318" s="213"/>
      <c r="BW318" s="213">
        <f>(BW315-BW312)/BW316</f>
        <v>6.9884645998885979</v>
      </c>
      <c r="BX318" s="213"/>
      <c r="BY318" s="213"/>
      <c r="BZ318" s="213"/>
      <c r="CA318" s="213">
        <f t="shared" ref="CA318:CF318" si="176">(CA315-CA312)/CA316</f>
        <v>1.3124876605478604</v>
      </c>
      <c r="CB318" s="213">
        <f t="shared" si="176"/>
        <v>4.1780130214178692</v>
      </c>
      <c r="CC318" s="213">
        <f t="shared" si="176"/>
        <v>4.1033904273139585</v>
      </c>
      <c r="CD318" s="213">
        <f t="shared" si="176"/>
        <v>4.2692926973546879</v>
      </c>
      <c r="CE318" s="213">
        <f t="shared" si="176"/>
        <v>4.1647442887459061</v>
      </c>
      <c r="CF318" s="213">
        <f t="shared" si="176"/>
        <v>4.2099557218414088</v>
      </c>
    </row>
    <row r="319" spans="30:84">
      <c r="AD319" s="202"/>
      <c r="AE319" s="203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  <c r="BA319" s="79"/>
      <c r="BB319" s="79"/>
      <c r="BC319" s="79"/>
      <c r="BD319" s="79"/>
      <c r="BE319" s="79"/>
      <c r="BF319" s="79"/>
      <c r="BG319" s="79"/>
      <c r="BH319" s="79"/>
      <c r="BI319" s="79"/>
      <c r="BJ319" s="79"/>
      <c r="BK319" s="79"/>
      <c r="BL319" s="79"/>
      <c r="BM319" s="79"/>
      <c r="BN319" s="79"/>
      <c r="BO319" s="79"/>
      <c r="BP319" s="79"/>
      <c r="BQ319" s="79"/>
      <c r="BR319" s="79"/>
      <c r="BS319" s="79"/>
      <c r="BT319" s="79"/>
      <c r="BU319" s="79"/>
      <c r="BV319" s="79"/>
      <c r="BW319" s="79"/>
      <c r="BX319" s="79"/>
      <c r="BY319" s="79"/>
      <c r="BZ319" s="79"/>
      <c r="CA319" s="79"/>
      <c r="CB319" s="79"/>
      <c r="CC319" s="79"/>
      <c r="CD319" s="79"/>
      <c r="CE319" s="79"/>
    </row>
    <row r="320" spans="30:84"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  <c r="BA320" s="79"/>
      <c r="BB320" s="79"/>
      <c r="BC320" s="79"/>
      <c r="BD320" s="79"/>
      <c r="BE320" s="79"/>
      <c r="BF320" s="79"/>
      <c r="BG320" s="79"/>
      <c r="BH320" s="79"/>
      <c r="BI320" s="79"/>
      <c r="BJ320" s="79"/>
      <c r="BK320" s="79"/>
      <c r="BL320" s="79"/>
      <c r="BM320" s="79"/>
      <c r="BN320" s="79"/>
      <c r="BO320" s="79"/>
      <c r="BP320" s="79"/>
      <c r="BQ320" s="79"/>
      <c r="BR320" s="79"/>
      <c r="BS320" s="79"/>
      <c r="BT320" s="79"/>
      <c r="BU320" s="79"/>
      <c r="BV320" s="79"/>
      <c r="BW320" s="79"/>
      <c r="BX320" s="79"/>
      <c r="BY320" s="79"/>
      <c r="BZ320" s="79"/>
      <c r="CA320" s="79"/>
      <c r="CB320" s="79"/>
      <c r="CC320" s="79"/>
      <c r="CD320" s="79"/>
      <c r="CE320" s="79"/>
    </row>
    <row r="321" spans="31:83"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  <c r="BA321" s="79"/>
      <c r="BB321" s="79"/>
      <c r="BC321" s="79"/>
      <c r="BD321" s="79"/>
      <c r="BE321" s="79"/>
      <c r="BF321" s="79"/>
      <c r="BG321" s="79"/>
      <c r="BH321" s="79"/>
      <c r="BI321" s="79"/>
      <c r="BJ321" s="79"/>
      <c r="BK321" s="79"/>
      <c r="BL321" s="79"/>
      <c r="BM321" s="79"/>
      <c r="BN321" s="79"/>
      <c r="BO321" s="79"/>
      <c r="BP321" s="79"/>
      <c r="BQ321" s="79"/>
      <c r="BR321" s="79"/>
      <c r="BS321" s="79"/>
      <c r="BT321" s="79"/>
      <c r="BU321" s="79"/>
      <c r="BV321" s="79"/>
      <c r="BW321" s="79"/>
      <c r="BX321" s="79"/>
      <c r="BY321" s="79"/>
      <c r="BZ321" s="79"/>
      <c r="CA321" s="79"/>
      <c r="CB321" s="79"/>
      <c r="CC321" s="79"/>
      <c r="CD321" s="79"/>
      <c r="CE321" s="79"/>
    </row>
    <row r="322" spans="31:83"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  <c r="BA322" s="79"/>
      <c r="BB322" s="79"/>
      <c r="BC322" s="79"/>
      <c r="BD322" s="79"/>
      <c r="BE322" s="79"/>
      <c r="BF322" s="79"/>
      <c r="BG322" s="79"/>
      <c r="BH322" s="79"/>
      <c r="BI322" s="79"/>
      <c r="BJ322" s="79"/>
      <c r="BK322" s="79"/>
      <c r="BL322" s="79"/>
      <c r="BM322" s="79"/>
      <c r="BN322" s="79"/>
      <c r="BO322" s="79"/>
      <c r="BP322" s="79"/>
      <c r="BQ322" s="79"/>
      <c r="BR322" s="79"/>
      <c r="BS322" s="79"/>
      <c r="BT322" s="79"/>
      <c r="BU322" s="79"/>
      <c r="BV322" s="79"/>
      <c r="BW322" s="79"/>
      <c r="BX322" s="79"/>
      <c r="BY322" s="79"/>
      <c r="BZ322" s="79"/>
      <c r="CA322" s="79"/>
      <c r="CB322" s="79"/>
      <c r="CC322" s="79"/>
      <c r="CD322" s="79"/>
      <c r="CE322" s="79"/>
    </row>
    <row r="323" spans="31:83"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  <c r="BA323" s="79"/>
      <c r="BB323" s="79"/>
      <c r="BC323" s="79"/>
      <c r="BD323" s="79"/>
      <c r="BE323" s="79"/>
      <c r="BF323" s="79"/>
      <c r="BG323" s="79"/>
      <c r="BH323" s="79"/>
      <c r="BI323" s="79"/>
      <c r="BJ323" s="79"/>
      <c r="BK323" s="79"/>
      <c r="BL323" s="79"/>
      <c r="BM323" s="79"/>
      <c r="BN323" s="79"/>
      <c r="BO323" s="79"/>
      <c r="BP323" s="79"/>
      <c r="BQ323" s="79"/>
      <c r="BR323" s="79"/>
      <c r="BS323" s="79"/>
      <c r="BT323" s="79"/>
      <c r="BU323" s="79"/>
      <c r="BV323" s="79"/>
      <c r="BW323" s="79"/>
      <c r="BX323" s="79"/>
      <c r="BY323" s="79"/>
      <c r="BZ323" s="79"/>
      <c r="CA323" s="79"/>
      <c r="CB323" s="79"/>
      <c r="CC323" s="79"/>
      <c r="CD323" s="79"/>
      <c r="CE323" s="79"/>
    </row>
    <row r="324" spans="31:83"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  <c r="BA324" s="79"/>
      <c r="BB324" s="79"/>
      <c r="BC324" s="79"/>
      <c r="BD324" s="79"/>
      <c r="BE324" s="79"/>
      <c r="BF324" s="79"/>
      <c r="BG324" s="79"/>
      <c r="BH324" s="79"/>
      <c r="BI324" s="79"/>
      <c r="BJ324" s="79"/>
      <c r="BK324" s="79"/>
      <c r="BL324" s="79"/>
      <c r="BM324" s="79"/>
      <c r="BN324" s="79"/>
      <c r="BO324" s="79"/>
      <c r="BP324" s="79"/>
      <c r="BQ324" s="79"/>
      <c r="BR324" s="79"/>
      <c r="BS324" s="79"/>
      <c r="BT324" s="79"/>
      <c r="BU324" s="79"/>
      <c r="BV324" s="79"/>
      <c r="BW324" s="79"/>
      <c r="BX324" s="79"/>
      <c r="BY324" s="79"/>
      <c r="BZ324" s="79"/>
      <c r="CA324" s="79"/>
      <c r="CB324" s="79"/>
      <c r="CC324" s="79"/>
      <c r="CD324" s="79"/>
      <c r="CE324" s="79"/>
    </row>
    <row r="325" spans="31:83"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  <c r="BA325" s="79"/>
      <c r="BB325" s="79"/>
      <c r="BC325" s="79"/>
      <c r="BD325" s="79"/>
      <c r="BE325" s="79"/>
      <c r="BF325" s="79"/>
      <c r="BG325" s="79"/>
      <c r="BH325" s="79"/>
      <c r="BI325" s="79"/>
      <c r="BJ325" s="79"/>
      <c r="BK325" s="79"/>
      <c r="BL325" s="79"/>
      <c r="BM325" s="79"/>
      <c r="BN325" s="79"/>
      <c r="BO325" s="79"/>
      <c r="BP325" s="79"/>
      <c r="BQ325" s="79"/>
      <c r="BR325" s="79"/>
      <c r="BS325" s="79"/>
      <c r="BT325" s="79"/>
      <c r="BU325" s="79"/>
      <c r="BV325" s="79"/>
      <c r="BW325" s="79"/>
      <c r="BX325" s="79"/>
      <c r="BY325" s="79"/>
      <c r="BZ325" s="79"/>
      <c r="CA325" s="79"/>
      <c r="CB325" s="79"/>
      <c r="CC325" s="79"/>
      <c r="CD325" s="79"/>
      <c r="CE325" s="79"/>
    </row>
    <row r="326" spans="31:83"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  <c r="BA326" s="79"/>
      <c r="BB326" s="79"/>
      <c r="BC326" s="79"/>
      <c r="BD326" s="79"/>
      <c r="BE326" s="79"/>
      <c r="BF326" s="79"/>
      <c r="BG326" s="79"/>
      <c r="BH326" s="79"/>
      <c r="BI326" s="79"/>
      <c r="BJ326" s="79"/>
      <c r="BK326" s="79"/>
      <c r="BL326" s="79"/>
      <c r="BM326" s="79"/>
      <c r="BN326" s="79"/>
      <c r="BO326" s="79"/>
      <c r="BP326" s="79"/>
      <c r="BQ326" s="79"/>
      <c r="BR326" s="79"/>
      <c r="BS326" s="79"/>
      <c r="BT326" s="79"/>
      <c r="BU326" s="79"/>
      <c r="BV326" s="79"/>
      <c r="BW326" s="79"/>
      <c r="BX326" s="79"/>
      <c r="BY326" s="79"/>
      <c r="BZ326" s="79"/>
      <c r="CA326" s="79"/>
      <c r="CB326" s="79"/>
      <c r="CC326" s="79"/>
      <c r="CD326" s="79"/>
      <c r="CE326" s="79"/>
    </row>
    <row r="327" spans="31:83"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  <c r="BA327" s="79"/>
      <c r="BB327" s="79"/>
      <c r="BC327" s="79"/>
      <c r="BD327" s="79"/>
      <c r="BE327" s="79"/>
      <c r="BF327" s="79"/>
      <c r="BG327" s="79"/>
      <c r="BH327" s="79"/>
      <c r="BI327" s="79"/>
      <c r="BJ327" s="79"/>
      <c r="BK327" s="79"/>
      <c r="BL327" s="79"/>
      <c r="BM327" s="79"/>
      <c r="BN327" s="79"/>
      <c r="BO327" s="79"/>
      <c r="BP327" s="79"/>
      <c r="BQ327" s="79"/>
      <c r="BR327" s="79"/>
      <c r="BS327" s="79"/>
      <c r="BT327" s="79"/>
      <c r="BU327" s="79"/>
      <c r="BV327" s="79"/>
      <c r="BW327" s="79"/>
      <c r="BX327" s="79"/>
      <c r="BY327" s="79"/>
      <c r="BZ327" s="79"/>
      <c r="CA327" s="79"/>
      <c r="CB327" s="79"/>
      <c r="CC327" s="79"/>
      <c r="CD327" s="79"/>
      <c r="CE327" s="79"/>
    </row>
    <row r="328" spans="31:83"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  <c r="BA328" s="79"/>
      <c r="BB328" s="79"/>
      <c r="BC328" s="79"/>
      <c r="BD328" s="79"/>
      <c r="BE328" s="79"/>
      <c r="BF328" s="79"/>
      <c r="BG328" s="79"/>
      <c r="BH328" s="79"/>
      <c r="BI328" s="79"/>
      <c r="BJ328" s="79"/>
      <c r="BK328" s="79"/>
      <c r="BL328" s="79"/>
      <c r="BM328" s="79"/>
      <c r="BN328" s="79"/>
      <c r="BO328" s="79"/>
      <c r="BP328" s="79"/>
      <c r="BQ328" s="79"/>
      <c r="BR328" s="79"/>
      <c r="BS328" s="79"/>
      <c r="BT328" s="79"/>
      <c r="BU328" s="79"/>
      <c r="BV328" s="79"/>
      <c r="BW328" s="79"/>
      <c r="BX328" s="79"/>
      <c r="BY328" s="79"/>
      <c r="BZ328" s="79"/>
      <c r="CA328" s="79"/>
      <c r="CB328" s="79"/>
      <c r="CC328" s="79"/>
      <c r="CD328" s="79"/>
      <c r="CE328" s="79"/>
    </row>
    <row r="329" spans="31:83"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  <c r="BA329" s="79"/>
      <c r="BB329" s="79"/>
      <c r="BC329" s="79"/>
      <c r="BD329" s="79"/>
      <c r="BE329" s="79"/>
      <c r="BF329" s="79"/>
      <c r="BG329" s="79"/>
      <c r="BH329" s="79"/>
      <c r="BI329" s="79"/>
      <c r="BJ329" s="79"/>
      <c r="BK329" s="79"/>
      <c r="BL329" s="79"/>
      <c r="BM329" s="79"/>
      <c r="BN329" s="79"/>
      <c r="BO329" s="79"/>
      <c r="BP329" s="79"/>
      <c r="BQ329" s="79"/>
      <c r="BR329" s="79"/>
      <c r="BS329" s="79"/>
      <c r="BT329" s="79"/>
      <c r="BU329" s="79"/>
      <c r="BV329" s="79"/>
      <c r="BW329" s="79"/>
      <c r="BX329" s="79"/>
      <c r="BY329" s="79"/>
      <c r="BZ329" s="79"/>
      <c r="CA329" s="79"/>
      <c r="CB329" s="79"/>
      <c r="CC329" s="79"/>
      <c r="CD329" s="79"/>
      <c r="CE329" s="79"/>
    </row>
    <row r="330" spans="31:83"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  <c r="BA330" s="79"/>
      <c r="BB330" s="79"/>
      <c r="BC330" s="79"/>
      <c r="BD330" s="79"/>
      <c r="BE330" s="79"/>
      <c r="BF330" s="79"/>
      <c r="BG330" s="79"/>
      <c r="BH330" s="79"/>
      <c r="BI330" s="79"/>
      <c r="BJ330" s="79"/>
      <c r="BK330" s="79"/>
      <c r="BL330" s="79"/>
      <c r="BM330" s="79"/>
      <c r="BN330" s="79"/>
      <c r="BO330" s="79"/>
      <c r="BP330" s="79"/>
      <c r="BQ330" s="79"/>
      <c r="BR330" s="79"/>
      <c r="BS330" s="79"/>
      <c r="BT330" s="79"/>
      <c r="BU330" s="79"/>
      <c r="BV330" s="79"/>
      <c r="BW330" s="79"/>
      <c r="BX330" s="79"/>
      <c r="BY330" s="79"/>
      <c r="BZ330" s="79"/>
      <c r="CA330" s="79"/>
      <c r="CB330" s="79"/>
      <c r="CC330" s="79"/>
      <c r="CD330" s="79"/>
      <c r="CE330" s="79"/>
    </row>
    <row r="331" spans="31:83"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  <c r="BA331" s="79"/>
      <c r="BB331" s="79"/>
      <c r="BC331" s="79"/>
      <c r="BD331" s="79"/>
      <c r="BE331" s="79"/>
      <c r="BF331" s="79"/>
      <c r="BG331" s="79"/>
      <c r="BH331" s="79"/>
      <c r="BI331" s="79"/>
      <c r="BJ331" s="79"/>
      <c r="BK331" s="79"/>
      <c r="BL331" s="79"/>
      <c r="BM331" s="79"/>
      <c r="BN331" s="79"/>
      <c r="BO331" s="79"/>
      <c r="BP331" s="79"/>
      <c r="BQ331" s="79"/>
      <c r="BR331" s="79"/>
      <c r="BS331" s="79"/>
      <c r="BT331" s="79"/>
      <c r="BU331" s="79"/>
      <c r="BV331" s="79"/>
      <c r="BW331" s="79"/>
      <c r="BX331" s="79"/>
      <c r="BY331" s="79"/>
      <c r="BZ331" s="79"/>
      <c r="CA331" s="79"/>
      <c r="CB331" s="79"/>
      <c r="CC331" s="79"/>
      <c r="CD331" s="79"/>
      <c r="CE331" s="79"/>
    </row>
    <row r="332" spans="31:83"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  <c r="BA332" s="79"/>
      <c r="BB332" s="79"/>
      <c r="BC332" s="79"/>
      <c r="BD332" s="79"/>
      <c r="BE332" s="79"/>
      <c r="BF332" s="79"/>
      <c r="BG332" s="79"/>
      <c r="BH332" s="79"/>
      <c r="BI332" s="79"/>
      <c r="BJ332" s="79"/>
      <c r="BK332" s="79"/>
      <c r="BL332" s="79"/>
      <c r="BM332" s="79"/>
      <c r="BN332" s="79"/>
      <c r="BO332" s="79"/>
      <c r="BP332" s="79"/>
      <c r="BQ332" s="79"/>
      <c r="BR332" s="79"/>
      <c r="BS332" s="79"/>
      <c r="BT332" s="79"/>
      <c r="BU332" s="79"/>
      <c r="BV332" s="79"/>
      <c r="BW332" s="79"/>
      <c r="BX332" s="79"/>
      <c r="BY332" s="79"/>
      <c r="BZ332" s="79"/>
      <c r="CA332" s="79"/>
      <c r="CB332" s="79"/>
      <c r="CC332" s="79"/>
      <c r="CD332" s="79"/>
      <c r="CE332" s="79"/>
    </row>
    <row r="333" spans="31:83"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  <c r="BA333" s="79"/>
      <c r="BB333" s="79"/>
      <c r="BC333" s="79"/>
      <c r="BD333" s="79"/>
      <c r="BE333" s="79"/>
      <c r="BF333" s="79"/>
      <c r="BG333" s="79"/>
      <c r="BH333" s="79"/>
      <c r="BI333" s="79"/>
      <c r="BJ333" s="79"/>
      <c r="BK333" s="79"/>
      <c r="BL333" s="79"/>
      <c r="BM333" s="79"/>
      <c r="BN333" s="79"/>
      <c r="BO333" s="79"/>
      <c r="BP333" s="79"/>
      <c r="BQ333" s="79"/>
      <c r="BR333" s="79"/>
      <c r="BS333" s="79"/>
      <c r="BT333" s="79"/>
      <c r="BU333" s="79"/>
      <c r="BV333" s="79"/>
      <c r="BW333" s="79"/>
      <c r="BX333" s="79"/>
      <c r="BY333" s="79"/>
      <c r="BZ333" s="79"/>
      <c r="CA333" s="79"/>
      <c r="CB333" s="79"/>
      <c r="CC333" s="79"/>
      <c r="CD333" s="79"/>
      <c r="CE333" s="79"/>
    </row>
    <row r="334" spans="31:83"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  <c r="BA334" s="79"/>
      <c r="BB334" s="79"/>
      <c r="BC334" s="79"/>
      <c r="BD334" s="79"/>
      <c r="BE334" s="79"/>
      <c r="BF334" s="79"/>
      <c r="BG334" s="79"/>
      <c r="BH334" s="79"/>
      <c r="BI334" s="79"/>
      <c r="BJ334" s="79"/>
      <c r="BK334" s="79"/>
      <c r="BL334" s="79"/>
      <c r="BM334" s="79"/>
      <c r="BN334" s="79"/>
      <c r="BO334" s="79"/>
      <c r="BP334" s="79"/>
      <c r="BQ334" s="79"/>
      <c r="BR334" s="79"/>
      <c r="BS334" s="79"/>
      <c r="BT334" s="79"/>
      <c r="BU334" s="79"/>
      <c r="BV334" s="79"/>
      <c r="BW334" s="79"/>
      <c r="BX334" s="79"/>
      <c r="BY334" s="79"/>
      <c r="BZ334" s="79"/>
      <c r="CA334" s="79"/>
      <c r="CB334" s="79"/>
      <c r="CC334" s="79"/>
      <c r="CD334" s="79"/>
      <c r="CE334" s="79"/>
    </row>
    <row r="335" spans="31:83"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  <c r="BA335" s="79"/>
      <c r="BB335" s="79"/>
      <c r="BC335" s="79"/>
      <c r="BD335" s="79"/>
      <c r="BE335" s="79"/>
      <c r="BF335" s="79"/>
      <c r="BG335" s="79"/>
      <c r="BH335" s="79"/>
      <c r="BI335" s="79"/>
      <c r="BJ335" s="79"/>
      <c r="BK335" s="79"/>
      <c r="BL335" s="79"/>
      <c r="BM335" s="79"/>
      <c r="BN335" s="79"/>
      <c r="BO335" s="79"/>
      <c r="BP335" s="79"/>
      <c r="BQ335" s="79"/>
      <c r="BR335" s="79"/>
      <c r="BS335" s="79"/>
      <c r="BT335" s="79"/>
      <c r="BU335" s="79"/>
      <c r="BV335" s="79"/>
      <c r="BW335" s="79"/>
      <c r="BX335" s="79"/>
      <c r="BY335" s="79"/>
      <c r="BZ335" s="79"/>
      <c r="CA335" s="79"/>
      <c r="CB335" s="79"/>
      <c r="CC335" s="79"/>
      <c r="CD335" s="79"/>
      <c r="CE335" s="79"/>
    </row>
    <row r="336" spans="31:83"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  <c r="BA336" s="79"/>
      <c r="BB336" s="79"/>
      <c r="BC336" s="79"/>
      <c r="BD336" s="79"/>
      <c r="BE336" s="79"/>
      <c r="BF336" s="79"/>
      <c r="BG336" s="79"/>
      <c r="BH336" s="79"/>
      <c r="BI336" s="79"/>
      <c r="BJ336" s="79"/>
      <c r="BK336" s="79"/>
      <c r="BL336" s="79"/>
      <c r="BM336" s="79"/>
      <c r="BN336" s="79"/>
      <c r="BO336" s="79"/>
      <c r="BP336" s="79"/>
      <c r="BQ336" s="79"/>
      <c r="BR336" s="79"/>
      <c r="BS336" s="79"/>
      <c r="BT336" s="79"/>
      <c r="BU336" s="79"/>
      <c r="BV336" s="79"/>
      <c r="BW336" s="79"/>
      <c r="BX336" s="79"/>
      <c r="BY336" s="79"/>
      <c r="BZ336" s="79"/>
      <c r="CA336" s="79"/>
      <c r="CB336" s="79"/>
      <c r="CC336" s="79"/>
      <c r="CD336" s="79"/>
      <c r="CE336" s="79"/>
    </row>
    <row r="337" spans="31:83"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  <c r="BA337" s="79"/>
      <c r="BB337" s="79"/>
      <c r="BC337" s="79"/>
      <c r="BD337" s="79"/>
      <c r="BE337" s="79"/>
      <c r="BF337" s="79"/>
      <c r="BG337" s="79"/>
      <c r="BH337" s="79"/>
      <c r="BI337" s="79"/>
      <c r="BJ337" s="79"/>
      <c r="BK337" s="79"/>
      <c r="BL337" s="79"/>
      <c r="BM337" s="79"/>
      <c r="BN337" s="79"/>
      <c r="BO337" s="79"/>
      <c r="BP337" s="79"/>
      <c r="BQ337" s="79"/>
      <c r="BR337" s="79"/>
      <c r="BS337" s="79"/>
      <c r="BT337" s="79"/>
      <c r="BU337" s="79"/>
      <c r="BV337" s="79"/>
      <c r="BW337" s="79"/>
      <c r="BX337" s="79"/>
      <c r="BY337" s="79"/>
      <c r="BZ337" s="79"/>
      <c r="CA337" s="79"/>
      <c r="CB337" s="79"/>
      <c r="CC337" s="79"/>
      <c r="CD337" s="79"/>
      <c r="CE337" s="79"/>
    </row>
    <row r="338" spans="31:83"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  <c r="BA338" s="79"/>
      <c r="BB338" s="79"/>
      <c r="BC338" s="79"/>
      <c r="BD338" s="79"/>
      <c r="BE338" s="79"/>
      <c r="BF338" s="79"/>
      <c r="BG338" s="79"/>
      <c r="BH338" s="79"/>
      <c r="BI338" s="79"/>
      <c r="BJ338" s="79"/>
      <c r="BK338" s="79"/>
      <c r="BL338" s="79"/>
      <c r="BM338" s="79"/>
      <c r="BN338" s="79"/>
      <c r="BO338" s="79"/>
      <c r="BP338" s="79"/>
      <c r="BQ338" s="79"/>
      <c r="BR338" s="79"/>
      <c r="BS338" s="79"/>
      <c r="BT338" s="79"/>
      <c r="BU338" s="79"/>
      <c r="BV338" s="79"/>
      <c r="BW338" s="79"/>
      <c r="BX338" s="79"/>
      <c r="BY338" s="79"/>
      <c r="BZ338" s="79"/>
      <c r="CA338" s="79"/>
      <c r="CB338" s="79"/>
      <c r="CC338" s="79"/>
      <c r="CD338" s="79"/>
      <c r="CE338" s="79"/>
    </row>
    <row r="339" spans="31:83"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  <c r="BA339" s="79"/>
      <c r="BB339" s="79"/>
      <c r="BC339" s="79"/>
      <c r="BD339" s="79"/>
      <c r="BE339" s="79"/>
      <c r="BF339" s="79"/>
      <c r="BG339" s="79"/>
      <c r="BH339" s="79"/>
      <c r="BI339" s="79"/>
      <c r="BJ339" s="79"/>
      <c r="BK339" s="79"/>
      <c r="BL339" s="79"/>
      <c r="BM339" s="79"/>
      <c r="BN339" s="79"/>
      <c r="BO339" s="79"/>
      <c r="BP339" s="79"/>
      <c r="BQ339" s="79"/>
      <c r="BR339" s="79"/>
      <c r="BS339" s="79"/>
      <c r="BT339" s="79"/>
      <c r="BU339" s="79"/>
      <c r="BV339" s="79"/>
      <c r="BW339" s="79"/>
      <c r="BX339" s="79"/>
      <c r="BY339" s="79"/>
      <c r="BZ339" s="79"/>
      <c r="CA339" s="79"/>
      <c r="CB339" s="79"/>
      <c r="CC339" s="79"/>
      <c r="CD339" s="79"/>
      <c r="CE339" s="79"/>
    </row>
    <row r="340" spans="31:83"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  <c r="BA340" s="79"/>
      <c r="BB340" s="79"/>
      <c r="BC340" s="79"/>
      <c r="BD340" s="79"/>
      <c r="BE340" s="79"/>
      <c r="BF340" s="79"/>
      <c r="BG340" s="79"/>
      <c r="BH340" s="79"/>
      <c r="BI340" s="79"/>
      <c r="BJ340" s="79"/>
      <c r="BK340" s="79"/>
      <c r="BL340" s="79"/>
      <c r="BM340" s="79"/>
      <c r="BN340" s="79"/>
      <c r="BO340" s="79"/>
      <c r="BP340" s="79"/>
      <c r="BQ340" s="79"/>
      <c r="BR340" s="79"/>
      <c r="BS340" s="79"/>
      <c r="BT340" s="79"/>
      <c r="BU340" s="79"/>
      <c r="BV340" s="79"/>
      <c r="BW340" s="79"/>
      <c r="BX340" s="79"/>
      <c r="BY340" s="79"/>
      <c r="BZ340" s="79"/>
      <c r="CA340" s="79"/>
      <c r="CB340" s="79"/>
      <c r="CC340" s="79"/>
      <c r="CD340" s="79"/>
      <c r="CE340" s="79"/>
    </row>
    <row r="341" spans="31:83"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  <c r="BA341" s="79"/>
      <c r="BB341" s="79"/>
      <c r="BC341" s="79"/>
      <c r="BD341" s="79"/>
      <c r="BE341" s="79"/>
      <c r="BF341" s="79"/>
      <c r="BG341" s="79"/>
      <c r="BH341" s="79"/>
      <c r="BI341" s="79"/>
      <c r="BJ341" s="79"/>
      <c r="BK341" s="79"/>
      <c r="BL341" s="79"/>
      <c r="BM341" s="79"/>
      <c r="BN341" s="79"/>
      <c r="BO341" s="79"/>
      <c r="BP341" s="79"/>
      <c r="BQ341" s="79"/>
      <c r="BR341" s="79"/>
      <c r="BS341" s="79"/>
      <c r="BT341" s="79"/>
      <c r="BU341" s="79"/>
      <c r="BV341" s="79"/>
      <c r="BW341" s="79"/>
      <c r="BX341" s="79"/>
      <c r="BY341" s="79"/>
      <c r="BZ341" s="79"/>
      <c r="CA341" s="79"/>
      <c r="CB341" s="79"/>
      <c r="CC341" s="79"/>
      <c r="CD341" s="79"/>
      <c r="CE341" s="79"/>
    </row>
    <row r="342" spans="31:83"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  <c r="BA342" s="79"/>
      <c r="BB342" s="79"/>
      <c r="BC342" s="79"/>
      <c r="BD342" s="79"/>
      <c r="BE342" s="79"/>
      <c r="BF342" s="79"/>
      <c r="BG342" s="79"/>
      <c r="BH342" s="79"/>
      <c r="BI342" s="79"/>
      <c r="BJ342" s="79"/>
      <c r="BK342" s="79"/>
      <c r="BL342" s="79"/>
      <c r="BM342" s="79"/>
      <c r="BN342" s="79"/>
      <c r="BO342" s="79"/>
      <c r="BP342" s="79"/>
      <c r="BQ342" s="79"/>
      <c r="BR342" s="79"/>
      <c r="BS342" s="79"/>
      <c r="BT342" s="79"/>
      <c r="BU342" s="79"/>
      <c r="BV342" s="79"/>
      <c r="BW342" s="79"/>
      <c r="BX342" s="79"/>
      <c r="BY342" s="79"/>
      <c r="BZ342" s="79"/>
      <c r="CA342" s="79"/>
      <c r="CB342" s="79"/>
      <c r="CC342" s="79"/>
      <c r="CD342" s="79"/>
      <c r="CE342" s="79"/>
    </row>
    <row r="343" spans="31:83"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  <c r="BA343" s="79"/>
      <c r="BB343" s="79"/>
      <c r="BC343" s="79"/>
      <c r="BD343" s="79"/>
      <c r="BE343" s="79"/>
      <c r="BF343" s="79"/>
      <c r="BG343" s="79"/>
      <c r="BH343" s="79"/>
      <c r="BI343" s="79"/>
      <c r="BJ343" s="79"/>
      <c r="BK343" s="79"/>
      <c r="BL343" s="79"/>
      <c r="BM343" s="79"/>
      <c r="BN343" s="79"/>
      <c r="BO343" s="79"/>
      <c r="BP343" s="79"/>
      <c r="BQ343" s="79"/>
      <c r="BR343" s="79"/>
      <c r="BS343" s="79"/>
      <c r="BT343" s="79"/>
      <c r="BU343" s="79"/>
      <c r="BV343" s="79"/>
      <c r="BW343" s="79"/>
      <c r="BX343" s="79"/>
      <c r="BY343" s="79"/>
      <c r="BZ343" s="79"/>
      <c r="CA343" s="79"/>
      <c r="CB343" s="79"/>
      <c r="CC343" s="79"/>
      <c r="CD343" s="79"/>
      <c r="CE343" s="79"/>
    </row>
    <row r="344" spans="31:83"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  <c r="BA344" s="79"/>
      <c r="BB344" s="79"/>
      <c r="BC344" s="79"/>
      <c r="BD344" s="79"/>
      <c r="BE344" s="79"/>
      <c r="BF344" s="79"/>
      <c r="BG344" s="79"/>
      <c r="BH344" s="79"/>
      <c r="BI344" s="79"/>
      <c r="BJ344" s="79"/>
      <c r="BK344" s="79"/>
      <c r="BL344" s="79"/>
      <c r="BM344" s="79"/>
      <c r="BN344" s="79"/>
      <c r="BO344" s="79"/>
      <c r="BP344" s="79"/>
      <c r="BQ344" s="79"/>
      <c r="BR344" s="79"/>
      <c r="BS344" s="79"/>
      <c r="BT344" s="79"/>
      <c r="BU344" s="79"/>
      <c r="BV344" s="79"/>
      <c r="BW344" s="79"/>
      <c r="BX344" s="79"/>
      <c r="BY344" s="79"/>
      <c r="BZ344" s="79"/>
      <c r="CA344" s="79"/>
      <c r="CB344" s="79"/>
      <c r="CC344" s="79"/>
      <c r="CD344" s="79"/>
      <c r="CE344" s="79"/>
    </row>
    <row r="345" spans="31:83"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  <c r="BA345" s="79"/>
      <c r="BB345" s="79"/>
      <c r="BC345" s="79"/>
      <c r="BD345" s="79"/>
      <c r="BE345" s="79"/>
      <c r="BF345" s="79"/>
      <c r="BG345" s="79"/>
      <c r="BH345" s="79"/>
      <c r="BI345" s="79"/>
      <c r="BJ345" s="79"/>
      <c r="BK345" s="79"/>
      <c r="BL345" s="79"/>
      <c r="BM345" s="79"/>
      <c r="BN345" s="79"/>
      <c r="BO345" s="79"/>
      <c r="BP345" s="79"/>
      <c r="BQ345" s="79"/>
      <c r="BR345" s="79"/>
      <c r="BS345" s="79"/>
      <c r="BT345" s="79"/>
      <c r="BU345" s="79"/>
      <c r="BV345" s="79"/>
      <c r="BW345" s="79"/>
      <c r="BX345" s="79"/>
      <c r="BY345" s="79"/>
      <c r="BZ345" s="79"/>
      <c r="CA345" s="79"/>
      <c r="CB345" s="79"/>
      <c r="CC345" s="79"/>
      <c r="CD345" s="79"/>
      <c r="CE345" s="79"/>
    </row>
    <row r="346" spans="31:83"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  <c r="BA346" s="79"/>
      <c r="BB346" s="79"/>
      <c r="BC346" s="79"/>
      <c r="BD346" s="79"/>
      <c r="BE346" s="79"/>
      <c r="BF346" s="79"/>
      <c r="BG346" s="79"/>
      <c r="BH346" s="79"/>
      <c r="BI346" s="79"/>
      <c r="BJ346" s="79"/>
      <c r="BK346" s="79"/>
      <c r="BL346" s="79"/>
      <c r="BM346" s="79"/>
      <c r="BN346" s="79"/>
      <c r="BO346" s="79"/>
      <c r="BP346" s="79"/>
      <c r="BQ346" s="79"/>
      <c r="BR346" s="79"/>
      <c r="BS346" s="79"/>
      <c r="BT346" s="79"/>
      <c r="BU346" s="79"/>
      <c r="BV346" s="79"/>
      <c r="BW346" s="79"/>
      <c r="BX346" s="79"/>
      <c r="BY346" s="79"/>
      <c r="BZ346" s="79"/>
      <c r="CA346" s="79"/>
      <c r="CB346" s="79"/>
      <c r="CC346" s="79"/>
      <c r="CD346" s="79"/>
      <c r="CE346" s="79"/>
    </row>
    <row r="347" spans="31:83"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  <c r="BA347" s="79"/>
      <c r="BB347" s="79"/>
      <c r="BC347" s="79"/>
      <c r="BD347" s="79"/>
      <c r="BE347" s="79"/>
      <c r="BF347" s="79"/>
      <c r="BG347" s="79"/>
      <c r="BH347" s="79"/>
      <c r="BI347" s="79"/>
      <c r="BJ347" s="79"/>
      <c r="BK347" s="79"/>
      <c r="BL347" s="79"/>
      <c r="BM347" s="79"/>
      <c r="BN347" s="79"/>
      <c r="BO347" s="79"/>
      <c r="BP347" s="79"/>
      <c r="BQ347" s="79"/>
      <c r="BR347" s="79"/>
      <c r="BS347" s="79"/>
      <c r="BT347" s="79"/>
      <c r="BU347" s="79"/>
      <c r="BV347" s="79"/>
      <c r="BW347" s="79"/>
      <c r="BX347" s="79"/>
      <c r="BY347" s="79"/>
      <c r="BZ347" s="79"/>
      <c r="CA347" s="79"/>
      <c r="CB347" s="79"/>
      <c r="CC347" s="79"/>
      <c r="CD347" s="79"/>
      <c r="CE347" s="79"/>
    </row>
    <row r="348" spans="31:83"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  <c r="BA348" s="79"/>
      <c r="BB348" s="79"/>
      <c r="BC348" s="79"/>
      <c r="BD348" s="79"/>
      <c r="BE348" s="79"/>
      <c r="BF348" s="79"/>
      <c r="BG348" s="79"/>
      <c r="BH348" s="79"/>
      <c r="BI348" s="79"/>
      <c r="BJ348" s="79"/>
      <c r="BK348" s="79"/>
      <c r="BL348" s="79"/>
      <c r="BM348" s="79"/>
      <c r="BN348" s="79"/>
      <c r="BO348" s="79"/>
      <c r="BP348" s="79"/>
      <c r="BQ348" s="79"/>
      <c r="BR348" s="79"/>
      <c r="BS348" s="79"/>
      <c r="BT348" s="79"/>
      <c r="BU348" s="79"/>
      <c r="BV348" s="79"/>
      <c r="BW348" s="79"/>
      <c r="BX348" s="79"/>
      <c r="BY348" s="79"/>
      <c r="BZ348" s="79"/>
      <c r="CA348" s="79"/>
      <c r="CB348" s="79"/>
      <c r="CC348" s="79"/>
      <c r="CD348" s="79"/>
      <c r="CE348" s="79"/>
    </row>
    <row r="349" spans="31:83"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  <c r="BA349" s="79"/>
      <c r="BB349" s="79"/>
      <c r="BC349" s="79"/>
      <c r="BD349" s="79"/>
      <c r="BE349" s="79"/>
      <c r="BF349" s="79"/>
      <c r="BG349" s="79"/>
      <c r="BH349" s="79"/>
      <c r="BI349" s="79"/>
      <c r="BJ349" s="79"/>
      <c r="BK349" s="79"/>
      <c r="BL349" s="79"/>
      <c r="BM349" s="79"/>
      <c r="BN349" s="79"/>
      <c r="BO349" s="79"/>
      <c r="BP349" s="79"/>
      <c r="BQ349" s="79"/>
      <c r="BR349" s="79"/>
      <c r="BS349" s="79"/>
      <c r="BT349" s="79"/>
      <c r="BU349" s="79"/>
      <c r="BV349" s="79"/>
      <c r="BW349" s="79"/>
      <c r="BX349" s="79"/>
      <c r="BY349" s="79"/>
      <c r="BZ349" s="79"/>
      <c r="CA349" s="79"/>
      <c r="CB349" s="79"/>
      <c r="CC349" s="79"/>
      <c r="CD349" s="79"/>
      <c r="CE349" s="79"/>
    </row>
    <row r="350" spans="31:83"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  <c r="BA350" s="79"/>
      <c r="BB350" s="79"/>
      <c r="BC350" s="79"/>
      <c r="BD350" s="79"/>
      <c r="BE350" s="79"/>
      <c r="BF350" s="79"/>
      <c r="BG350" s="79"/>
      <c r="BH350" s="79"/>
      <c r="BI350" s="79"/>
      <c r="BJ350" s="79"/>
      <c r="BK350" s="79"/>
      <c r="BL350" s="79"/>
      <c r="BM350" s="79"/>
      <c r="BN350" s="79"/>
      <c r="BO350" s="79"/>
      <c r="BP350" s="79"/>
      <c r="BQ350" s="79"/>
      <c r="BR350" s="79"/>
      <c r="BS350" s="79"/>
      <c r="BT350" s="79"/>
      <c r="BU350" s="79"/>
      <c r="BV350" s="79"/>
      <c r="BW350" s="79"/>
      <c r="BX350" s="79"/>
      <c r="BY350" s="79"/>
      <c r="BZ350" s="79"/>
      <c r="CA350" s="79"/>
      <c r="CB350" s="79"/>
      <c r="CC350" s="79"/>
      <c r="CD350" s="79"/>
      <c r="CE350" s="79"/>
    </row>
    <row r="351" spans="31:83"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  <c r="BA351" s="79"/>
      <c r="BB351" s="79"/>
      <c r="BC351" s="79"/>
      <c r="BD351" s="79"/>
      <c r="BE351" s="79"/>
      <c r="BF351" s="79"/>
      <c r="BG351" s="79"/>
      <c r="BH351" s="79"/>
      <c r="BI351" s="79"/>
      <c r="BJ351" s="79"/>
      <c r="BK351" s="79"/>
      <c r="BL351" s="79"/>
      <c r="BM351" s="79"/>
      <c r="BN351" s="79"/>
      <c r="BO351" s="79"/>
      <c r="BP351" s="79"/>
      <c r="BQ351" s="79"/>
      <c r="BR351" s="79"/>
      <c r="BS351" s="79"/>
      <c r="BT351" s="79"/>
      <c r="BU351" s="79"/>
      <c r="BV351" s="79"/>
      <c r="BW351" s="79"/>
      <c r="BX351" s="79"/>
      <c r="BY351" s="79"/>
      <c r="BZ351" s="79"/>
      <c r="CA351" s="79"/>
      <c r="CB351" s="79"/>
      <c r="CC351" s="79"/>
      <c r="CD351" s="79"/>
      <c r="CE351" s="79"/>
    </row>
    <row r="352" spans="31:83"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  <c r="BA352" s="79"/>
      <c r="BB352" s="79"/>
      <c r="BC352" s="79"/>
      <c r="BD352" s="79"/>
      <c r="BE352" s="79"/>
      <c r="BF352" s="79"/>
      <c r="BG352" s="79"/>
      <c r="BH352" s="79"/>
      <c r="BI352" s="79"/>
      <c r="BJ352" s="79"/>
      <c r="BK352" s="79"/>
      <c r="BL352" s="79"/>
      <c r="BM352" s="79"/>
      <c r="BN352" s="79"/>
      <c r="BO352" s="79"/>
      <c r="BP352" s="79"/>
      <c r="BQ352" s="79"/>
      <c r="BR352" s="79"/>
      <c r="BS352" s="79"/>
      <c r="BT352" s="79"/>
      <c r="BU352" s="79"/>
      <c r="BV352" s="79"/>
      <c r="BW352" s="79"/>
      <c r="BX352" s="79"/>
      <c r="BY352" s="79"/>
      <c r="BZ352" s="79"/>
      <c r="CA352" s="79"/>
      <c r="CB352" s="79"/>
      <c r="CC352" s="79"/>
      <c r="CD352" s="79"/>
      <c r="CE352" s="79"/>
    </row>
    <row r="353" spans="31:83"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  <c r="BA353" s="79"/>
      <c r="BB353" s="79"/>
      <c r="BC353" s="79"/>
      <c r="BD353" s="79"/>
      <c r="BE353" s="79"/>
      <c r="BF353" s="79"/>
      <c r="BG353" s="79"/>
      <c r="BH353" s="79"/>
      <c r="BI353" s="79"/>
      <c r="BJ353" s="79"/>
      <c r="BK353" s="79"/>
      <c r="BL353" s="79"/>
      <c r="BM353" s="79"/>
      <c r="BN353" s="79"/>
      <c r="BO353" s="79"/>
      <c r="BP353" s="79"/>
      <c r="BQ353" s="79"/>
      <c r="BR353" s="79"/>
      <c r="BS353" s="79"/>
      <c r="BT353" s="79"/>
      <c r="BU353" s="79"/>
      <c r="BV353" s="79"/>
      <c r="BW353" s="79"/>
      <c r="BX353" s="79"/>
      <c r="BY353" s="79"/>
      <c r="BZ353" s="79"/>
      <c r="CA353" s="79"/>
      <c r="CB353" s="79"/>
      <c r="CC353" s="79"/>
      <c r="CD353" s="79"/>
      <c r="CE353" s="79"/>
    </row>
    <row r="354" spans="31:83"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  <c r="BA354" s="79"/>
      <c r="BB354" s="79"/>
      <c r="BC354" s="79"/>
      <c r="BD354" s="79"/>
      <c r="BE354" s="79"/>
      <c r="BF354" s="79"/>
      <c r="BG354" s="79"/>
      <c r="BH354" s="79"/>
      <c r="BI354" s="79"/>
      <c r="BJ354" s="79"/>
      <c r="BK354" s="79"/>
      <c r="BL354" s="79"/>
      <c r="BM354" s="79"/>
      <c r="BN354" s="79"/>
      <c r="BO354" s="79"/>
      <c r="BP354" s="79"/>
      <c r="BQ354" s="79"/>
      <c r="BR354" s="79"/>
      <c r="BS354" s="79"/>
      <c r="BT354" s="79"/>
      <c r="BU354" s="79"/>
      <c r="BV354" s="79"/>
      <c r="BW354" s="79"/>
      <c r="BX354" s="79"/>
      <c r="BY354" s="79"/>
      <c r="BZ354" s="79"/>
      <c r="CA354" s="79"/>
      <c r="CB354" s="79"/>
      <c r="CC354" s="79"/>
      <c r="CD354" s="79"/>
      <c r="CE354" s="79"/>
    </row>
    <row r="355" spans="31:83"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  <c r="BA355" s="79"/>
      <c r="BB355" s="79"/>
      <c r="BC355" s="79"/>
      <c r="BD355" s="79"/>
      <c r="BE355" s="79"/>
      <c r="BF355" s="79"/>
      <c r="BG355" s="79"/>
      <c r="BH355" s="79"/>
      <c r="BI355" s="79"/>
      <c r="BJ355" s="79"/>
      <c r="BK355" s="79"/>
      <c r="BL355" s="79"/>
      <c r="BM355" s="79"/>
      <c r="BN355" s="79"/>
      <c r="BO355" s="79"/>
      <c r="BP355" s="79"/>
      <c r="BQ355" s="79"/>
      <c r="BR355" s="79"/>
      <c r="BS355" s="79"/>
      <c r="BT355" s="79"/>
      <c r="BU355" s="79"/>
      <c r="BV355" s="79"/>
      <c r="BW355" s="79"/>
      <c r="BX355" s="79"/>
      <c r="BY355" s="79"/>
      <c r="BZ355" s="79"/>
      <c r="CA355" s="79"/>
      <c r="CB355" s="79"/>
      <c r="CC355" s="79"/>
      <c r="CD355" s="79"/>
      <c r="CE355" s="79"/>
    </row>
    <row r="356" spans="31:83"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  <c r="BA356" s="79"/>
      <c r="BB356" s="79"/>
      <c r="BC356" s="79"/>
      <c r="BD356" s="79"/>
      <c r="BE356" s="79"/>
      <c r="BF356" s="79"/>
      <c r="BG356" s="79"/>
      <c r="BH356" s="79"/>
      <c r="BI356" s="79"/>
      <c r="BJ356" s="79"/>
      <c r="BK356" s="79"/>
      <c r="BL356" s="79"/>
      <c r="BM356" s="79"/>
      <c r="BN356" s="79"/>
      <c r="BO356" s="79"/>
      <c r="BP356" s="79"/>
      <c r="BQ356" s="79"/>
      <c r="BR356" s="79"/>
      <c r="BS356" s="79"/>
      <c r="BT356" s="79"/>
      <c r="BU356" s="79"/>
      <c r="BV356" s="79"/>
      <c r="BW356" s="79"/>
      <c r="BX356" s="79"/>
      <c r="BY356" s="79"/>
      <c r="BZ356" s="79"/>
      <c r="CA356" s="79"/>
      <c r="CB356" s="79"/>
      <c r="CC356" s="79"/>
      <c r="CD356" s="79"/>
      <c r="CE356" s="79"/>
    </row>
    <row r="357" spans="31:83"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  <c r="BA357" s="79"/>
      <c r="BB357" s="79"/>
      <c r="BC357" s="79"/>
      <c r="BD357" s="79"/>
      <c r="BE357" s="79"/>
      <c r="BF357" s="79"/>
      <c r="BG357" s="79"/>
      <c r="BH357" s="79"/>
      <c r="BI357" s="79"/>
      <c r="BJ357" s="79"/>
      <c r="BK357" s="79"/>
      <c r="BL357" s="79"/>
      <c r="BM357" s="79"/>
      <c r="BN357" s="79"/>
      <c r="BO357" s="79"/>
      <c r="BP357" s="79"/>
      <c r="BQ357" s="79"/>
      <c r="BR357" s="79"/>
      <c r="BS357" s="79"/>
      <c r="BT357" s="79"/>
      <c r="BU357" s="79"/>
      <c r="BV357" s="79"/>
      <c r="BW357" s="79"/>
      <c r="BX357" s="79"/>
      <c r="BY357" s="79"/>
      <c r="BZ357" s="79"/>
      <c r="CA357" s="79"/>
      <c r="CB357" s="79"/>
      <c r="CC357" s="79"/>
      <c r="CD357" s="79"/>
      <c r="CE357" s="79"/>
    </row>
    <row r="358" spans="31:83"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  <c r="BA358" s="79"/>
      <c r="BB358" s="79"/>
      <c r="BC358" s="79"/>
      <c r="BD358" s="79"/>
      <c r="BE358" s="79"/>
      <c r="BF358" s="79"/>
      <c r="BG358" s="79"/>
      <c r="BH358" s="79"/>
      <c r="BI358" s="79"/>
      <c r="BJ358" s="79"/>
      <c r="BK358" s="79"/>
      <c r="BL358" s="79"/>
      <c r="BM358" s="79"/>
      <c r="BN358" s="79"/>
      <c r="BO358" s="79"/>
      <c r="BP358" s="79"/>
      <c r="BQ358" s="79"/>
      <c r="BR358" s="79"/>
      <c r="BS358" s="79"/>
      <c r="BT358" s="79"/>
      <c r="BU358" s="79"/>
      <c r="BV358" s="79"/>
      <c r="BW358" s="79"/>
      <c r="BX358" s="79"/>
      <c r="BY358" s="79"/>
      <c r="BZ358" s="79"/>
      <c r="CA358" s="79"/>
      <c r="CB358" s="79"/>
      <c r="CC358" s="79"/>
      <c r="CD358" s="79"/>
      <c r="CE358" s="79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1"/>
  </sheetPr>
  <dimension ref="A1:AP278"/>
  <sheetViews>
    <sheetView topLeftCell="A17" workbookViewId="0">
      <selection activeCell="B225" sqref="B225"/>
    </sheetView>
  </sheetViews>
  <sheetFormatPr defaultColWidth="9" defaultRowHeight="15" outlineLevelCol="1"/>
  <cols>
    <col min="1" max="1" width="9" style="417"/>
    <col min="2" max="2" width="39" style="417" bestFit="1" customWidth="1"/>
    <col min="3" max="3" width="9" style="417" hidden="1" customWidth="1" outlineLevel="1"/>
    <col min="4" max="4" width="8" style="417" hidden="1" customWidth="1" outlineLevel="1"/>
    <col min="5" max="6" width="10.5703125" style="417" hidden="1" customWidth="1" outlineLevel="1"/>
    <col min="7" max="7" width="9" style="417" hidden="1" customWidth="1" outlineLevel="1"/>
    <col min="8" max="8" width="8" style="417" hidden="1" customWidth="1" outlineLevel="1"/>
    <col min="9" max="16" width="9" style="417" hidden="1" customWidth="1" outlineLevel="1"/>
    <col min="17" max="17" width="9.42578125" style="417" bestFit="1" customWidth="1" collapsed="1"/>
    <col min="18" max="23" width="9" style="417"/>
    <col min="24" max="26" width="10" style="417" bestFit="1" customWidth="1"/>
    <col min="27" max="27" width="9.5703125" style="417" bestFit="1" customWidth="1"/>
    <col min="28" max="29" width="10" style="417" bestFit="1" customWidth="1"/>
    <col min="30" max="30" width="9.5703125" style="417" bestFit="1" customWidth="1"/>
    <col min="31" max="16384" width="9" style="417"/>
  </cols>
  <sheetData>
    <row r="1" spans="2:39"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  <c r="AG1" s="418"/>
      <c r="AH1" s="418"/>
      <c r="AI1" s="418"/>
      <c r="AJ1" s="418"/>
      <c r="AK1" s="418"/>
      <c r="AL1" s="418"/>
      <c r="AM1" s="418"/>
    </row>
    <row r="2" spans="2:39" ht="19.5" thickBot="1">
      <c r="B2" s="419" t="s">
        <v>463</v>
      </c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  <c r="V2" s="420"/>
      <c r="W2" s="420"/>
      <c r="X2" s="420"/>
      <c r="Y2" s="420"/>
      <c r="Z2" s="420"/>
      <c r="AA2" s="420"/>
      <c r="AB2" s="420"/>
      <c r="AC2" s="420"/>
      <c r="AD2" s="420"/>
      <c r="AE2" s="420"/>
      <c r="AF2" s="420"/>
      <c r="AG2" s="420"/>
      <c r="AH2" s="420"/>
      <c r="AI2" s="420"/>
      <c r="AJ2" s="420"/>
      <c r="AK2" s="1582"/>
      <c r="AL2" s="418"/>
      <c r="AM2" s="418"/>
    </row>
    <row r="3" spans="2:39" ht="15.75" thickTop="1">
      <c r="B3" s="421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  <c r="AH3" s="418"/>
      <c r="AI3" s="418"/>
      <c r="AJ3" s="418"/>
      <c r="AK3" s="418"/>
      <c r="AL3" s="418"/>
      <c r="AM3" s="418"/>
    </row>
    <row r="4" spans="2:39">
      <c r="B4" s="422" t="s">
        <v>1225</v>
      </c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  <c r="Q4" s="423"/>
      <c r="R4" s="423"/>
      <c r="S4" s="423"/>
      <c r="T4" s="423"/>
      <c r="U4" s="423">
        <v>2015</v>
      </c>
      <c r="V4" s="423">
        <f>U4+1</f>
        <v>2016</v>
      </c>
      <c r="W4" s="423">
        <f t="shared" ref="W4:AI4" si="0">V4+1</f>
        <v>2017</v>
      </c>
      <c r="X4" s="423">
        <f t="shared" si="0"/>
        <v>2018</v>
      </c>
      <c r="Y4" s="423">
        <f t="shared" si="0"/>
        <v>2019</v>
      </c>
      <c r="Z4" s="423">
        <f t="shared" si="0"/>
        <v>2020</v>
      </c>
      <c r="AA4" s="423">
        <f t="shared" si="0"/>
        <v>2021</v>
      </c>
      <c r="AB4" s="423">
        <f t="shared" si="0"/>
        <v>2022</v>
      </c>
      <c r="AC4" s="423">
        <f t="shared" si="0"/>
        <v>2023</v>
      </c>
      <c r="AD4" s="423">
        <f t="shared" si="0"/>
        <v>2024</v>
      </c>
      <c r="AE4" s="423">
        <f t="shared" si="0"/>
        <v>2025</v>
      </c>
      <c r="AF4" s="423">
        <f t="shared" si="0"/>
        <v>2026</v>
      </c>
      <c r="AG4" s="423">
        <f t="shared" si="0"/>
        <v>2027</v>
      </c>
      <c r="AH4" s="423">
        <f t="shared" si="0"/>
        <v>2028</v>
      </c>
      <c r="AI4" s="423">
        <f t="shared" si="0"/>
        <v>2029</v>
      </c>
      <c r="AJ4" s="423">
        <f t="shared" ref="AJ4" si="1">AI4+1</f>
        <v>2030</v>
      </c>
      <c r="AK4" s="1583"/>
      <c r="AL4" s="418"/>
      <c r="AM4" s="418"/>
    </row>
    <row r="5" spans="2:39">
      <c r="B5" s="417" t="s">
        <v>1226</v>
      </c>
      <c r="C5" s="424"/>
      <c r="D5" s="424"/>
      <c r="E5" s="424"/>
      <c r="F5" s="424"/>
      <c r="G5" s="424"/>
      <c r="H5" s="424"/>
      <c r="I5" s="424"/>
      <c r="J5" s="424"/>
      <c r="K5" s="424"/>
      <c r="L5" s="424"/>
      <c r="M5" s="424"/>
      <c r="N5" s="424"/>
      <c r="O5" s="424"/>
      <c r="P5" s="424"/>
      <c r="Q5" s="425"/>
      <c r="R5" s="425"/>
      <c r="S5" s="426"/>
      <c r="T5" s="426"/>
      <c r="U5" s="426">
        <f>Valuation!F5</f>
        <v>174</v>
      </c>
      <c r="V5" s="426">
        <f>Valuation!G5</f>
        <v>172.73599999999999</v>
      </c>
      <c r="W5" s="426">
        <f>Valuation!H5</f>
        <v>171.21257300000002</v>
      </c>
      <c r="X5" s="426">
        <f>Valuation!I5</f>
        <v>180.983</v>
      </c>
      <c r="Y5" s="426">
        <f>Valuation!J5</f>
        <v>181.92400000000001</v>
      </c>
      <c r="Z5" s="426">
        <f>Valuation!K5</f>
        <v>232.03</v>
      </c>
      <c r="AA5" s="426">
        <f>Valuation!L5</f>
        <v>229.73000000000002</v>
      </c>
      <c r="AB5" s="426">
        <f>Valuation!M5</f>
        <v>216</v>
      </c>
      <c r="AC5" s="426">
        <f>Valuation!N5</f>
        <v>204.7</v>
      </c>
      <c r="AD5" s="426">
        <f>Valuation!O5</f>
        <v>196.70000000000002</v>
      </c>
      <c r="AE5" s="426">
        <f>Valuation!P5</f>
        <v>200</v>
      </c>
      <c r="AF5" s="426">
        <f>Valuation!Q5</f>
        <v>195</v>
      </c>
      <c r="AG5" s="426">
        <f>Valuation!R5</f>
        <v>190</v>
      </c>
      <c r="AH5" s="426">
        <f>Valuation!S5</f>
        <v>185</v>
      </c>
      <c r="AI5" s="426">
        <f>Valuation!T5</f>
        <v>180</v>
      </c>
      <c r="AJ5" s="426">
        <f>Valuation!U5</f>
        <v>170</v>
      </c>
      <c r="AK5" s="426"/>
      <c r="AL5" s="418"/>
      <c r="AM5" s="418"/>
    </row>
    <row r="6" spans="2:39">
      <c r="B6" s="417" t="s">
        <v>1227</v>
      </c>
      <c r="C6" s="424"/>
      <c r="D6" s="424"/>
      <c r="E6" s="424"/>
      <c r="F6" s="424"/>
      <c r="G6" s="424"/>
      <c r="H6" s="424"/>
      <c r="I6" s="424"/>
      <c r="J6" s="424"/>
      <c r="K6" s="424"/>
      <c r="L6" s="424"/>
      <c r="M6" s="424"/>
      <c r="N6" s="424"/>
      <c r="O6" s="424"/>
      <c r="P6" s="424"/>
      <c r="Q6" s="425"/>
      <c r="R6" s="425"/>
      <c r="S6" s="425"/>
      <c r="T6" s="426"/>
      <c r="U6" s="426">
        <f t="shared" ref="U6:AF6" si="2">AVERAGE(T5:U5)</f>
        <v>174</v>
      </c>
      <c r="V6" s="426">
        <f t="shared" si="2"/>
        <v>173.36799999999999</v>
      </c>
      <c r="W6" s="426">
        <f t="shared" si="2"/>
        <v>171.97428650000001</v>
      </c>
      <c r="X6" s="426">
        <f t="shared" si="2"/>
        <v>176.09778650000001</v>
      </c>
      <c r="Y6" s="426">
        <f t="shared" si="2"/>
        <v>181.45350000000002</v>
      </c>
      <c r="Z6" s="426">
        <f t="shared" si="2"/>
        <v>206.977</v>
      </c>
      <c r="AA6" s="426">
        <f t="shared" si="2"/>
        <v>230.88</v>
      </c>
      <c r="AB6" s="426">
        <f t="shared" si="2"/>
        <v>222.86500000000001</v>
      </c>
      <c r="AC6" s="426">
        <f t="shared" si="2"/>
        <v>210.35</v>
      </c>
      <c r="AD6" s="426">
        <f t="shared" si="2"/>
        <v>200.7</v>
      </c>
      <c r="AE6" s="426">
        <f t="shared" si="2"/>
        <v>198.35000000000002</v>
      </c>
      <c r="AF6" s="426">
        <f t="shared" si="2"/>
        <v>197.5</v>
      </c>
      <c r="AG6" s="426">
        <f t="shared" ref="AG6" si="3">AVERAGE(AF5:AG5)</f>
        <v>192.5</v>
      </c>
      <c r="AH6" s="426">
        <f t="shared" ref="AH6" si="4">AVERAGE(AG5:AH5)</f>
        <v>187.5</v>
      </c>
      <c r="AI6" s="426">
        <f t="shared" ref="AI6:AJ6" si="5">AVERAGE(AH5:AI5)</f>
        <v>182.5</v>
      </c>
      <c r="AJ6" s="426">
        <f t="shared" si="5"/>
        <v>175</v>
      </c>
      <c r="AK6" s="426"/>
      <c r="AL6" s="418"/>
      <c r="AM6" s="418"/>
    </row>
    <row r="7" spans="2:39">
      <c r="B7" s="417" t="s">
        <v>7898</v>
      </c>
      <c r="C7" s="424"/>
      <c r="D7" s="424"/>
      <c r="E7" s="424"/>
      <c r="F7" s="424"/>
      <c r="G7" s="424"/>
      <c r="H7" s="424"/>
      <c r="I7" s="424"/>
      <c r="J7" s="424"/>
      <c r="K7" s="424"/>
      <c r="L7" s="424"/>
      <c r="M7" s="424"/>
      <c r="N7" s="424"/>
      <c r="O7" s="424"/>
      <c r="P7" s="424"/>
      <c r="Q7" s="425"/>
      <c r="R7" s="425"/>
      <c r="S7" s="426"/>
      <c r="T7" s="426"/>
      <c r="U7" s="426">
        <f>Valuation!F195</f>
        <v>0</v>
      </c>
      <c r="V7" s="426">
        <f>Valuation!G195</f>
        <v>0</v>
      </c>
      <c r="W7" s="426">
        <f>Valuation!H195</f>
        <v>0</v>
      </c>
      <c r="X7" s="426">
        <f>Valuation!I195</f>
        <v>0</v>
      </c>
      <c r="Y7" s="426">
        <f>Valuation!J195</f>
        <v>0</v>
      </c>
      <c r="Z7" s="426">
        <f>Valuation!K195</f>
        <v>0</v>
      </c>
      <c r="AA7" s="426">
        <f>Valuation!L195</f>
        <v>5.2370000000000001</v>
      </c>
      <c r="AB7" s="426">
        <f>Valuation!M195</f>
        <v>5.2370000000000001</v>
      </c>
      <c r="AC7" s="426">
        <f>Valuation!N195</f>
        <v>4.9457786124631049</v>
      </c>
      <c r="AD7" s="426">
        <f>Valuation!O195</f>
        <v>5.5092634419750182</v>
      </c>
      <c r="AE7" s="426">
        <f>Valuation!P195</f>
        <v>6.8537794202905502</v>
      </c>
      <c r="AF7" s="426">
        <f>Valuation!Q195</f>
        <v>6.8537794202905502</v>
      </c>
      <c r="AG7" s="426">
        <f>Valuation!R195</f>
        <v>9.5427921073768864</v>
      </c>
      <c r="AH7" s="426">
        <f>Valuation!S195</f>
        <v>12.815580641091739</v>
      </c>
      <c r="AI7" s="426">
        <f>Valuation!T195</f>
        <v>16.630496393373367</v>
      </c>
      <c r="AJ7" s="426">
        <f>Valuation!U195</f>
        <v>16.630496393373367</v>
      </c>
      <c r="AK7" s="426"/>
      <c r="AL7" s="418"/>
      <c r="AM7" s="418"/>
    </row>
    <row r="8" spans="2:39"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  <c r="N8" s="424"/>
      <c r="O8" s="424"/>
      <c r="P8" s="424"/>
      <c r="Q8" s="425"/>
      <c r="R8" s="425"/>
      <c r="S8" s="425"/>
      <c r="T8" s="426"/>
      <c r="U8" s="426"/>
      <c r="V8" s="426"/>
      <c r="W8" s="426"/>
      <c r="X8" s="426"/>
      <c r="Y8" s="426"/>
      <c r="Z8" s="426"/>
      <c r="AA8" s="426"/>
      <c r="AB8" s="426"/>
      <c r="AC8" s="426"/>
      <c r="AD8" s="426"/>
      <c r="AE8" s="426"/>
      <c r="AF8" s="426"/>
      <c r="AG8" s="426"/>
      <c r="AH8" s="426"/>
      <c r="AI8" s="426"/>
      <c r="AJ8" s="426"/>
      <c r="AK8" s="426"/>
      <c r="AL8" s="418"/>
      <c r="AM8" s="418"/>
    </row>
    <row r="9" spans="2:39">
      <c r="B9" s="417" t="s">
        <v>114</v>
      </c>
      <c r="C9" s="424"/>
      <c r="D9" s="424"/>
      <c r="E9" s="424"/>
      <c r="F9" s="425"/>
      <c r="G9" s="425"/>
      <c r="H9" s="425"/>
      <c r="I9" s="425"/>
      <c r="J9" s="425"/>
      <c r="K9" s="425"/>
      <c r="L9" s="425"/>
      <c r="M9" s="425"/>
      <c r="N9" s="425"/>
      <c r="O9" s="425"/>
      <c r="P9" s="425"/>
      <c r="Q9" s="425"/>
      <c r="R9" s="425"/>
      <c r="S9" s="425"/>
      <c r="T9" s="425"/>
      <c r="U9" s="425">
        <f>Valuation!F13</f>
        <v>0</v>
      </c>
      <c r="V9" s="425">
        <f>Valuation!G13</f>
        <v>5453.7999999999993</v>
      </c>
      <c r="W9" s="425">
        <f>Valuation!H13</f>
        <v>5985.1</v>
      </c>
      <c r="X9" s="425">
        <f>Valuation!I13</f>
        <v>6066</v>
      </c>
      <c r="Y9" s="425">
        <f>Valuation!J13</f>
        <v>6060.1</v>
      </c>
      <c r="Z9" s="425">
        <f>Valuation!K13</f>
        <v>7781.4</v>
      </c>
      <c r="AA9" s="425">
        <f>Valuation!L13</f>
        <v>8031.1</v>
      </c>
      <c r="AB9" s="425">
        <f>Valuation!M13</f>
        <v>6590.4000000000005</v>
      </c>
      <c r="AC9" s="425">
        <f>Valuation!N13</f>
        <v>7251.1</v>
      </c>
      <c r="AD9" s="425">
        <f>Valuation!O13</f>
        <v>7476.1</v>
      </c>
      <c r="AE9" s="425">
        <f>Valuation!P13</f>
        <v>7574.6</v>
      </c>
      <c r="AF9" s="425">
        <f>Valuation!Q13</f>
        <v>7492.9570649629286</v>
      </c>
      <c r="AG9" s="425">
        <f>Valuation!R13</f>
        <v>7312.5281748811722</v>
      </c>
      <c r="AH9" s="425">
        <f>Valuation!S13</f>
        <v>7019.0683809148759</v>
      </c>
      <c r="AI9" s="425">
        <f>Valuation!T13</f>
        <v>6676.6294656282198</v>
      </c>
      <c r="AJ9" s="425">
        <f>Valuation!U13</f>
        <v>6300.7388499460658</v>
      </c>
      <c r="AK9" s="425"/>
      <c r="AL9" s="418"/>
      <c r="AM9" s="418"/>
    </row>
    <row r="10" spans="2:39">
      <c r="B10" s="417" t="s">
        <v>1230</v>
      </c>
      <c r="C10" s="424"/>
      <c r="D10" s="424"/>
      <c r="E10" s="425"/>
      <c r="F10" s="425"/>
      <c r="G10" s="425"/>
      <c r="H10" s="425"/>
      <c r="I10" s="425"/>
      <c r="J10" s="425"/>
      <c r="K10" s="425"/>
      <c r="L10" s="425"/>
      <c r="M10" s="425"/>
      <c r="N10" s="425"/>
      <c r="O10" s="425"/>
      <c r="P10" s="425"/>
      <c r="Q10" s="425"/>
      <c r="R10" s="425"/>
      <c r="S10" s="425"/>
      <c r="T10" s="425"/>
      <c r="U10" s="425">
        <f>Valuation!F12</f>
        <v>0</v>
      </c>
      <c r="V10" s="425">
        <f>Valuation!G12</f>
        <v>0</v>
      </c>
      <c r="W10" s="425">
        <f>Valuation!H12</f>
        <v>0</v>
      </c>
      <c r="X10" s="425">
        <f>Valuation!I12</f>
        <v>0</v>
      </c>
      <c r="Y10" s="425">
        <f>Valuation!J12</f>
        <v>0</v>
      </c>
      <c r="Z10" s="425">
        <f>Valuation!K12</f>
        <v>0</v>
      </c>
      <c r="AA10" s="425">
        <f>Valuation!L12</f>
        <v>0</v>
      </c>
      <c r="AB10" s="425">
        <f>Valuation!M12</f>
        <v>0</v>
      </c>
      <c r="AC10" s="425">
        <f>Valuation!N12</f>
        <v>0</v>
      </c>
      <c r="AD10" s="425">
        <f>Valuation!O12</f>
        <v>0</v>
      </c>
      <c r="AE10" s="425">
        <f>Valuation!P12</f>
        <v>0</v>
      </c>
      <c r="AF10" s="425">
        <f>Valuation!Q12</f>
        <v>0</v>
      </c>
      <c r="AG10" s="425">
        <f>Valuation!R12</f>
        <v>0</v>
      </c>
      <c r="AH10" s="425">
        <f>Valuation!S12</f>
        <v>0</v>
      </c>
      <c r="AI10" s="425">
        <f>Valuation!T12</f>
        <v>0</v>
      </c>
      <c r="AJ10" s="425">
        <f>Valuation!U12</f>
        <v>0</v>
      </c>
      <c r="AK10" s="425"/>
      <c r="AL10" s="418"/>
      <c r="AM10" s="418"/>
    </row>
    <row r="11" spans="2:39">
      <c r="B11" s="417" t="s">
        <v>58</v>
      </c>
      <c r="C11" s="424"/>
      <c r="D11" s="424"/>
      <c r="E11" s="424"/>
      <c r="F11" s="424"/>
      <c r="G11" s="424"/>
      <c r="H11" s="424"/>
      <c r="I11" s="424"/>
      <c r="J11" s="424"/>
      <c r="K11" s="424"/>
      <c r="L11" s="424"/>
      <c r="M11" s="424"/>
      <c r="N11" s="424"/>
      <c r="O11" s="424"/>
      <c r="P11" s="424"/>
      <c r="Q11" s="425"/>
      <c r="R11" s="425"/>
      <c r="S11" s="425"/>
      <c r="T11" s="425"/>
      <c r="U11" s="425"/>
      <c r="V11" s="425"/>
      <c r="W11" s="425"/>
      <c r="X11" s="425"/>
      <c r="Y11" s="425"/>
      <c r="Z11" s="425"/>
      <c r="AA11" s="425"/>
      <c r="AB11" s="425"/>
      <c r="AC11" s="425"/>
      <c r="AD11" s="425"/>
      <c r="AE11" s="425"/>
      <c r="AF11" s="425"/>
      <c r="AG11" s="425"/>
      <c r="AH11" s="425"/>
      <c r="AI11" s="425"/>
      <c r="AJ11" s="425"/>
      <c r="AK11" s="425"/>
      <c r="AL11" s="418"/>
      <c r="AM11" s="418"/>
    </row>
    <row r="12" spans="2:39">
      <c r="B12" s="417" t="s">
        <v>670</v>
      </c>
      <c r="C12" s="424"/>
      <c r="D12" s="424"/>
      <c r="E12" s="424"/>
      <c r="F12" s="424"/>
      <c r="G12" s="424"/>
      <c r="H12" s="424"/>
      <c r="I12" s="424"/>
      <c r="J12" s="424"/>
      <c r="K12" s="424"/>
      <c r="L12" s="424"/>
      <c r="M12" s="424"/>
      <c r="N12" s="424"/>
      <c r="O12" s="424"/>
      <c r="P12" s="424"/>
      <c r="Q12" s="425"/>
      <c r="R12" s="425"/>
      <c r="S12" s="425"/>
      <c r="T12" s="425"/>
      <c r="U12" s="425">
        <f>Valuation!F11</f>
        <v>0</v>
      </c>
      <c r="V12" s="425">
        <f>Valuation!G11</f>
        <v>1754.2801029205389</v>
      </c>
      <c r="W12" s="425">
        <f>Valuation!H11</f>
        <v>1754.2801029205389</v>
      </c>
      <c r="X12" s="425">
        <f>Valuation!I11</f>
        <v>1754.2801029205389</v>
      </c>
      <c r="Y12" s="425">
        <f>Valuation!J11</f>
        <v>1754.2801029205389</v>
      </c>
      <c r="Z12" s="425">
        <f>Valuation!K11</f>
        <v>1754.2801029205389</v>
      </c>
      <c r="AA12" s="425">
        <f>Valuation!L11</f>
        <v>1754.2801029205389</v>
      </c>
      <c r="AB12" s="425">
        <f>Valuation!M11</f>
        <v>1754.2801029205389</v>
      </c>
      <c r="AC12" s="425">
        <f>Valuation!N11</f>
        <v>1754.2801029205389</v>
      </c>
      <c r="AD12" s="425">
        <f>Valuation!O11</f>
        <v>1754.2801029205389</v>
      </c>
      <c r="AE12" s="425">
        <f>Valuation!P11</f>
        <v>1754.2801029205389</v>
      </c>
      <c r="AF12" s="425">
        <f>Valuation!Q11</f>
        <v>1754.2801029205389</v>
      </c>
      <c r="AG12" s="425">
        <f>Valuation!R11</f>
        <v>1754.2801029205389</v>
      </c>
      <c r="AH12" s="425">
        <f>Valuation!S11</f>
        <v>1754.2801029205389</v>
      </c>
      <c r="AI12" s="425">
        <f>Valuation!T11</f>
        <v>1754.2801029205389</v>
      </c>
      <c r="AJ12" s="425">
        <f>Valuation!U11</f>
        <v>1754.2801029205389</v>
      </c>
      <c r="AK12" s="425"/>
      <c r="AL12" s="418"/>
      <c r="AM12" s="418"/>
    </row>
    <row r="13" spans="2:39">
      <c r="B13" s="417" t="s">
        <v>231</v>
      </c>
      <c r="C13" s="424"/>
      <c r="D13" s="424"/>
      <c r="E13" s="424"/>
      <c r="F13" s="424"/>
      <c r="G13" s="424"/>
      <c r="H13" s="424"/>
      <c r="I13" s="424"/>
      <c r="J13" s="424"/>
      <c r="K13" s="424"/>
      <c r="L13" s="424"/>
      <c r="M13" s="424"/>
      <c r="N13" s="424"/>
      <c r="O13" s="424"/>
      <c r="P13" s="424"/>
      <c r="Q13" s="425"/>
      <c r="R13" s="425"/>
      <c r="S13" s="425"/>
      <c r="T13" s="425"/>
      <c r="U13" s="425">
        <f>Valuation!F14</f>
        <v>0</v>
      </c>
      <c r="V13" s="425">
        <f>Valuation!G14</f>
        <v>0</v>
      </c>
      <c r="W13" s="425">
        <f>Valuation!H14</f>
        <v>0</v>
      </c>
      <c r="X13" s="425">
        <f>Valuation!I14</f>
        <v>0</v>
      </c>
      <c r="Y13" s="425">
        <f>Valuation!J14</f>
        <v>0</v>
      </c>
      <c r="Z13" s="425">
        <f>Valuation!K14</f>
        <v>0</v>
      </c>
      <c r="AA13" s="425">
        <f>Valuation!L14</f>
        <v>0</v>
      </c>
      <c r="AB13" s="425">
        <f>Valuation!M14</f>
        <v>0</v>
      </c>
      <c r="AC13" s="425">
        <f>Valuation!N14</f>
        <v>0</v>
      </c>
      <c r="AD13" s="425">
        <f>Valuation!O14</f>
        <v>0</v>
      </c>
      <c r="AE13" s="425">
        <f>Valuation!P14</f>
        <v>0</v>
      </c>
      <c r="AF13" s="425">
        <f>Valuation!Q14</f>
        <v>0</v>
      </c>
      <c r="AG13" s="425">
        <f>Valuation!R14</f>
        <v>0</v>
      </c>
      <c r="AH13" s="425">
        <f>Valuation!S14</f>
        <v>0</v>
      </c>
      <c r="AI13" s="425">
        <f>Valuation!T14</f>
        <v>0</v>
      </c>
      <c r="AJ13" s="425">
        <f>Valuation!U14</f>
        <v>0</v>
      </c>
      <c r="AK13" s="425"/>
      <c r="AL13" s="418"/>
      <c r="AM13" s="418"/>
    </row>
    <row r="14" spans="2:39">
      <c r="B14" s="417" t="s">
        <v>1231</v>
      </c>
      <c r="C14" s="424"/>
      <c r="D14" s="424"/>
      <c r="E14" s="424"/>
      <c r="F14" s="424"/>
      <c r="G14" s="424"/>
      <c r="H14" s="424"/>
      <c r="I14" s="424"/>
      <c r="J14" s="424"/>
      <c r="K14" s="424"/>
      <c r="L14" s="424"/>
      <c r="M14" s="424"/>
      <c r="N14" s="424"/>
      <c r="O14" s="424"/>
      <c r="P14" s="424"/>
      <c r="Q14" s="425"/>
      <c r="R14" s="425"/>
      <c r="S14" s="425"/>
      <c r="T14" s="425"/>
      <c r="U14" s="425">
        <f>LiLAC!P203</f>
        <v>53.357862131569867</v>
      </c>
      <c r="V14" s="425">
        <f>LiLAC!Q203</f>
        <v>31.492576756516623</v>
      </c>
      <c r="W14" s="425">
        <f>LiLAC!R203</f>
        <v>32.082820061461078</v>
      </c>
      <c r="X14" s="425">
        <f>LiLAC!S203</f>
        <v>32.378868195634233</v>
      </c>
      <c r="Y14" s="425">
        <f>LiLAC!T203</f>
        <v>17.321090810969999</v>
      </c>
      <c r="Z14" s="425">
        <f>LiLAC!U203</f>
        <v>18.498924986115959</v>
      </c>
      <c r="AA14" s="425">
        <f>LiLAC!V203</f>
        <v>0</v>
      </c>
      <c r="AB14" s="425">
        <f>LiLAC!W203</f>
        <v>0</v>
      </c>
      <c r="AC14" s="425">
        <f>LiLAC!X203</f>
        <v>0</v>
      </c>
      <c r="AD14" s="425">
        <f>LiLAC!Y203</f>
        <v>0</v>
      </c>
      <c r="AE14" s="425">
        <f>LiLAC!Z203</f>
        <v>0</v>
      </c>
      <c r="AF14" s="425">
        <f>LiLAC!AA203</f>
        <v>0</v>
      </c>
      <c r="AG14" s="425">
        <f>LiLAC!AB203</f>
        <v>0</v>
      </c>
      <c r="AH14" s="425">
        <f>LiLAC!AC203</f>
        <v>0</v>
      </c>
      <c r="AI14" s="425">
        <f>LiLAC!AD203</f>
        <v>0</v>
      </c>
      <c r="AJ14" s="425">
        <f>LiLAC!AE203</f>
        <v>0</v>
      </c>
      <c r="AK14" s="425"/>
      <c r="AL14" s="418"/>
      <c r="AM14" s="418"/>
    </row>
    <row r="15" spans="2:39">
      <c r="B15" s="417" t="s">
        <v>87</v>
      </c>
      <c r="C15" s="424"/>
      <c r="D15" s="424"/>
      <c r="E15" s="428"/>
      <c r="F15" s="428"/>
      <c r="G15" s="429"/>
      <c r="H15" s="429"/>
      <c r="I15" s="429"/>
      <c r="J15" s="429"/>
      <c r="K15" s="429"/>
      <c r="L15" s="429"/>
      <c r="M15" s="429"/>
      <c r="N15" s="429"/>
      <c r="O15" s="429"/>
      <c r="P15" s="429"/>
      <c r="Q15" s="429"/>
      <c r="R15" s="429"/>
      <c r="S15" s="426"/>
      <c r="T15" s="426"/>
      <c r="U15" s="426">
        <f>Valuation!F14</f>
        <v>0</v>
      </c>
      <c r="V15" s="426">
        <f>Valuation!G14</f>
        <v>0</v>
      </c>
      <c r="W15" s="426">
        <f>Valuation!H14</f>
        <v>0</v>
      </c>
      <c r="X15" s="426">
        <f>Valuation!I14</f>
        <v>0</v>
      </c>
      <c r="Y15" s="426">
        <f>Valuation!J14</f>
        <v>0</v>
      </c>
      <c r="Z15" s="426">
        <f>Valuation!K14</f>
        <v>0</v>
      </c>
      <c r="AA15" s="426">
        <f>Valuation!L14</f>
        <v>0</v>
      </c>
      <c r="AB15" s="426">
        <f>Valuation!M14</f>
        <v>0</v>
      </c>
      <c r="AC15" s="426">
        <f>Valuation!N14</f>
        <v>0</v>
      </c>
      <c r="AD15" s="426">
        <f>Valuation!O14</f>
        <v>0</v>
      </c>
      <c r="AE15" s="426">
        <f>Valuation!P14</f>
        <v>0</v>
      </c>
      <c r="AF15" s="426">
        <f>Valuation!Q14</f>
        <v>0</v>
      </c>
      <c r="AG15" s="426">
        <f>Valuation!R14</f>
        <v>0</v>
      </c>
      <c r="AH15" s="426">
        <f>Valuation!S14</f>
        <v>0</v>
      </c>
      <c r="AI15" s="426">
        <f>Valuation!T14</f>
        <v>0</v>
      </c>
      <c r="AJ15" s="426">
        <f>Valuation!U14</f>
        <v>0</v>
      </c>
      <c r="AK15" s="426"/>
      <c r="AL15" s="418"/>
      <c r="AM15" s="418"/>
    </row>
    <row r="16" spans="2:39">
      <c r="B16" s="417" t="s">
        <v>85</v>
      </c>
      <c r="C16" s="424"/>
      <c r="D16" s="424"/>
      <c r="E16" s="424"/>
      <c r="F16" s="424"/>
      <c r="G16" s="429"/>
      <c r="H16" s="429"/>
      <c r="I16" s="430"/>
      <c r="J16" s="430"/>
      <c r="K16" s="430"/>
      <c r="L16" s="430"/>
      <c r="M16" s="430"/>
      <c r="N16" s="430"/>
      <c r="O16" s="430"/>
      <c r="P16" s="430"/>
      <c r="Q16" s="430"/>
      <c r="R16" s="430"/>
      <c r="S16" s="430"/>
      <c r="T16" s="430"/>
      <c r="U16" s="503"/>
      <c r="V16" s="503" t="e">
        <f ca="1">Master!H35</f>
        <v>#DIV/0!</v>
      </c>
      <c r="W16" s="503">
        <f>Master!I35</f>
        <v>-4.2233057905432858</v>
      </c>
      <c r="X16" s="503">
        <f>Master!J35</f>
        <v>-1.9575955239414686</v>
      </c>
      <c r="Y16" s="503">
        <f>Master!K35</f>
        <v>-0.53732774512478465</v>
      </c>
      <c r="Z16" s="503">
        <f>Master!L35</f>
        <v>-3.3201756716929891</v>
      </c>
      <c r="AA16" s="503">
        <f>Master!M35</f>
        <v>-1.912709801178921</v>
      </c>
      <c r="AB16" s="503">
        <f>Master!N35</f>
        <v>-0.76638323648845752</v>
      </c>
      <c r="AC16" s="503">
        <f>Master!O35</f>
        <v>-0.34989303541716249</v>
      </c>
      <c r="AD16" s="503">
        <f>Master!P35</f>
        <v>-3.4349775784753365</v>
      </c>
      <c r="AE16" s="503">
        <f>Master!Q35</f>
        <v>-3.0814217292664479</v>
      </c>
      <c r="AF16" s="503">
        <f>Master!R35</f>
        <v>-3.2708786299298862</v>
      </c>
      <c r="AG16" s="503">
        <f>Master!S35</f>
        <v>-3.0597266938885395</v>
      </c>
      <c r="AH16" s="503">
        <f>Master!T35</f>
        <v>-2.7338120137893576</v>
      </c>
      <c r="AI16" s="503">
        <f>Master!U35</f>
        <v>-2.4827988653568105</v>
      </c>
      <c r="AJ16" s="503">
        <f>Master!V35</f>
        <v>-2.1380595398814939</v>
      </c>
      <c r="AK16" s="503"/>
      <c r="AL16" s="418"/>
      <c r="AM16" s="418"/>
    </row>
    <row r="17" spans="2:39">
      <c r="B17" s="417" t="s">
        <v>86</v>
      </c>
      <c r="C17" s="424"/>
      <c r="D17" s="424"/>
      <c r="E17" s="429"/>
      <c r="F17" s="429"/>
      <c r="G17" s="429"/>
      <c r="H17" s="429"/>
      <c r="I17" s="430"/>
      <c r="J17" s="430"/>
      <c r="K17" s="430"/>
      <c r="L17" s="430"/>
      <c r="M17" s="430"/>
      <c r="N17" s="430"/>
      <c r="O17" s="430"/>
      <c r="P17" s="430"/>
      <c r="Q17" s="430"/>
      <c r="R17" s="430"/>
      <c r="S17" s="426"/>
      <c r="T17" s="426"/>
      <c r="U17" s="503"/>
      <c r="V17" s="503" t="e">
        <f ca="1">Master!H36</f>
        <v>#DIV/0!</v>
      </c>
      <c r="W17" s="503">
        <f>Master!I36</f>
        <v>0.37621903434964882</v>
      </c>
      <c r="X17" s="503">
        <f>Master!J36</f>
        <v>2.146942155752761</v>
      </c>
      <c r="Y17" s="503">
        <f>Master!K36</f>
        <v>1.8561229185438692</v>
      </c>
      <c r="Z17" s="503">
        <f>Master!L36</f>
        <v>0.90831348410692969</v>
      </c>
      <c r="AA17" s="503">
        <f>Master!M36</f>
        <v>0.84803170956258966</v>
      </c>
      <c r="AB17" s="503">
        <f>Master!N36</f>
        <v>0.87272564108316708</v>
      </c>
      <c r="AC17" s="503">
        <f>Master!O36</f>
        <v>0.38222010934157313</v>
      </c>
      <c r="AD17" s="503">
        <f>Master!P36</f>
        <v>-0.30044843049327336</v>
      </c>
      <c r="AE17" s="503">
        <f>Master!Q36</f>
        <v>0.94076128056465824</v>
      </c>
      <c r="AF17" s="503">
        <f>Master!R36</f>
        <v>0.25630526390870206</v>
      </c>
      <c r="AG17" s="503">
        <f>Master!S36</f>
        <v>0.57547538941243515</v>
      </c>
      <c r="AH17" s="503">
        <f>Master!T36</f>
        <v>1.0159317725678416</v>
      </c>
      <c r="AI17" s="503">
        <f>Master!U36</f>
        <v>1.3878193289999503</v>
      </c>
      <c r="AJ17" s="503">
        <f>Master!V36</f>
        <v>1.9167843210097621</v>
      </c>
      <c r="AK17" s="503"/>
      <c r="AL17" s="418"/>
      <c r="AM17" s="418"/>
    </row>
    <row r="18" spans="2:39">
      <c r="C18" s="424"/>
      <c r="D18" s="424"/>
      <c r="E18" s="429"/>
      <c r="F18" s="429"/>
      <c r="G18" s="429"/>
      <c r="H18" s="424"/>
      <c r="I18" s="424"/>
      <c r="J18" s="424"/>
      <c r="K18" s="424"/>
      <c r="L18" s="424"/>
      <c r="M18" s="424"/>
      <c r="N18" s="424"/>
      <c r="O18" s="424"/>
      <c r="P18" s="424"/>
      <c r="Q18" s="424"/>
      <c r="R18" s="424"/>
      <c r="S18" s="424"/>
      <c r="T18" s="426"/>
      <c r="U18" s="426"/>
      <c r="V18" s="426"/>
      <c r="W18" s="426"/>
      <c r="X18" s="426"/>
      <c r="Y18" s="426"/>
      <c r="Z18" s="426"/>
      <c r="AA18" s="426"/>
      <c r="AB18" s="426"/>
      <c r="AC18" s="426"/>
      <c r="AD18" s="426"/>
      <c r="AE18" s="426"/>
      <c r="AF18" s="426"/>
      <c r="AG18" s="426"/>
      <c r="AH18" s="426"/>
      <c r="AI18" s="426"/>
      <c r="AJ18" s="426"/>
      <c r="AK18" s="426"/>
      <c r="AL18" s="418"/>
      <c r="AM18" s="418"/>
    </row>
    <row r="19" spans="2:39">
      <c r="B19" s="422" t="s">
        <v>1233</v>
      </c>
      <c r="C19" s="423"/>
      <c r="D19" s="423"/>
      <c r="E19" s="423"/>
      <c r="F19" s="423"/>
      <c r="G19" s="423"/>
      <c r="H19" s="423"/>
      <c r="I19" s="423"/>
      <c r="J19" s="423"/>
      <c r="K19" s="423"/>
      <c r="L19" s="423"/>
      <c r="M19" s="423"/>
      <c r="N19" s="423"/>
      <c r="O19" s="423"/>
      <c r="P19" s="423"/>
      <c r="Q19" s="423"/>
      <c r="R19" s="423"/>
      <c r="S19" s="423"/>
      <c r="T19" s="423"/>
      <c r="U19" s="423">
        <v>2015</v>
      </c>
      <c r="V19" s="423">
        <v>2016</v>
      </c>
      <c r="W19" s="423">
        <v>2017</v>
      </c>
      <c r="X19" s="423">
        <v>2018</v>
      </c>
      <c r="Y19" s="423">
        <v>2019</v>
      </c>
      <c r="Z19" s="423">
        <v>2020</v>
      </c>
      <c r="AA19" s="423">
        <v>2021</v>
      </c>
      <c r="AB19" s="423">
        <v>2022</v>
      </c>
      <c r="AC19" s="423">
        <v>2023</v>
      </c>
      <c r="AD19" s="423">
        <v>2024</v>
      </c>
      <c r="AE19" s="423">
        <v>2025</v>
      </c>
      <c r="AF19" s="423">
        <v>2026</v>
      </c>
      <c r="AG19" s="423">
        <v>2026</v>
      </c>
      <c r="AH19" s="423">
        <v>2026</v>
      </c>
      <c r="AI19" s="423">
        <v>2026</v>
      </c>
      <c r="AJ19" s="423">
        <v>2026</v>
      </c>
      <c r="AK19" s="1583"/>
      <c r="AL19" s="418"/>
      <c r="AM19" s="418"/>
    </row>
    <row r="20" spans="2:39">
      <c r="B20" s="417" t="s">
        <v>643</v>
      </c>
      <c r="C20" s="424"/>
      <c r="D20" s="424"/>
      <c r="E20" s="425"/>
      <c r="F20" s="425"/>
      <c r="G20" s="425"/>
      <c r="H20" s="425"/>
      <c r="I20" s="425"/>
      <c r="J20" s="425"/>
      <c r="K20" s="425"/>
      <c r="L20" s="425"/>
      <c r="M20" s="425"/>
      <c r="N20" s="425"/>
      <c r="O20" s="425"/>
      <c r="P20" s="425"/>
      <c r="Q20" s="425"/>
      <c r="R20" s="425"/>
      <c r="S20" s="425"/>
      <c r="T20" s="425"/>
      <c r="U20" s="425">
        <f>Master!G57</f>
        <v>3591.5333333333328</v>
      </c>
      <c r="V20" s="425">
        <f>Master!H57</f>
        <v>3620.1757396449707</v>
      </c>
      <c r="W20" s="425">
        <f>Master!I57</f>
        <v>3586.3178736517721</v>
      </c>
      <c r="X20" s="425">
        <f>Master!J57</f>
        <v>3693.7671488858091</v>
      </c>
      <c r="Y20" s="425">
        <f>Master!K57</f>
        <v>3867.1</v>
      </c>
      <c r="Z20" s="425">
        <f>Master!L57</f>
        <v>3765</v>
      </c>
      <c r="AA20" s="425">
        <f>Master!M57</f>
        <v>4791.2955321944801</v>
      </c>
      <c r="AB20" s="425">
        <f>Master!N57</f>
        <v>4808.6000000000004</v>
      </c>
      <c r="AC20" s="425">
        <f>Master!O57</f>
        <v>4511.1000000000004</v>
      </c>
      <c r="AD20" s="425">
        <f>Master!P57</f>
        <v>4446.8</v>
      </c>
      <c r="AE20" s="425">
        <f>Master!Q57</f>
        <v>4442.2</v>
      </c>
      <c r="AF20" s="425">
        <f>Master!R57</f>
        <v>4478.8522387857474</v>
      </c>
      <c r="AG20" s="425">
        <f>Master!S57</f>
        <v>4606.6443823949439</v>
      </c>
      <c r="AH20" s="425">
        <f>Master!T57</f>
        <v>4742.9049527232128</v>
      </c>
      <c r="AI20" s="425">
        <f>Master!U57</f>
        <v>4879.7756812309008</v>
      </c>
      <c r="AJ20" s="425">
        <f>Master!V57</f>
        <v>5010.6639306526577</v>
      </c>
      <c r="AK20" s="425"/>
      <c r="AL20" s="418"/>
      <c r="AM20" s="418"/>
    </row>
    <row r="21" spans="2:39">
      <c r="B21" s="417" t="s">
        <v>8</v>
      </c>
      <c r="C21" s="424"/>
      <c r="D21" s="424"/>
      <c r="E21" s="425"/>
      <c r="F21" s="425"/>
      <c r="G21" s="425"/>
      <c r="H21" s="425"/>
      <c r="I21" s="425"/>
      <c r="J21" s="425"/>
      <c r="K21" s="425"/>
      <c r="L21" s="425"/>
      <c r="M21" s="425"/>
      <c r="N21" s="425"/>
      <c r="O21" s="425"/>
      <c r="P21" s="425"/>
      <c r="Q21" s="425"/>
      <c r="R21" s="425"/>
      <c r="S21" s="425"/>
      <c r="T21" s="425"/>
      <c r="U21" s="425">
        <f>Master!G80</f>
        <v>0</v>
      </c>
      <c r="V21" s="425">
        <f>Master!H80</f>
        <v>1448.600076899188</v>
      </c>
      <c r="W21" s="425">
        <f>Master!I80</f>
        <v>1367.1</v>
      </c>
      <c r="X21" s="425">
        <f>Master!J80</f>
        <v>1412.5717613715995</v>
      </c>
      <c r="Y21" s="425">
        <f>Master!K80</f>
        <v>1506.5</v>
      </c>
      <c r="Z21" s="425">
        <f>Master!L80</f>
        <v>1485</v>
      </c>
      <c r="AA21" s="425">
        <f>Master!M80</f>
        <v>1827.3935611038107</v>
      </c>
      <c r="AB21" s="425">
        <f>Master!N80</f>
        <v>1709.9</v>
      </c>
      <c r="AC21" s="425">
        <f>Master!O80</f>
        <v>1701.6</v>
      </c>
      <c r="AD21" s="425">
        <f>Master!P80</f>
        <v>1565.2</v>
      </c>
      <c r="AE21" s="425">
        <f>Master!Q80</f>
        <v>1706.3</v>
      </c>
      <c r="AF21" s="425">
        <f>Master!R80</f>
        <v>1741.3570630556385</v>
      </c>
      <c r="AG21" s="425">
        <f>Master!S80</f>
        <v>1808.1310753834664</v>
      </c>
      <c r="AH21" s="425">
        <f>Master!T80</f>
        <v>1872.3289002521503</v>
      </c>
      <c r="AI21" s="425">
        <f>Master!U80</f>
        <v>1937.318852342122</v>
      </c>
      <c r="AJ21" s="425">
        <f>Master!V80</f>
        <v>1996.5476904264347</v>
      </c>
      <c r="AK21" s="425"/>
      <c r="AL21" s="418"/>
      <c r="AM21" s="418"/>
    </row>
    <row r="22" spans="2:39">
      <c r="B22" s="417" t="s">
        <v>80</v>
      </c>
      <c r="C22" s="424"/>
      <c r="D22" s="424"/>
      <c r="E22" s="425"/>
      <c r="F22" s="425"/>
      <c r="G22" s="425"/>
      <c r="H22" s="425"/>
      <c r="I22" s="425"/>
      <c r="J22" s="425"/>
      <c r="K22" s="425"/>
      <c r="L22" s="425"/>
      <c r="M22" s="425"/>
      <c r="N22" s="425"/>
      <c r="O22" s="425"/>
      <c r="P22" s="425"/>
      <c r="Q22" s="425"/>
      <c r="R22" s="425"/>
      <c r="S22" s="425"/>
      <c r="T22" s="425"/>
      <c r="U22" s="425">
        <f>-Master!G16</f>
        <v>0</v>
      </c>
      <c r="V22" s="425">
        <f>-Master!H16</f>
        <v>-537.95833401629272</v>
      </c>
      <c r="W22" s="425">
        <f>-Master!I16</f>
        <v>-1465.8258620689655</v>
      </c>
      <c r="X22" s="425">
        <f>-Master!J16</f>
        <v>-1433.5839080459768</v>
      </c>
      <c r="Y22" s="425">
        <f>-Master!K16</f>
        <v>-1096.6028735632185</v>
      </c>
      <c r="Z22" s="425">
        <f>-Master!L16</f>
        <v>-1267.7494252873562</v>
      </c>
      <c r="AA22" s="425">
        <f>-Master!M16</f>
        <v>-1605.0189655172414</v>
      </c>
      <c r="AB22" s="425">
        <f>-Master!N16</f>
        <v>-1507.3390804597702</v>
      </c>
      <c r="AC22" s="425">
        <f>-Master!O16</f>
        <v>-1075.4270114942528</v>
      </c>
      <c r="AD22" s="425">
        <f>-Master!P16</f>
        <v>-1542.4367816091954</v>
      </c>
      <c r="AE22" s="425">
        <f>-Master!Q16</f>
        <v>-1506.528</v>
      </c>
      <c r="AF22" s="425">
        <f>-Master!R16</f>
        <v>-1527.7333552473485</v>
      </c>
      <c r="AG22" s="425">
        <f>-Master!S16</f>
        <v>-1500.5123853440232</v>
      </c>
      <c r="AH22" s="425">
        <f>-Master!T16</f>
        <v>-1468.4521778918331</v>
      </c>
      <c r="AI22" s="425">
        <f>-Master!U16</f>
        <v>-1451.2887573371797</v>
      </c>
      <c r="AJ22" s="425">
        <f>-Master!V16</f>
        <v>-1439.3147735595269</v>
      </c>
      <c r="AK22" s="425"/>
      <c r="AL22" s="418"/>
      <c r="AM22" s="418"/>
    </row>
    <row r="23" spans="2:39">
      <c r="B23" s="417" t="s">
        <v>81</v>
      </c>
      <c r="C23" s="424"/>
      <c r="D23" s="424"/>
      <c r="E23" s="425"/>
      <c r="F23" s="425"/>
      <c r="G23" s="425"/>
      <c r="H23" s="425"/>
      <c r="I23" s="425"/>
      <c r="J23" s="425"/>
      <c r="K23" s="425"/>
      <c r="L23" s="425"/>
      <c r="M23" s="425"/>
      <c r="N23" s="425"/>
      <c r="O23" s="425"/>
      <c r="P23" s="425"/>
      <c r="Q23" s="425"/>
      <c r="R23" s="425"/>
      <c r="S23" s="425"/>
      <c r="T23" s="425"/>
      <c r="U23" s="425">
        <f>-Master!G17</f>
        <v>0</v>
      </c>
      <c r="V23" s="425">
        <f>-Master!H17</f>
        <v>-82.445831681860227</v>
      </c>
      <c r="W23" s="425">
        <f>-Master!I17</f>
        <v>-35.474137931034484</v>
      </c>
      <c r="X23" s="425">
        <f>-Master!J17</f>
        <v>-37.816091954022987</v>
      </c>
      <c r="Y23" s="425">
        <f>-Master!K17</f>
        <v>-33.497126436781613</v>
      </c>
      <c r="Z23" s="425">
        <f>-Master!L17</f>
        <v>-27.850574712643677</v>
      </c>
      <c r="AA23" s="425">
        <f>-Master!M17</f>
        <v>-24.681034482758619</v>
      </c>
      <c r="AB23" s="425">
        <f>-Master!N17</f>
        <v>-22.660919540229884</v>
      </c>
      <c r="AC23" s="425">
        <f>-Master!O17</f>
        <v>-19.772988505747126</v>
      </c>
      <c r="AD23" s="425">
        <f>-Master!P17</f>
        <v>-15.563218390804598</v>
      </c>
      <c r="AE23" s="425">
        <f>-Master!Q17</f>
        <v>-16.571999999999999</v>
      </c>
      <c r="AF23" s="425">
        <f>-Master!R17</f>
        <v>-16.537500000000001</v>
      </c>
      <c r="AG23" s="425">
        <f>-Master!S17</f>
        <v>-17.778500000000001</v>
      </c>
      <c r="AH23" s="425">
        <f>-Master!T17</f>
        <v>-18.067360000000001</v>
      </c>
      <c r="AI23" s="425">
        <f>-Master!U17</f>
        <v>-15.258499199999999</v>
      </c>
      <c r="AJ23" s="425">
        <f>-Master!V17</f>
        <v>-15.800744223999999</v>
      </c>
      <c r="AK23" s="425"/>
      <c r="AL23" s="418"/>
      <c r="AM23" s="418"/>
    </row>
    <row r="24" spans="2:39">
      <c r="B24" s="417" t="s">
        <v>19</v>
      </c>
      <c r="C24" s="424"/>
      <c r="D24" s="424"/>
      <c r="E24" s="425"/>
      <c r="F24" s="425"/>
      <c r="G24" s="425"/>
      <c r="H24" s="425"/>
      <c r="I24" s="425"/>
      <c r="J24" s="425"/>
      <c r="K24" s="425"/>
      <c r="L24" s="425"/>
      <c r="M24" s="425"/>
      <c r="N24" s="425"/>
      <c r="O24" s="425"/>
      <c r="P24" s="425"/>
      <c r="Q24" s="425"/>
      <c r="R24" s="425"/>
      <c r="S24" s="425"/>
      <c r="T24" s="425"/>
      <c r="U24" s="425">
        <f>Master!G127</f>
        <v>0</v>
      </c>
      <c r="V24" s="425">
        <f>Master!H127</f>
        <v>0</v>
      </c>
      <c r="W24" s="425">
        <f>Master!I127</f>
        <v>776.5462392108509</v>
      </c>
      <c r="X24" s="425">
        <f>Master!J127</f>
        <v>771.39999999999986</v>
      </c>
      <c r="Y24" s="425">
        <f>Master!K127</f>
        <v>727.09999999999991</v>
      </c>
      <c r="Z24" s="425">
        <f>Master!L127</f>
        <v>631</v>
      </c>
      <c r="AA24" s="425">
        <f>Master!M127</f>
        <v>855.89999999999986</v>
      </c>
      <c r="AB24" s="425">
        <f>Master!N127</f>
        <v>816.3</v>
      </c>
      <c r="AC24" s="425">
        <f>Master!O127</f>
        <v>730.9</v>
      </c>
      <c r="AD24" s="425">
        <f>Master!P127</f>
        <v>725.3</v>
      </c>
      <c r="AE24" s="425">
        <f>Master!Q127</f>
        <v>640.1</v>
      </c>
      <c r="AF24" s="425">
        <f>Master!R127</f>
        <v>672.966464732806</v>
      </c>
      <c r="AG24" s="425">
        <f>Master!S127</f>
        <v>642.83031792322254</v>
      </c>
      <c r="AH24" s="425">
        <f>Master!T127</f>
        <v>645.89413165045949</v>
      </c>
      <c r="AI24" s="425">
        <f>Master!U127</f>
        <v>660.94839464106281</v>
      </c>
      <c r="AJ24" s="425">
        <f>Master!V127</f>
        <v>677.61848937524644</v>
      </c>
      <c r="AK24" s="425"/>
      <c r="AL24" s="418"/>
      <c r="AM24" s="418"/>
    </row>
    <row r="25" spans="2:39">
      <c r="B25" s="417" t="s">
        <v>27</v>
      </c>
      <c r="C25" s="424"/>
      <c r="D25" s="424"/>
      <c r="E25" s="425"/>
      <c r="F25" s="425"/>
      <c r="G25" s="425"/>
      <c r="H25" s="425"/>
      <c r="I25" s="425"/>
      <c r="J25" s="425"/>
      <c r="K25" s="425"/>
      <c r="L25" s="425"/>
      <c r="M25" s="425"/>
      <c r="N25" s="425"/>
      <c r="O25" s="425"/>
      <c r="P25" s="425"/>
      <c r="Q25" s="425"/>
      <c r="R25" s="425"/>
      <c r="S25" s="425"/>
      <c r="T25" s="425"/>
      <c r="U25" s="425">
        <f>Master!G156</f>
        <v>0</v>
      </c>
      <c r="V25" s="425">
        <f>Master!H156</f>
        <v>0</v>
      </c>
      <c r="W25" s="425">
        <f>Master!I156</f>
        <v>590.55376078914901</v>
      </c>
      <c r="X25" s="425">
        <f>Master!J156</f>
        <v>641.17176137159959</v>
      </c>
      <c r="Y25" s="425">
        <f>Master!K156</f>
        <v>779.40000000000009</v>
      </c>
      <c r="Z25" s="425">
        <f>Master!L156</f>
        <v>854</v>
      </c>
      <c r="AA25" s="425">
        <f>Master!M156</f>
        <v>971.49356110381086</v>
      </c>
      <c r="AB25" s="425">
        <f>Master!N156</f>
        <v>893.60000000000014</v>
      </c>
      <c r="AC25" s="425">
        <f>Master!O156</f>
        <v>970.69999999999993</v>
      </c>
      <c r="AD25" s="425">
        <f>Master!P156</f>
        <v>839.90000000000009</v>
      </c>
      <c r="AE25" s="425">
        <f>Master!Q156</f>
        <v>1066.1999999999998</v>
      </c>
      <c r="AF25" s="425">
        <f>Master!R156</f>
        <v>1068.3905983228324</v>
      </c>
      <c r="AG25" s="425">
        <f>Master!S156</f>
        <v>1165.3007574602439</v>
      </c>
      <c r="AH25" s="425">
        <f>Master!T156</f>
        <v>1226.4347686016908</v>
      </c>
      <c r="AI25" s="425">
        <f>Master!U156</f>
        <v>1276.3704577010592</v>
      </c>
      <c r="AJ25" s="425">
        <f>Master!V156</f>
        <v>1318.9292010511881</v>
      </c>
      <c r="AK25" s="425"/>
      <c r="AL25" s="418"/>
      <c r="AM25" s="418"/>
    </row>
    <row r="26" spans="2:39">
      <c r="B26" s="417" t="s">
        <v>373</v>
      </c>
      <c r="C26" s="424"/>
      <c r="D26" s="424"/>
      <c r="E26" s="425"/>
      <c r="F26" s="425"/>
      <c r="G26" s="425"/>
      <c r="H26" s="425"/>
      <c r="I26" s="425"/>
      <c r="J26" s="425"/>
      <c r="K26" s="425"/>
      <c r="L26" s="425"/>
      <c r="M26" s="425"/>
      <c r="N26" s="425"/>
      <c r="O26" s="425"/>
      <c r="P26" s="425"/>
      <c r="Q26" s="425"/>
      <c r="R26" s="425"/>
      <c r="S26" s="425"/>
      <c r="T26" s="425"/>
      <c r="U26" s="425">
        <f>U25*0.72</f>
        <v>0</v>
      </c>
      <c r="V26" s="425">
        <f t="shared" ref="V26:AD26" si="6">V25*0.72</f>
        <v>0</v>
      </c>
      <c r="W26" s="425">
        <f t="shared" si="6"/>
        <v>425.19870776818726</v>
      </c>
      <c r="X26" s="425">
        <f t="shared" si="6"/>
        <v>461.64366818755167</v>
      </c>
      <c r="Y26" s="425">
        <f t="shared" si="6"/>
        <v>561.16800000000001</v>
      </c>
      <c r="Z26" s="425">
        <f t="shared" si="6"/>
        <v>614.88</v>
      </c>
      <c r="AA26" s="425">
        <f t="shared" si="6"/>
        <v>699.47536399474382</v>
      </c>
      <c r="AB26" s="425">
        <f t="shared" si="6"/>
        <v>643.39200000000005</v>
      </c>
      <c r="AC26" s="425">
        <f t="shared" si="6"/>
        <v>698.90399999999988</v>
      </c>
      <c r="AD26" s="425">
        <f t="shared" si="6"/>
        <v>604.72800000000007</v>
      </c>
      <c r="AE26" s="425">
        <f>AE25*0.72</f>
        <v>767.66399999999987</v>
      </c>
      <c r="AF26" s="425">
        <f>AF25*0.72</f>
        <v>769.2412307924393</v>
      </c>
      <c r="AG26" s="425">
        <f t="shared" ref="AG26:AJ26" si="7">AG25*0.72</f>
        <v>839.01654537137551</v>
      </c>
      <c r="AH26" s="425">
        <f t="shared" si="7"/>
        <v>883.03303339321735</v>
      </c>
      <c r="AI26" s="425">
        <f t="shared" si="7"/>
        <v>918.98672954476262</v>
      </c>
      <c r="AJ26" s="425">
        <f t="shared" si="7"/>
        <v>949.62902475685542</v>
      </c>
      <c r="AK26" s="425"/>
      <c r="AL26" s="418"/>
      <c r="AM26" s="418"/>
    </row>
    <row r="27" spans="2:39">
      <c r="B27" s="417" t="s">
        <v>114</v>
      </c>
      <c r="C27" s="424"/>
      <c r="D27" s="424"/>
      <c r="E27" s="425"/>
      <c r="F27" s="425"/>
      <c r="G27" s="425"/>
      <c r="H27" s="425"/>
      <c r="I27" s="425"/>
      <c r="J27" s="425"/>
      <c r="K27" s="425"/>
      <c r="L27" s="425"/>
      <c r="M27" s="425"/>
      <c r="N27" s="425"/>
      <c r="O27" s="425"/>
      <c r="P27" s="425"/>
      <c r="Q27" s="425"/>
      <c r="R27" s="425"/>
      <c r="S27" s="425"/>
      <c r="T27" s="425"/>
      <c r="U27" s="425" t="e">
        <f ca="1">Master!G193</f>
        <v>#DIV/0!</v>
      </c>
      <c r="V27" s="425">
        <f ca="1">Master!H193</f>
        <v>5453.4999999999991</v>
      </c>
      <c r="W27" s="425">
        <f>Master!I193</f>
        <v>5985.1</v>
      </c>
      <c r="X27" s="425">
        <f>Master!J193</f>
        <v>6066</v>
      </c>
      <c r="Y27" s="425">
        <f>Master!K193</f>
        <v>6060.1</v>
      </c>
      <c r="Z27" s="425">
        <f>Master!L193</f>
        <v>7781.4</v>
      </c>
      <c r="AA27" s="425">
        <f>Master!M193</f>
        <v>8031.1</v>
      </c>
      <c r="AB27" s="425">
        <f>Master!N193</f>
        <v>6590.4000000000005</v>
      </c>
      <c r="AC27" s="425">
        <f>Master!O193</f>
        <v>7251.1</v>
      </c>
      <c r="AD27" s="425">
        <f>Master!P193</f>
        <v>7476.1</v>
      </c>
      <c r="AE27" s="425">
        <f>Master!Q193</f>
        <v>7574.6</v>
      </c>
      <c r="AF27" s="425">
        <f>Master!R193</f>
        <v>7503.0384063736155</v>
      </c>
      <c r="AG27" s="425">
        <f>Master!S193</f>
        <v>7333.8963035749302</v>
      </c>
      <c r="AH27" s="425">
        <f>Master!T193</f>
        <v>7051.6007443426161</v>
      </c>
      <c r="AI27" s="425">
        <f>Master!U193</f>
        <v>6719.7238932703167</v>
      </c>
      <c r="AJ27" s="425">
        <f>Master!V193</f>
        <v>6353.7285380131525</v>
      </c>
      <c r="AK27" s="425"/>
      <c r="AL27" s="418"/>
      <c r="AM27" s="418"/>
    </row>
    <row r="28" spans="2:39">
      <c r="B28" s="417" t="s">
        <v>110</v>
      </c>
      <c r="C28" s="424"/>
      <c r="D28" s="424"/>
      <c r="E28" s="425"/>
      <c r="F28" s="425"/>
      <c r="G28" s="425"/>
      <c r="H28" s="425"/>
      <c r="I28" s="425"/>
      <c r="J28" s="425"/>
      <c r="K28" s="425"/>
      <c r="L28" s="425"/>
      <c r="M28" s="425"/>
      <c r="N28" s="425"/>
      <c r="O28" s="425"/>
      <c r="P28" s="425"/>
      <c r="Q28" s="425"/>
      <c r="R28" s="425"/>
      <c r="S28" s="425"/>
      <c r="T28" s="425"/>
      <c r="U28" s="425">
        <f>Master!G30</f>
        <v>0</v>
      </c>
      <c r="V28" s="425">
        <f>Master!H30</f>
        <v>111.2</v>
      </c>
      <c r="W28" s="425">
        <f>Master!I30</f>
        <v>-20.6</v>
      </c>
      <c r="X28" s="425">
        <f>Master!J30</f>
        <v>-290.60000000000002</v>
      </c>
      <c r="Y28" s="425">
        <f>Master!K30</f>
        <v>-102.3</v>
      </c>
      <c r="Z28" s="425">
        <f>Master!L30</f>
        <v>-121.7</v>
      </c>
      <c r="AA28" s="425">
        <f>Master!M30</f>
        <v>-50</v>
      </c>
      <c r="AB28" s="425">
        <f>Master!N30</f>
        <v>-37.1</v>
      </c>
      <c r="AC28" s="425">
        <f>Master!O30</f>
        <v>-13.2</v>
      </c>
      <c r="AD28" s="425">
        <f>Master!P30</f>
        <v>29.7</v>
      </c>
      <c r="AE28" s="425">
        <f>Master!Q30</f>
        <v>56.9</v>
      </c>
      <c r="AF28" s="425">
        <f>Master!R30</f>
        <v>63.9</v>
      </c>
      <c r="AG28" s="425">
        <f>Master!S30</f>
        <v>70.900000000000006</v>
      </c>
      <c r="AH28" s="425">
        <f>Master!T30</f>
        <v>77.900000000000006</v>
      </c>
      <c r="AI28" s="425">
        <f>Master!U30</f>
        <v>84.9</v>
      </c>
      <c r="AJ28" s="425">
        <f>Master!V30</f>
        <v>91.9</v>
      </c>
      <c r="AK28" s="425"/>
      <c r="AL28" s="418"/>
      <c r="AM28" s="418"/>
    </row>
    <row r="29" spans="2:39">
      <c r="B29" s="417" t="s">
        <v>111</v>
      </c>
      <c r="C29" s="424"/>
      <c r="D29" s="424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25"/>
      <c r="S29" s="425"/>
      <c r="T29" s="425"/>
      <c r="U29" s="425"/>
      <c r="V29" s="425"/>
      <c r="W29" s="425"/>
      <c r="X29" s="425"/>
      <c r="Y29" s="425"/>
      <c r="Z29" s="425"/>
      <c r="AA29" s="425"/>
      <c r="AB29" s="425"/>
      <c r="AC29" s="425"/>
      <c r="AD29" s="425"/>
      <c r="AE29" s="425"/>
      <c r="AF29" s="425"/>
      <c r="AG29" s="425"/>
      <c r="AH29" s="425"/>
      <c r="AI29" s="425"/>
      <c r="AJ29" s="425"/>
      <c r="AK29" s="425"/>
      <c r="AL29" s="418"/>
      <c r="AM29" s="418"/>
    </row>
    <row r="30" spans="2:39">
      <c r="B30" s="417" t="s">
        <v>903</v>
      </c>
      <c r="C30" s="424"/>
      <c r="D30" s="424"/>
      <c r="E30" s="425"/>
      <c r="F30" s="425"/>
      <c r="G30" s="425"/>
      <c r="H30" s="425"/>
      <c r="I30" s="425"/>
      <c r="J30" s="425"/>
      <c r="K30" s="425"/>
      <c r="L30" s="425"/>
      <c r="M30" s="425"/>
      <c r="N30" s="425"/>
      <c r="O30" s="425"/>
      <c r="P30" s="425"/>
      <c r="Q30" s="425"/>
      <c r="R30" s="425"/>
      <c r="S30" s="425"/>
      <c r="T30" s="425"/>
      <c r="U30" s="425">
        <f>-Master!G21</f>
        <v>0</v>
      </c>
      <c r="V30" s="425" t="e">
        <f ca="1">-Master!H21</f>
        <v>#DIV/0!</v>
      </c>
      <c r="W30" s="425">
        <f>-Master!I21</f>
        <v>381.8</v>
      </c>
      <c r="X30" s="425">
        <f>-Master!J21</f>
        <v>443.7</v>
      </c>
      <c r="Y30" s="425">
        <f>-Master!K21</f>
        <v>499.2</v>
      </c>
      <c r="Z30" s="425">
        <f>-Master!L21</f>
        <v>533.4</v>
      </c>
      <c r="AA30" s="425">
        <f>-Master!M21</f>
        <v>527.4</v>
      </c>
      <c r="AB30" s="425">
        <f>-Master!N21</f>
        <v>556.70000000000005</v>
      </c>
      <c r="AC30" s="425">
        <f>-Master!O21</f>
        <v>601.70000000000005</v>
      </c>
      <c r="AD30" s="425">
        <f>-Master!P21</f>
        <v>627.70000000000005</v>
      </c>
      <c r="AE30" s="425">
        <f>-Master!Q21</f>
        <v>656.4</v>
      </c>
      <c r="AF30" s="425">
        <f>-Master!R21</f>
        <v>659.03025000000014</v>
      </c>
      <c r="AG30" s="425">
        <f>-Master!S21</f>
        <v>659.50822828681305</v>
      </c>
      <c r="AH30" s="425">
        <f>-Master!T21</f>
        <v>636.04935214299735</v>
      </c>
      <c r="AI30" s="425">
        <f>-Master!U21</f>
        <v>625.08127977370486</v>
      </c>
      <c r="AJ30" s="425">
        <f>-Master!V21</f>
        <v>572.90820573081271</v>
      </c>
      <c r="AK30" s="425"/>
      <c r="AL30" s="418"/>
      <c r="AM30" s="418"/>
    </row>
    <row r="31" spans="2:39">
      <c r="B31" s="417" t="s">
        <v>1234</v>
      </c>
      <c r="C31" s="424"/>
      <c r="D31" s="424"/>
      <c r="E31" s="425"/>
      <c r="F31" s="425"/>
      <c r="G31" s="425"/>
      <c r="H31" s="425"/>
      <c r="I31" s="425"/>
      <c r="J31" s="425"/>
      <c r="K31" s="425"/>
      <c r="L31" s="425"/>
      <c r="M31" s="425"/>
      <c r="N31" s="425"/>
      <c r="O31" s="425"/>
      <c r="P31" s="425"/>
      <c r="Q31" s="425"/>
      <c r="R31" s="425"/>
      <c r="S31" s="425"/>
      <c r="T31" s="425"/>
      <c r="U31" s="425"/>
      <c r="V31" s="425"/>
      <c r="W31" s="425"/>
      <c r="X31" s="425"/>
      <c r="Y31" s="425"/>
      <c r="Z31" s="425"/>
      <c r="AA31" s="425"/>
      <c r="AB31" s="425"/>
      <c r="AC31" s="425"/>
      <c r="AD31" s="425"/>
      <c r="AE31" s="425"/>
      <c r="AF31" s="425"/>
      <c r="AG31" s="425"/>
      <c r="AH31" s="425"/>
      <c r="AI31" s="425"/>
      <c r="AJ31" s="425"/>
      <c r="AK31" s="425"/>
      <c r="AL31" s="418"/>
      <c r="AM31" s="418"/>
    </row>
    <row r="32" spans="2:39">
      <c r="B32" s="417" t="s">
        <v>225</v>
      </c>
      <c r="C32" s="424"/>
      <c r="D32" s="424"/>
      <c r="E32" s="425"/>
      <c r="F32" s="425"/>
      <c r="G32" s="425"/>
      <c r="H32" s="425"/>
      <c r="I32" s="425"/>
      <c r="J32" s="425"/>
      <c r="K32" s="425"/>
      <c r="L32" s="425"/>
      <c r="M32" s="425"/>
      <c r="N32" s="425"/>
      <c r="O32" s="425"/>
      <c r="P32" s="425"/>
      <c r="Q32" s="425"/>
      <c r="R32" s="425"/>
      <c r="S32" s="425"/>
      <c r="T32" s="425"/>
      <c r="U32" s="425" t="e">
        <f ca="1">Master!G503</f>
        <v>#DIV/0!</v>
      </c>
      <c r="V32" s="425" t="e">
        <f ca="1">Master!H503</f>
        <v>#DIV/0!</v>
      </c>
      <c r="W32" s="425">
        <f>Master!I503</f>
        <v>64.699999999999847</v>
      </c>
      <c r="X32" s="425">
        <f>Master!J503</f>
        <v>378.07176137159951</v>
      </c>
      <c r="Y32" s="425">
        <f>Master!K503</f>
        <v>336.8</v>
      </c>
      <c r="Z32" s="425">
        <f>Master!L503</f>
        <v>188</v>
      </c>
      <c r="AA32" s="425">
        <f>Master!M503</f>
        <v>195.7935611038107</v>
      </c>
      <c r="AB32" s="425">
        <f>Master!N503</f>
        <v>194.50000000000003</v>
      </c>
      <c r="AC32" s="425">
        <f>Master!O503</f>
        <v>80.399999999999906</v>
      </c>
      <c r="AD32" s="425">
        <f>Master!P503</f>
        <v>-60.299999999999955</v>
      </c>
      <c r="AE32" s="425">
        <f>Master!Q503</f>
        <v>186.6</v>
      </c>
      <c r="AF32" s="425">
        <f>Master!R503</f>
        <v>50.620289621968659</v>
      </c>
      <c r="AG32" s="425">
        <f>Master!S503</f>
        <v>110.77901246189376</v>
      </c>
      <c r="AH32" s="425">
        <f>Master!T503</f>
        <v>190.48720735647029</v>
      </c>
      <c r="AI32" s="425">
        <f>Master!U503</f>
        <v>253.27702754249091</v>
      </c>
      <c r="AJ32" s="425">
        <f>Master!V503</f>
        <v>335.43725617670839</v>
      </c>
      <c r="AK32" s="425"/>
      <c r="AL32" s="418"/>
      <c r="AM32" s="418"/>
    </row>
    <row r="33" spans="2:39">
      <c r="B33" s="417" t="s">
        <v>1235</v>
      </c>
      <c r="C33" s="424"/>
      <c r="D33" s="424"/>
      <c r="E33" s="425"/>
      <c r="F33" s="425"/>
      <c r="G33" s="425"/>
      <c r="H33" s="425"/>
      <c r="I33" s="425"/>
      <c r="J33" s="425"/>
      <c r="K33" s="425"/>
      <c r="L33" s="425"/>
      <c r="M33" s="425"/>
      <c r="N33" s="425"/>
      <c r="O33" s="425"/>
      <c r="P33" s="425"/>
      <c r="Q33" s="425"/>
      <c r="R33" s="425"/>
      <c r="S33" s="425"/>
      <c r="T33" s="425"/>
      <c r="U33" s="1597">
        <f>Valuation!F30</f>
        <v>0</v>
      </c>
      <c r="V33" s="1597">
        <f>Valuation!G30</f>
        <v>0</v>
      </c>
      <c r="W33" s="1597">
        <f>Valuation!H30</f>
        <v>262.65376078914937</v>
      </c>
      <c r="X33" s="1597">
        <f>Valuation!I30</f>
        <v>-89.228238628400348</v>
      </c>
      <c r="Y33" s="1597">
        <f>Valuation!J30</f>
        <v>405.60000000000008</v>
      </c>
      <c r="Z33" s="1597">
        <f>Valuation!K30</f>
        <v>680</v>
      </c>
      <c r="AA33" s="425">
        <f>Valuation!L45</f>
        <v>81.800000000000068</v>
      </c>
      <c r="AB33" s="425">
        <f>Valuation!M45</f>
        <v>94.200000000000159</v>
      </c>
      <c r="AC33" s="425">
        <f>Valuation!N45</f>
        <v>108.3</v>
      </c>
      <c r="AD33" s="425">
        <f>Valuation!O45</f>
        <v>-22.800000000000068</v>
      </c>
      <c r="AE33" s="425">
        <f>Valuation!P45</f>
        <v>1.3999999999999773</v>
      </c>
      <c r="AF33" s="425">
        <f>Valuation!Q45</f>
        <v>73.391067539824576</v>
      </c>
      <c r="AG33" s="425">
        <f>Valuation!R45</f>
        <v>150.17951534789239</v>
      </c>
      <c r="AH33" s="425">
        <f>Valuation!S45</f>
        <v>213.65756312043129</v>
      </c>
      <c r="AI33" s="425">
        <f>Valuation!T45</f>
        <v>255.55185390540248</v>
      </c>
      <c r="AJ33" s="425">
        <f>Valuation!U45</f>
        <v>331.98817906999318</v>
      </c>
      <c r="AK33" s="425"/>
      <c r="AL33" s="418"/>
      <c r="AM33" s="418"/>
    </row>
    <row r="34" spans="2:39">
      <c r="B34" s="417" t="s">
        <v>1236</v>
      </c>
      <c r="C34" s="424"/>
      <c r="D34" s="424"/>
      <c r="E34" s="424"/>
      <c r="F34" s="425"/>
      <c r="G34" s="425"/>
      <c r="H34" s="425"/>
      <c r="I34" s="425"/>
      <c r="J34" s="425"/>
      <c r="K34" s="425"/>
      <c r="L34" s="425"/>
      <c r="M34" s="425"/>
      <c r="N34" s="425"/>
      <c r="O34" s="425"/>
      <c r="P34" s="425"/>
      <c r="Q34" s="425"/>
      <c r="R34" s="425"/>
      <c r="S34" s="425"/>
      <c r="T34" s="425"/>
      <c r="U34" s="425"/>
      <c r="V34" s="425"/>
      <c r="W34" s="425"/>
      <c r="X34" s="425"/>
      <c r="Y34" s="425"/>
      <c r="Z34" s="427"/>
      <c r="AA34" s="427"/>
      <c r="AB34" s="427"/>
      <c r="AC34" s="427"/>
      <c r="AD34" s="427"/>
      <c r="AE34" s="427"/>
      <c r="AF34" s="427"/>
      <c r="AG34" s="427"/>
      <c r="AH34" s="427"/>
      <c r="AI34" s="427"/>
      <c r="AJ34" s="427"/>
      <c r="AK34" s="427"/>
      <c r="AL34" s="418"/>
      <c r="AM34" s="418"/>
    </row>
    <row r="35" spans="2:39">
      <c r="B35" s="417" t="s">
        <v>1237</v>
      </c>
      <c r="C35" s="424"/>
      <c r="D35" s="424"/>
      <c r="E35" s="424"/>
      <c r="F35" s="424"/>
      <c r="G35" s="424"/>
      <c r="H35" s="424"/>
      <c r="I35" s="424"/>
      <c r="J35" s="424"/>
      <c r="K35" s="424"/>
      <c r="L35" s="424"/>
      <c r="M35" s="424"/>
      <c r="N35" s="424"/>
      <c r="O35" s="424"/>
      <c r="P35" s="424"/>
      <c r="Q35" s="424"/>
      <c r="R35" s="425"/>
      <c r="S35" s="425"/>
      <c r="T35" s="425"/>
      <c r="U35" s="425">
        <f>Master!G170</f>
        <v>3986.2712550607289</v>
      </c>
      <c r="V35" s="425">
        <f>Master!H170</f>
        <v>3860.9</v>
      </c>
      <c r="W35" s="425">
        <f>Master!I170</f>
        <v>4169.2</v>
      </c>
      <c r="X35" s="425">
        <f>Master!J170</f>
        <v>4236.8999999999996</v>
      </c>
      <c r="Y35" s="425">
        <f>Master!K170</f>
        <v>4301.1000000000004</v>
      </c>
      <c r="Z35" s="425">
        <f>Master!L170</f>
        <v>4911.3999999999996</v>
      </c>
      <c r="AA35" s="425">
        <f>Master!M170</f>
        <v>4168.3999999999996</v>
      </c>
      <c r="AB35" s="425">
        <f>Master!N170</f>
        <v>4293.6000000000004</v>
      </c>
      <c r="AC35" s="425">
        <f>Master!O170</f>
        <v>4205.7</v>
      </c>
      <c r="AD35" s="425">
        <f>Master!P170</f>
        <v>4062.4</v>
      </c>
      <c r="AE35" s="425">
        <f>Master!Q170</f>
        <v>3847.8</v>
      </c>
      <c r="AF35" s="425">
        <f>Master!R170</f>
        <v>3546.0331094854591</v>
      </c>
      <c r="AG35" s="425">
        <f>Master!S170</f>
        <v>3246.3510420646562</v>
      </c>
      <c r="AH35" s="425">
        <f>Master!T170</f>
        <v>3021.7929958232853</v>
      </c>
      <c r="AI35" s="425">
        <f>Master!U170</f>
        <v>2829.4526331271663</v>
      </c>
      <c r="AJ35" s="425">
        <f>Master!V170</f>
        <v>2665.7563489428867</v>
      </c>
      <c r="AK35" s="425"/>
      <c r="AL35" s="418"/>
      <c r="AM35" s="418"/>
    </row>
    <row r="36" spans="2:39">
      <c r="C36" s="418"/>
      <c r="D36" s="418"/>
      <c r="E36" s="418"/>
      <c r="F36" s="418"/>
      <c r="G36" s="418"/>
      <c r="H36" s="418"/>
      <c r="I36" s="418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  <c r="U36" s="418"/>
      <c r="V36" s="418"/>
      <c r="W36" s="418"/>
      <c r="X36" s="418"/>
      <c r="Y36" s="418"/>
      <c r="Z36" s="418"/>
      <c r="AA36" s="418"/>
      <c r="AB36" s="418"/>
      <c r="AC36" s="418"/>
      <c r="AD36" s="418"/>
      <c r="AE36" s="418"/>
      <c r="AF36" s="418"/>
      <c r="AG36" s="418"/>
      <c r="AH36" s="418"/>
      <c r="AI36" s="418"/>
      <c r="AJ36" s="418"/>
      <c r="AK36" s="418"/>
      <c r="AL36" s="418"/>
      <c r="AM36" s="418"/>
    </row>
    <row r="37" spans="2:39">
      <c r="B37" s="422" t="s">
        <v>1238</v>
      </c>
      <c r="C37" s="423"/>
      <c r="D37" s="423"/>
      <c r="E37" s="423"/>
      <c r="F37" s="423"/>
      <c r="G37" s="423"/>
      <c r="H37" s="423"/>
      <c r="I37" s="423"/>
      <c r="J37" s="423"/>
      <c r="K37" s="423"/>
      <c r="L37" s="423"/>
      <c r="M37" s="423"/>
      <c r="N37" s="423"/>
      <c r="O37" s="423"/>
      <c r="P37" s="423"/>
      <c r="Q37" s="423"/>
      <c r="R37" s="423"/>
      <c r="S37" s="423"/>
      <c r="T37" s="423"/>
      <c r="U37" s="423">
        <v>2015</v>
      </c>
      <c r="V37" s="423">
        <v>2016</v>
      </c>
      <c r="W37" s="423">
        <v>2017</v>
      </c>
      <c r="X37" s="423">
        <v>2018</v>
      </c>
      <c r="Y37" s="423">
        <v>2019</v>
      </c>
      <c r="Z37" s="423">
        <v>2020</v>
      </c>
      <c r="AA37" s="423">
        <v>2021</v>
      </c>
      <c r="AB37" s="423">
        <v>2022</v>
      </c>
      <c r="AC37" s="423">
        <v>2023</v>
      </c>
      <c r="AD37" s="423">
        <v>2024</v>
      </c>
      <c r="AE37" s="423">
        <v>2025</v>
      </c>
      <c r="AF37" s="423">
        <v>2026</v>
      </c>
      <c r="AG37" s="423">
        <v>2026</v>
      </c>
      <c r="AH37" s="423">
        <v>2026</v>
      </c>
      <c r="AI37" s="423">
        <v>2026</v>
      </c>
      <c r="AJ37" s="423">
        <v>2026</v>
      </c>
      <c r="AK37" s="1583"/>
      <c r="AL37" s="418"/>
      <c r="AM37" s="418"/>
    </row>
    <row r="38" spans="2:39">
      <c r="B38" s="417" t="str">
        <f>Master!B45</f>
        <v>Jamaica</v>
      </c>
      <c r="C38" s="425"/>
      <c r="D38" s="425"/>
      <c r="E38" s="425"/>
      <c r="F38" s="425"/>
      <c r="G38" s="425"/>
      <c r="H38" s="425"/>
      <c r="I38" s="425"/>
      <c r="J38" s="425"/>
      <c r="K38" s="425"/>
      <c r="L38" s="425"/>
      <c r="M38" s="425"/>
      <c r="N38" s="425"/>
      <c r="O38" s="425"/>
      <c r="P38" s="425"/>
      <c r="Q38" s="425"/>
      <c r="R38" s="425"/>
      <c r="S38" s="425"/>
      <c r="T38" s="425"/>
      <c r="U38" s="425"/>
      <c r="V38" s="425"/>
      <c r="W38" s="425">
        <f>Master!I45</f>
        <v>352.4</v>
      </c>
      <c r="X38" s="425">
        <f>Master!J45</f>
        <v>362</v>
      </c>
      <c r="Y38" s="425">
        <f>Master!K45</f>
        <v>383.6</v>
      </c>
      <c r="Z38" s="425">
        <f>Master!L45</f>
        <v>376</v>
      </c>
      <c r="AA38" s="425">
        <f>Master!M45</f>
        <v>402</v>
      </c>
      <c r="AB38" s="425">
        <f>Master!N45</f>
        <v>429</v>
      </c>
      <c r="AC38" s="425">
        <f>Master!O45</f>
        <v>405.7</v>
      </c>
      <c r="AD38" s="425">
        <f>Master!P45</f>
        <v>415.2</v>
      </c>
      <c r="AE38" s="425">
        <f>Master!Q45</f>
        <v>409</v>
      </c>
      <c r="AF38" s="425">
        <f>Master!R45</f>
        <v>360.27781539993373</v>
      </c>
      <c r="AG38" s="425">
        <f>Master!S45</f>
        <v>372.91389737585303</v>
      </c>
      <c r="AH38" s="425">
        <f>Master!T45</f>
        <v>383.03348810816431</v>
      </c>
      <c r="AI38" s="425">
        <f>Master!U45</f>
        <v>391.7261998675192</v>
      </c>
      <c r="AJ38" s="425">
        <f>Master!V45</f>
        <v>398.76306491325852</v>
      </c>
      <c r="AK38" s="425"/>
      <c r="AL38" s="418"/>
      <c r="AM38" s="418"/>
    </row>
    <row r="39" spans="2:39">
      <c r="B39" s="417" t="str">
        <f>Master!B46</f>
        <v>Trinidad &amp; Tobago</v>
      </c>
      <c r="C39" s="425"/>
      <c r="D39" s="425"/>
      <c r="E39" s="425"/>
      <c r="F39" s="425"/>
      <c r="G39" s="425"/>
      <c r="H39" s="425"/>
      <c r="I39" s="425"/>
      <c r="J39" s="425"/>
      <c r="K39" s="425"/>
      <c r="L39" s="425"/>
      <c r="M39" s="425"/>
      <c r="N39" s="425"/>
      <c r="O39" s="425"/>
      <c r="P39" s="425"/>
      <c r="Q39" s="425"/>
      <c r="R39" s="425"/>
      <c r="S39" s="425"/>
      <c r="T39" s="425"/>
      <c r="U39" s="425"/>
      <c r="V39" s="425"/>
      <c r="W39" s="425">
        <f>Master!I46</f>
        <v>161.4</v>
      </c>
      <c r="X39" s="425">
        <f>Master!J46</f>
        <v>157</v>
      </c>
      <c r="Y39" s="425">
        <f>Master!K46</f>
        <v>161.30000000000001</v>
      </c>
      <c r="Z39" s="425">
        <f>Master!L46</f>
        <v>161</v>
      </c>
      <c r="AA39" s="425">
        <f>Master!M46</f>
        <v>158.19999999999999</v>
      </c>
      <c r="AB39" s="425">
        <f>Master!N46</f>
        <v>159.30000000000001</v>
      </c>
      <c r="AC39" s="425">
        <f>Master!O46</f>
        <v>156.5</v>
      </c>
      <c r="AD39" s="425">
        <f>Master!P46</f>
        <v>154.9</v>
      </c>
      <c r="AE39" s="425">
        <f>Master!Q46</f>
        <v>149.30000000000001</v>
      </c>
      <c r="AF39" s="425">
        <f>Master!R46</f>
        <v>147.41258505670444</v>
      </c>
      <c r="AG39" s="425">
        <f>Master!S46</f>
        <v>145.81475633755832</v>
      </c>
      <c r="AH39" s="425">
        <f>Master!T46</f>
        <v>145.22832742620076</v>
      </c>
      <c r="AI39" s="425">
        <f>Master!U46</f>
        <v>145.52201736478065</v>
      </c>
      <c r="AJ39" s="425">
        <f>Master!V46</f>
        <v>146.04968926910621</v>
      </c>
      <c r="AK39" s="425"/>
      <c r="AL39" s="418"/>
      <c r="AM39" s="418"/>
    </row>
    <row r="40" spans="2:39">
      <c r="B40" s="417" t="str">
        <f>Master!B47</f>
        <v>Barbados</v>
      </c>
      <c r="C40" s="425"/>
      <c r="D40" s="425"/>
      <c r="E40" s="425"/>
      <c r="F40" s="425"/>
      <c r="G40" s="425"/>
      <c r="H40" s="425"/>
      <c r="I40" s="425"/>
      <c r="J40" s="425"/>
      <c r="K40" s="425"/>
      <c r="L40" s="425"/>
      <c r="M40" s="425"/>
      <c r="N40" s="425"/>
      <c r="O40" s="425"/>
      <c r="P40" s="425"/>
      <c r="Q40" s="425"/>
      <c r="R40" s="425"/>
      <c r="S40" s="425"/>
      <c r="T40" s="425"/>
      <c r="U40" s="425"/>
      <c r="V40" s="425"/>
      <c r="W40" s="425">
        <f>Master!I47</f>
        <v>163.1</v>
      </c>
      <c r="X40" s="425">
        <f>Master!J47</f>
        <v>151</v>
      </c>
      <c r="Y40" s="425">
        <f>Master!K47</f>
        <v>150.19999999999999</v>
      </c>
      <c r="Z40" s="425">
        <f>Master!L47</f>
        <v>139</v>
      </c>
      <c r="AA40" s="425">
        <f>Master!M47</f>
        <v>141.6</v>
      </c>
      <c r="AB40" s="425">
        <f>Master!N47</f>
        <v>148</v>
      </c>
      <c r="AC40" s="425">
        <f>Master!O47</f>
        <v>157.6</v>
      </c>
      <c r="AD40" s="425">
        <f>Master!P47</f>
        <v>163.80000000000001</v>
      </c>
      <c r="AE40" s="425">
        <f>Master!Q47</f>
        <v>171.4</v>
      </c>
      <c r="AF40" s="425">
        <f>Master!R47</f>
        <v>176.87405391849532</v>
      </c>
      <c r="AG40" s="425">
        <f>Master!S47</f>
        <v>181.25827248902823</v>
      </c>
      <c r="AH40" s="425">
        <f>Master!T47</f>
        <v>185.40954416727271</v>
      </c>
      <c r="AI40" s="425">
        <f>Master!U47</f>
        <v>188.99970548912725</v>
      </c>
      <c r="AJ40" s="425">
        <f>Master!V47</f>
        <v>191.6894502261556</v>
      </c>
      <c r="AK40" s="425"/>
      <c r="AL40" s="418"/>
      <c r="AM40" s="418"/>
    </row>
    <row r="41" spans="2:39">
      <c r="B41" s="417" t="str">
        <f>Master!B49</f>
        <v>Panama</v>
      </c>
      <c r="C41" s="425"/>
      <c r="D41" s="425"/>
      <c r="E41" s="425"/>
      <c r="F41" s="425"/>
      <c r="G41" s="425"/>
      <c r="H41" s="425"/>
      <c r="I41" s="425"/>
      <c r="J41" s="425"/>
      <c r="K41" s="425"/>
      <c r="L41" s="425"/>
      <c r="M41" s="425"/>
      <c r="N41" s="425"/>
      <c r="O41" s="425"/>
      <c r="P41" s="425"/>
      <c r="Q41" s="425"/>
      <c r="R41" s="425"/>
      <c r="S41" s="425"/>
      <c r="T41" s="425"/>
      <c r="U41" s="425"/>
      <c r="V41" s="425"/>
      <c r="W41" s="425">
        <f>Master!I49</f>
        <v>625</v>
      </c>
      <c r="X41" s="425">
        <f>Master!J49</f>
        <v>597</v>
      </c>
      <c r="Y41" s="425">
        <f>Master!K49</f>
        <v>580.4</v>
      </c>
      <c r="Z41" s="425">
        <f>Master!L49</f>
        <v>498</v>
      </c>
      <c r="AA41" s="425">
        <f>Master!M49</f>
        <v>545.4</v>
      </c>
      <c r="AB41" s="425">
        <f>Master!N49</f>
        <v>642.70000000000005</v>
      </c>
      <c r="AC41" s="425">
        <f>Master!O49</f>
        <v>742.6</v>
      </c>
      <c r="AD41" s="425">
        <f>Master!P49</f>
        <v>763.2</v>
      </c>
      <c r="AE41" s="425">
        <f>Master!Q49</f>
        <v>783.5</v>
      </c>
      <c r="AF41" s="425">
        <f>Master!R49</f>
        <v>808.61082704925661</v>
      </c>
      <c r="AG41" s="425">
        <f>Master!S49</f>
        <v>831.93317211210399</v>
      </c>
      <c r="AH41" s="425">
        <f>Master!T49</f>
        <v>853.01852122456637</v>
      </c>
      <c r="AI41" s="425">
        <f>Master!U49</f>
        <v>872.57530669582502</v>
      </c>
      <c r="AJ41" s="425">
        <f>Master!V49</f>
        <v>891.49549166207771</v>
      </c>
      <c r="AK41" s="425"/>
      <c r="AL41" s="418"/>
      <c r="AM41" s="418"/>
    </row>
    <row r="42" spans="2:39">
      <c r="B42" s="417" t="str">
        <f>Master!B48</f>
        <v>Bahamas</v>
      </c>
      <c r="C42" s="425"/>
      <c r="D42" s="425"/>
      <c r="E42" s="425"/>
      <c r="F42" s="425"/>
      <c r="G42" s="425"/>
      <c r="H42" s="425"/>
      <c r="I42" s="425"/>
      <c r="J42" s="425"/>
      <c r="K42" s="425"/>
      <c r="L42" s="425"/>
      <c r="M42" s="425"/>
      <c r="N42" s="425"/>
      <c r="O42" s="425"/>
      <c r="P42" s="425"/>
      <c r="Q42" s="425"/>
      <c r="R42" s="425"/>
      <c r="S42" s="425"/>
      <c r="T42" s="425"/>
      <c r="U42" s="425"/>
      <c r="V42" s="425"/>
      <c r="W42" s="425">
        <f>Master!I48</f>
        <v>261.3</v>
      </c>
      <c r="X42" s="425">
        <f>Master!J48</f>
        <v>229</v>
      </c>
      <c r="Y42" s="425">
        <f>Master!K48</f>
        <v>207.3</v>
      </c>
      <c r="Z42" s="425">
        <f>Master!L48</f>
        <v>181</v>
      </c>
      <c r="AA42" s="425">
        <f>Master!M48</f>
        <v>189.9</v>
      </c>
      <c r="AB42" s="425">
        <f>Master!N48</f>
        <v>194.7</v>
      </c>
      <c r="AC42" s="425">
        <f>Master!O48</f>
        <v>193.4</v>
      </c>
      <c r="AD42" s="425">
        <f>Master!P48</f>
        <v>205.3</v>
      </c>
      <c r="AE42" s="425">
        <f>Master!Q48</f>
        <v>190.8</v>
      </c>
      <c r="AF42" s="425">
        <f>Master!R48</f>
        <v>193.69607142857146</v>
      </c>
      <c r="AG42" s="425">
        <f>Master!S48</f>
        <v>197.81995324675327</v>
      </c>
      <c r="AH42" s="425">
        <f>Master!T48</f>
        <v>200.76840794805196</v>
      </c>
      <c r="AI42" s="425">
        <f>Master!U48</f>
        <v>201.73790933298704</v>
      </c>
      <c r="AJ42" s="425">
        <f>Master!V48</f>
        <v>202.66588341014031</v>
      </c>
      <c r="AK42" s="425"/>
      <c r="AL42" s="418"/>
      <c r="AM42" s="418"/>
    </row>
    <row r="43" spans="2:39">
      <c r="B43" s="417" t="str">
        <f>Master!B50</f>
        <v>Networks (Inc Subsea)</v>
      </c>
      <c r="C43" s="425"/>
      <c r="D43" s="425"/>
      <c r="E43" s="425"/>
      <c r="F43" s="425"/>
      <c r="G43" s="425"/>
      <c r="H43" s="425"/>
      <c r="I43" s="425"/>
      <c r="J43" s="425"/>
      <c r="K43" s="425"/>
      <c r="L43" s="425"/>
      <c r="M43" s="425"/>
      <c r="N43" s="425"/>
      <c r="O43" s="425"/>
      <c r="P43" s="425"/>
      <c r="Q43" s="425"/>
      <c r="R43" s="425"/>
      <c r="S43" s="425"/>
      <c r="T43" s="425"/>
      <c r="U43" s="425"/>
      <c r="V43" s="425"/>
      <c r="W43" s="425">
        <f>Master!I50</f>
        <v>341.1</v>
      </c>
      <c r="X43" s="425">
        <f>Master!J50</f>
        <v>351</v>
      </c>
      <c r="Y43" s="425">
        <f>Master!K50</f>
        <v>346.4</v>
      </c>
      <c r="Z43" s="425">
        <f>Master!L50</f>
        <v>354</v>
      </c>
      <c r="AA43" s="425">
        <f>Master!M50</f>
        <v>355.8</v>
      </c>
      <c r="AB43" s="425">
        <f>Master!N50</f>
        <v>450.8</v>
      </c>
      <c r="AC43" s="425">
        <f>Master!O50</f>
        <v>453.3</v>
      </c>
      <c r="AD43" s="425">
        <f>Master!P50</f>
        <v>447.5</v>
      </c>
      <c r="AE43" s="425">
        <f>Master!Q50</f>
        <v>471</v>
      </c>
      <c r="AF43" s="425">
        <f>Master!R50</f>
        <v>482.01208982879996</v>
      </c>
      <c r="AG43" s="425">
        <f>Master!S50</f>
        <v>496.568939512584</v>
      </c>
      <c r="AH43" s="425">
        <f>Master!T50</f>
        <v>515.03622615693098</v>
      </c>
      <c r="AI43" s="425">
        <f>Master!U50</f>
        <v>534.3632655301825</v>
      </c>
      <c r="AJ43" s="425">
        <f>Master!V50</f>
        <v>554.59240915275063</v>
      </c>
      <c r="AK43" s="425"/>
      <c r="AL43" s="418"/>
      <c r="AM43" s="418"/>
    </row>
    <row r="44" spans="2:39">
      <c r="B44" s="417" t="str">
        <f>Master!B51</f>
        <v>Other CWC / elims</v>
      </c>
      <c r="C44" s="424"/>
      <c r="D44" s="424"/>
      <c r="E44" s="424"/>
      <c r="F44" s="424"/>
      <c r="G44" s="424"/>
      <c r="H44" s="424"/>
      <c r="I44" s="425"/>
      <c r="J44" s="425"/>
      <c r="K44" s="425"/>
      <c r="L44" s="425"/>
      <c r="M44" s="425"/>
      <c r="N44" s="425"/>
      <c r="O44" s="425"/>
      <c r="P44" s="425"/>
      <c r="Q44" s="425"/>
      <c r="R44" s="425"/>
      <c r="S44" s="425"/>
      <c r="T44" s="425"/>
      <c r="U44" s="425"/>
      <c r="V44" s="425"/>
      <c r="W44" s="425">
        <f>Master!I51</f>
        <v>366.4</v>
      </c>
      <c r="X44" s="425">
        <f>Master!J51</f>
        <v>480.4</v>
      </c>
      <c r="Y44" s="425">
        <f>Master!K51</f>
        <v>553.79999999999995</v>
      </c>
      <c r="Z44" s="425">
        <f>Master!L51</f>
        <v>496.9</v>
      </c>
      <c r="AA44" s="425">
        <f>Master!M51</f>
        <v>560.20000000000005</v>
      </c>
      <c r="AB44" s="425">
        <f>Master!N51</f>
        <v>564.29999999999995</v>
      </c>
      <c r="AC44" s="425">
        <f>Master!O51</f>
        <v>592</v>
      </c>
      <c r="AD44" s="425">
        <f>Master!P51</f>
        <v>589.70000000000005</v>
      </c>
      <c r="AE44" s="425">
        <f>Master!Q51</f>
        <v>603.1</v>
      </c>
      <c r="AF44" s="425">
        <f>Master!R51</f>
        <v>615.16200000000003</v>
      </c>
      <c r="AG44" s="425">
        <f>Master!S51</f>
        <v>627.46523999999999</v>
      </c>
      <c r="AH44" s="425">
        <f>Master!T51</f>
        <v>640.01454479999995</v>
      </c>
      <c r="AI44" s="425">
        <f>Master!U51</f>
        <v>652.81483569599993</v>
      </c>
      <c r="AJ44" s="425">
        <f>Master!V51</f>
        <v>665.87113240991994</v>
      </c>
      <c r="AK44" s="425"/>
      <c r="AL44" s="418"/>
      <c r="AM44" s="418"/>
    </row>
    <row r="45" spans="2:39">
      <c r="B45" s="417" t="str">
        <f>Master!B52</f>
        <v>Chile</v>
      </c>
      <c r="C45" s="424"/>
      <c r="D45" s="424"/>
      <c r="E45" s="424"/>
      <c r="F45" s="424"/>
      <c r="G45" s="424"/>
      <c r="H45" s="424"/>
      <c r="I45" s="425"/>
      <c r="J45" s="425"/>
      <c r="K45" s="425"/>
      <c r="L45" s="425"/>
      <c r="M45" s="425"/>
      <c r="N45" s="425"/>
      <c r="O45" s="425"/>
      <c r="P45" s="425"/>
      <c r="Q45" s="425"/>
      <c r="R45" s="425"/>
      <c r="S45" s="425"/>
      <c r="T45" s="425"/>
      <c r="U45" s="425"/>
      <c r="V45" s="425"/>
      <c r="W45" s="425">
        <f>Master!I52</f>
        <v>951.91122071516656</v>
      </c>
      <c r="X45" s="425">
        <f>Master!J52</f>
        <v>1008.7671488858091</v>
      </c>
      <c r="Y45" s="425">
        <f>Master!K52</f>
        <v>941.1</v>
      </c>
      <c r="Z45" s="425">
        <f>Master!L52</f>
        <v>807.82828282828302</v>
      </c>
      <c r="AA45" s="425">
        <f>Master!M52</f>
        <v>782.99553219448092</v>
      </c>
      <c r="AB45" s="425">
        <f>Master!N52</f>
        <v>450.6</v>
      </c>
      <c r="AC45" s="425">
        <f>Master!O52</f>
        <v>0</v>
      </c>
      <c r="AD45" s="425">
        <f>Master!P52</f>
        <v>0</v>
      </c>
      <c r="AE45" s="425">
        <f>Master!Q52</f>
        <v>0</v>
      </c>
      <c r="AF45" s="425">
        <f>Master!R52</f>
        <v>0</v>
      </c>
      <c r="AG45" s="425">
        <f>Master!S52</f>
        <v>0</v>
      </c>
      <c r="AH45" s="425">
        <f>Master!T52</f>
        <v>0</v>
      </c>
      <c r="AI45" s="425">
        <f>Master!U52</f>
        <v>0</v>
      </c>
      <c r="AJ45" s="425">
        <f>Master!V52</f>
        <v>0</v>
      </c>
      <c r="AK45" s="425"/>
      <c r="AL45" s="418"/>
      <c r="AM45" s="418"/>
    </row>
    <row r="46" spans="2:39">
      <c r="B46" s="417" t="str">
        <f>Master!B53</f>
        <v>Puerto Rico / US VI</v>
      </c>
      <c r="C46" s="434"/>
      <c r="D46" s="434"/>
      <c r="E46" s="434"/>
      <c r="F46" s="434"/>
      <c r="G46" s="434"/>
      <c r="H46" s="434"/>
      <c r="I46" s="435"/>
      <c r="J46" s="435"/>
      <c r="K46" s="435"/>
      <c r="L46" s="435"/>
      <c r="M46" s="435"/>
      <c r="N46" s="435"/>
      <c r="O46" s="435"/>
      <c r="P46" s="435"/>
      <c r="Q46" s="425"/>
      <c r="R46" s="425"/>
      <c r="S46" s="425"/>
      <c r="T46" s="425"/>
      <c r="U46" s="425"/>
      <c r="V46" s="425"/>
      <c r="W46" s="425">
        <f>Master!I53</f>
        <v>320.5</v>
      </c>
      <c r="X46" s="425">
        <f>Master!J53</f>
        <v>324.60000000000002</v>
      </c>
      <c r="Y46" s="425">
        <f>Master!K53</f>
        <v>410.3</v>
      </c>
      <c r="Z46" s="425">
        <f>Master!L53</f>
        <v>625</v>
      </c>
      <c r="AA46" s="425">
        <f>Master!M53</f>
        <v>1455</v>
      </c>
      <c r="AB46" s="425">
        <f>Master!N53</f>
        <v>1470.1</v>
      </c>
      <c r="AC46" s="425">
        <f>Master!O53</f>
        <v>1417.7</v>
      </c>
      <c r="AD46" s="425">
        <f>Master!P53</f>
        <v>1260.5</v>
      </c>
      <c r="AE46" s="425">
        <f>Master!Q53</f>
        <v>1199.2</v>
      </c>
      <c r="AF46" s="425">
        <f>Master!R53</f>
        <v>1218.3315436305584</v>
      </c>
      <c r="AG46" s="425">
        <f>Master!S53</f>
        <v>1260.1946684971804</v>
      </c>
      <c r="AH46" s="425">
        <f>Master!T53</f>
        <v>1307.6043104273281</v>
      </c>
      <c r="AI46" s="425">
        <f>Master!U53</f>
        <v>1357.7839602261374</v>
      </c>
      <c r="AJ46" s="425">
        <f>Master!V53</f>
        <v>1402.4339744315971</v>
      </c>
      <c r="AK46" s="425"/>
      <c r="AL46" s="418"/>
      <c r="AM46" s="418"/>
    </row>
    <row r="47" spans="2:39">
      <c r="B47" s="417" t="str">
        <f>Master!B54</f>
        <v>Costa Rica</v>
      </c>
      <c r="C47" s="424"/>
      <c r="D47" s="424"/>
      <c r="E47" s="424"/>
      <c r="F47" s="424"/>
      <c r="G47" s="424"/>
      <c r="H47" s="424"/>
      <c r="I47" s="425"/>
      <c r="J47" s="425"/>
      <c r="K47" s="425"/>
      <c r="L47" s="425"/>
      <c r="M47" s="425"/>
      <c r="N47" s="425"/>
      <c r="O47" s="425"/>
      <c r="P47" s="425"/>
      <c r="Q47" s="425"/>
      <c r="R47" s="425"/>
      <c r="S47" s="425"/>
      <c r="T47" s="425"/>
      <c r="U47" s="425"/>
      <c r="V47" s="425"/>
      <c r="W47" s="425">
        <f>Master!I54</f>
        <v>0</v>
      </c>
      <c r="X47" s="425">
        <f>Master!J54</f>
        <v>33</v>
      </c>
      <c r="Y47" s="425">
        <f>Master!K54</f>
        <v>132.69999999999999</v>
      </c>
      <c r="Z47" s="425">
        <f>Master!L54</f>
        <v>143</v>
      </c>
      <c r="AA47" s="425">
        <f>Master!M54</f>
        <v>256.2</v>
      </c>
      <c r="AB47" s="425">
        <f>Master!N54</f>
        <v>441.30000000000007</v>
      </c>
      <c r="AC47" s="425">
        <f>Master!O54</f>
        <v>547.9</v>
      </c>
      <c r="AD47" s="425">
        <f>Master!P54</f>
        <v>613.1</v>
      </c>
      <c r="AE47" s="425">
        <f>Master!Q54</f>
        <v>632.20000000000005</v>
      </c>
      <c r="AF47" s="425">
        <f>Master!R54</f>
        <v>643.77525247342794</v>
      </c>
      <c r="AG47" s="425">
        <f>Master!S54</f>
        <v>659.975482823883</v>
      </c>
      <c r="AH47" s="425">
        <f>Master!T54</f>
        <v>680.09158246469826</v>
      </c>
      <c r="AI47" s="425">
        <f>Master!U54</f>
        <v>701.5524810283423</v>
      </c>
      <c r="AJ47" s="425">
        <f>Master!V54</f>
        <v>724.40283517765135</v>
      </c>
      <c r="AK47" s="425"/>
      <c r="AL47" s="418"/>
      <c r="AM47" s="418"/>
    </row>
    <row r="48" spans="2:39">
      <c r="B48" s="417" t="str">
        <f>Master!B55</f>
        <v>Other/elims in CWC</v>
      </c>
      <c r="C48" s="505"/>
      <c r="D48" s="505"/>
      <c r="E48" s="505"/>
      <c r="F48" s="505"/>
      <c r="G48" s="505"/>
      <c r="H48" s="505"/>
      <c r="I48" s="505"/>
      <c r="J48" s="505"/>
      <c r="K48" s="505"/>
      <c r="L48" s="505"/>
      <c r="M48" s="505"/>
      <c r="N48" s="505"/>
      <c r="O48" s="505"/>
      <c r="P48" s="505"/>
      <c r="Q48" s="504"/>
      <c r="R48" s="504"/>
      <c r="S48" s="504"/>
      <c r="T48" s="504"/>
      <c r="U48" s="504"/>
      <c r="V48" s="504"/>
      <c r="W48" s="504">
        <f>Master!I55</f>
        <v>-9</v>
      </c>
      <c r="X48" s="504">
        <f>Master!J55</f>
        <v>0</v>
      </c>
      <c r="Y48" s="504">
        <f>Master!K55</f>
        <v>0</v>
      </c>
      <c r="Z48" s="504">
        <f>Master!L55</f>
        <v>-16.728282828283227</v>
      </c>
      <c r="AA48" s="504">
        <f>Master!M55</f>
        <v>-56</v>
      </c>
      <c r="AB48" s="504">
        <f>Master!N55</f>
        <v>-58</v>
      </c>
      <c r="AC48" s="504">
        <f>Master!O55</f>
        <v>-68</v>
      </c>
      <c r="AD48" s="504">
        <f>Master!P55</f>
        <v>-66</v>
      </c>
      <c r="AE48" s="504">
        <f>Master!Q55</f>
        <v>-69</v>
      </c>
      <c r="AF48" s="504">
        <f>Master!R55</f>
        <v>-69</v>
      </c>
      <c r="AG48" s="504">
        <f>Master!S55</f>
        <v>-69</v>
      </c>
      <c r="AH48" s="504">
        <f>Master!T55</f>
        <v>-69</v>
      </c>
      <c r="AI48" s="504">
        <f>Master!U55</f>
        <v>-69</v>
      </c>
      <c r="AJ48" s="504">
        <f>Master!V55</f>
        <v>-69</v>
      </c>
      <c r="AK48" s="504"/>
      <c r="AL48" s="418"/>
      <c r="AM48" s="418"/>
    </row>
    <row r="49" spans="2:39">
      <c r="B49" s="417" t="s">
        <v>7897</v>
      </c>
      <c r="C49" s="505"/>
      <c r="D49" s="505"/>
      <c r="E49" s="505"/>
      <c r="F49" s="505"/>
      <c r="G49" s="505"/>
      <c r="H49" s="505"/>
      <c r="I49" s="505"/>
      <c r="J49" s="505"/>
      <c r="K49" s="505"/>
      <c r="L49" s="505"/>
      <c r="M49" s="505"/>
      <c r="N49" s="505"/>
      <c r="O49" s="505"/>
      <c r="P49" s="505"/>
      <c r="Q49" s="504"/>
      <c r="R49" s="504"/>
      <c r="S49" s="504"/>
      <c r="T49" s="504"/>
      <c r="U49" s="504"/>
      <c r="V49" s="504"/>
      <c r="W49" s="504">
        <f>Master!I56</f>
        <v>0</v>
      </c>
      <c r="X49" s="504">
        <f>Master!J56</f>
        <v>0</v>
      </c>
      <c r="Y49" s="504">
        <f>Master!K56</f>
        <v>0</v>
      </c>
      <c r="Z49" s="504">
        <f>Master!L56</f>
        <v>0</v>
      </c>
      <c r="AA49" s="504">
        <f>Master!M56</f>
        <v>0</v>
      </c>
      <c r="AB49" s="504">
        <f>Master!N56</f>
        <v>-84.199999999999818</v>
      </c>
      <c r="AC49" s="504">
        <f>Master!O56</f>
        <v>-87.599999999999454</v>
      </c>
      <c r="AD49" s="504">
        <f>Master!P56</f>
        <v>-100.40000000000055</v>
      </c>
      <c r="AE49" s="504">
        <f>Master!Q56</f>
        <v>-98.300000000000182</v>
      </c>
      <c r="AF49" s="504">
        <f>Master!R56</f>
        <v>-98.300000000000182</v>
      </c>
      <c r="AG49" s="504">
        <f>Master!S56</f>
        <v>-98.300000000000182</v>
      </c>
      <c r="AH49" s="504">
        <f>Master!T56</f>
        <v>-98.300000000000182</v>
      </c>
      <c r="AI49" s="504">
        <f>Master!U56</f>
        <v>-98.300000000000182</v>
      </c>
      <c r="AJ49" s="504">
        <f>Master!V56</f>
        <v>-98.300000000000182</v>
      </c>
      <c r="AK49" s="504"/>
      <c r="AL49" s="418"/>
      <c r="AM49" s="418"/>
    </row>
    <row r="50" spans="2:39" s="1590" customFormat="1">
      <c r="B50" s="1592" t="s">
        <v>16</v>
      </c>
      <c r="C50" s="1593"/>
      <c r="D50" s="1593"/>
      <c r="E50" s="1593"/>
      <c r="F50" s="1593"/>
      <c r="G50" s="1593"/>
      <c r="H50" s="1593"/>
      <c r="I50" s="1593"/>
      <c r="J50" s="1593"/>
      <c r="K50" s="1593"/>
      <c r="L50" s="1593"/>
      <c r="M50" s="1593"/>
      <c r="N50" s="1593"/>
      <c r="O50" s="1593"/>
      <c r="P50" s="1593"/>
      <c r="Q50" s="1594"/>
      <c r="R50" s="1594"/>
      <c r="S50" s="1594"/>
      <c r="T50" s="1594"/>
      <c r="U50" s="1594">
        <f>U20</f>
        <v>3591.5333333333328</v>
      </c>
      <c r="V50" s="1594">
        <f>V20</f>
        <v>3620.1757396449707</v>
      </c>
      <c r="W50" s="1594">
        <f>Master!I57</f>
        <v>3586.3178736517721</v>
      </c>
      <c r="X50" s="1594">
        <f>Master!J57</f>
        <v>3693.7671488858091</v>
      </c>
      <c r="Y50" s="1594">
        <f>Master!K57</f>
        <v>3867.1</v>
      </c>
      <c r="Z50" s="1594">
        <f>Master!L57</f>
        <v>3765</v>
      </c>
      <c r="AA50" s="1594">
        <f>Master!M57</f>
        <v>4791.2955321944801</v>
      </c>
      <c r="AB50" s="1594">
        <f>Master!N57</f>
        <v>4808.6000000000004</v>
      </c>
      <c r="AC50" s="1594">
        <f>Master!O57</f>
        <v>4511.1000000000004</v>
      </c>
      <c r="AD50" s="1594">
        <f>Master!P57</f>
        <v>4446.8</v>
      </c>
      <c r="AE50" s="1594">
        <f>Master!Q57</f>
        <v>4442.2</v>
      </c>
      <c r="AF50" s="1594">
        <f>Master!R57</f>
        <v>4478.8522387857474</v>
      </c>
      <c r="AG50" s="1594">
        <f>Master!S57</f>
        <v>4606.6443823949439</v>
      </c>
      <c r="AH50" s="1594">
        <f>Master!T57</f>
        <v>4742.9049527232128</v>
      </c>
      <c r="AI50" s="1594">
        <f>Master!U57</f>
        <v>4879.7756812309008</v>
      </c>
      <c r="AJ50" s="1594">
        <f>Master!V57</f>
        <v>5010.6639306526577</v>
      </c>
      <c r="AK50" s="1595"/>
      <c r="AL50" s="1583"/>
      <c r="AM50" s="1583"/>
    </row>
    <row r="51" spans="2:39">
      <c r="C51" s="424"/>
      <c r="D51" s="424"/>
      <c r="E51" s="424"/>
      <c r="F51" s="424"/>
      <c r="G51" s="424"/>
      <c r="H51" s="424"/>
      <c r="I51" s="424"/>
      <c r="J51" s="424"/>
      <c r="K51" s="424"/>
      <c r="L51" s="424"/>
      <c r="M51" s="424"/>
      <c r="N51" s="424"/>
      <c r="O51" s="424"/>
      <c r="P51" s="424"/>
      <c r="Q51" s="425"/>
      <c r="R51" s="425"/>
      <c r="S51" s="425"/>
      <c r="T51" s="425"/>
      <c r="U51" s="425"/>
      <c r="V51" s="425"/>
      <c r="W51" s="425"/>
      <c r="X51" s="425"/>
      <c r="Y51" s="425"/>
      <c r="Z51" s="425"/>
      <c r="AA51" s="425"/>
      <c r="AB51" s="425"/>
      <c r="AC51" s="425"/>
      <c r="AD51" s="425"/>
      <c r="AE51" s="425"/>
      <c r="AF51" s="425"/>
      <c r="AG51" s="425"/>
      <c r="AH51" s="425"/>
      <c r="AI51" s="425"/>
      <c r="AJ51" s="425"/>
      <c r="AK51" s="425"/>
      <c r="AL51" s="418"/>
      <c r="AM51" s="418"/>
    </row>
    <row r="52" spans="2:39">
      <c r="B52" s="1590" t="s">
        <v>79</v>
      </c>
      <c r="C52" s="424"/>
      <c r="D52" s="424"/>
      <c r="E52" s="424"/>
      <c r="F52" s="424"/>
      <c r="G52" s="424"/>
      <c r="H52" s="424"/>
      <c r="I52" s="424"/>
      <c r="J52" s="424"/>
      <c r="K52" s="424"/>
      <c r="L52" s="424"/>
      <c r="M52" s="424"/>
      <c r="N52" s="424"/>
      <c r="O52" s="424"/>
      <c r="P52" s="424"/>
      <c r="Q52" s="425"/>
      <c r="R52" s="425"/>
      <c r="S52" s="425"/>
      <c r="T52" s="425"/>
      <c r="U52" s="425"/>
      <c r="V52" s="425"/>
      <c r="W52" s="425"/>
      <c r="X52" s="425"/>
      <c r="Y52" s="425"/>
      <c r="Z52" s="425"/>
      <c r="AA52" s="425"/>
      <c r="AB52" s="425"/>
      <c r="AC52" s="425"/>
      <c r="AD52" s="425"/>
      <c r="AE52" s="425"/>
      <c r="AF52" s="425"/>
      <c r="AG52" s="425"/>
      <c r="AH52" s="425"/>
      <c r="AI52" s="425"/>
      <c r="AJ52" s="425"/>
      <c r="AK52" s="425"/>
      <c r="AL52" s="418"/>
      <c r="AM52" s="418"/>
    </row>
    <row r="53" spans="2:39">
      <c r="B53" s="417" t="s">
        <v>32</v>
      </c>
      <c r="C53" s="424"/>
      <c r="D53" s="424"/>
      <c r="E53" s="424"/>
      <c r="F53" s="424"/>
      <c r="G53" s="424"/>
      <c r="H53" s="424"/>
      <c r="I53" s="424"/>
      <c r="J53" s="424"/>
      <c r="K53" s="424"/>
      <c r="L53" s="424"/>
      <c r="M53" s="424"/>
      <c r="N53" s="424"/>
      <c r="O53" s="424"/>
      <c r="P53" s="424"/>
      <c r="Q53" s="425"/>
      <c r="R53" s="425"/>
      <c r="S53" s="425"/>
      <c r="T53" s="425"/>
      <c r="U53" s="425">
        <f>Master!G69</f>
        <v>0</v>
      </c>
      <c r="V53" s="425">
        <f>Master!H69</f>
        <v>124.86800000000001</v>
      </c>
      <c r="W53" s="425">
        <f>Master!I69</f>
        <v>133.91200000000001</v>
      </c>
      <c r="X53" s="425">
        <f>Master!J69</f>
        <v>144.80000000000001</v>
      </c>
      <c r="Y53" s="425">
        <f>Master!K69</f>
        <v>161.11199999999999</v>
      </c>
      <c r="Z53" s="425">
        <f>Master!L69</f>
        <v>161.68</v>
      </c>
      <c r="AA53" s="425">
        <f>Master!M69</f>
        <v>172.85999999999999</v>
      </c>
      <c r="AB53" s="425">
        <f>Master!N69</f>
        <v>188.76</v>
      </c>
      <c r="AC53" s="425">
        <f>Master!O69</f>
        <v>192.70749999999998</v>
      </c>
      <c r="AD53" s="425">
        <f>Master!P69</f>
        <v>186.84</v>
      </c>
      <c r="AE53" s="425">
        <f>Master!Q69</f>
        <v>190.185</v>
      </c>
      <c r="AF53" s="425">
        <f>Master!R69</f>
        <v>136.90556985197483</v>
      </c>
      <c r="AG53" s="425">
        <f>Master!S69</f>
        <v>156.62383689785827</v>
      </c>
      <c r="AH53" s="425">
        <f>Master!T69</f>
        <v>172.36506964867394</v>
      </c>
      <c r="AI53" s="425">
        <f>Master!U69</f>
        <v>188.0285759364092</v>
      </c>
      <c r="AJ53" s="425">
        <f>Master!V69</f>
        <v>199.38153245662926</v>
      </c>
      <c r="AK53" s="425"/>
      <c r="AL53" s="418"/>
      <c r="AM53" s="418"/>
    </row>
    <row r="54" spans="2:39">
      <c r="B54" s="417" t="s">
        <v>1378</v>
      </c>
      <c r="C54" s="424"/>
      <c r="D54" s="424"/>
      <c r="E54" s="424"/>
      <c r="F54" s="424"/>
      <c r="G54" s="424"/>
      <c r="H54" s="424"/>
      <c r="I54" s="424"/>
      <c r="J54" s="424"/>
      <c r="K54" s="424"/>
      <c r="L54" s="424"/>
      <c r="M54" s="424"/>
      <c r="N54" s="424"/>
      <c r="O54" s="424"/>
      <c r="P54" s="424"/>
      <c r="Q54" s="425"/>
      <c r="R54" s="425"/>
      <c r="S54" s="425"/>
      <c r="T54" s="425"/>
      <c r="U54" s="425">
        <f>Master!G70</f>
        <v>0</v>
      </c>
      <c r="V54" s="425">
        <f>Master!H70</f>
        <v>67.36</v>
      </c>
      <c r="W54" s="425">
        <f>Master!I70</f>
        <v>64.56</v>
      </c>
      <c r="X54" s="425">
        <f>Master!J70</f>
        <v>62.800000000000004</v>
      </c>
      <c r="Y54" s="425">
        <f>Master!K70</f>
        <v>64.52000000000001</v>
      </c>
      <c r="Z54" s="425">
        <f>Master!L70</f>
        <v>64.400000000000006</v>
      </c>
      <c r="AA54" s="425">
        <f>Master!M70</f>
        <v>61.698</v>
      </c>
      <c r="AB54" s="425">
        <f>Master!N70</f>
        <v>62.12700000000001</v>
      </c>
      <c r="AC54" s="425">
        <f>Master!O70</f>
        <v>60.643750000000004</v>
      </c>
      <c r="AD54" s="425">
        <f>Master!P70</f>
        <v>59.636500000000005</v>
      </c>
      <c r="AE54" s="425">
        <f>Master!Q70</f>
        <v>65.692000000000007</v>
      </c>
      <c r="AF54" s="425">
        <f>Master!R70</f>
        <v>64.861537424949958</v>
      </c>
      <c r="AG54" s="425">
        <f>Master!S70</f>
        <v>64.158492788525663</v>
      </c>
      <c r="AH54" s="425">
        <f>Master!T70</f>
        <v>63.90046406752834</v>
      </c>
      <c r="AI54" s="425">
        <f>Master!U70</f>
        <v>64.029687640503482</v>
      </c>
      <c r="AJ54" s="425">
        <f>Master!V70</f>
        <v>64.261863278406736</v>
      </c>
      <c r="AK54" s="425"/>
      <c r="AL54" s="418"/>
      <c r="AM54" s="418"/>
    </row>
    <row r="55" spans="2:39">
      <c r="B55" s="417" t="s">
        <v>33</v>
      </c>
      <c r="C55" s="424"/>
      <c r="D55" s="424"/>
      <c r="E55" s="424"/>
      <c r="F55" s="424"/>
      <c r="G55" s="424"/>
      <c r="H55" s="424"/>
      <c r="I55" s="424"/>
      <c r="J55" s="424"/>
      <c r="K55" s="424"/>
      <c r="L55" s="424"/>
      <c r="M55" s="424"/>
      <c r="N55" s="424"/>
      <c r="O55" s="424"/>
      <c r="P55" s="424"/>
      <c r="Q55" s="425"/>
      <c r="R55" s="425"/>
      <c r="S55" s="425"/>
      <c r="T55" s="425"/>
      <c r="U55" s="425">
        <f>Master!G71</f>
        <v>0</v>
      </c>
      <c r="V55" s="425">
        <f>Master!H71</f>
        <v>68.56</v>
      </c>
      <c r="W55" s="425">
        <f>Master!I71</f>
        <v>66.870999999999995</v>
      </c>
      <c r="X55" s="425">
        <f>Master!J71</f>
        <v>63.419999999999995</v>
      </c>
      <c r="Y55" s="425">
        <f>Master!K71</f>
        <v>63.083999999999996</v>
      </c>
      <c r="Z55" s="425">
        <f>Master!L71</f>
        <v>58.379999999999995</v>
      </c>
      <c r="AA55" s="425">
        <f>Master!M71</f>
        <v>58.055999999999997</v>
      </c>
      <c r="AB55" s="425">
        <f>Master!N71</f>
        <v>60.68</v>
      </c>
      <c r="AC55" s="425">
        <f>Master!O71</f>
        <v>64.616</v>
      </c>
      <c r="AD55" s="425">
        <f>Master!P71</f>
        <v>67.158000000000001</v>
      </c>
      <c r="AE55" s="425">
        <f>Master!Q71</f>
        <v>77.13000000000001</v>
      </c>
      <c r="AF55" s="425">
        <f>Master!R71</f>
        <v>79.593324263322899</v>
      </c>
      <c r="AG55" s="425">
        <f>Master!S71</f>
        <v>81.566222620062703</v>
      </c>
      <c r="AH55" s="425">
        <f>Master!T71</f>
        <v>83.434294875272727</v>
      </c>
      <c r="AI55" s="425">
        <f>Master!U71</f>
        <v>85.049867470107259</v>
      </c>
      <c r="AJ55" s="425">
        <f>Master!V71</f>
        <v>86.26025260177002</v>
      </c>
      <c r="AK55" s="425"/>
      <c r="AL55" s="418"/>
      <c r="AM55" s="418"/>
    </row>
    <row r="56" spans="2:39">
      <c r="B56" s="417" t="s">
        <v>0</v>
      </c>
      <c r="C56" s="424"/>
      <c r="D56" s="424"/>
      <c r="E56" s="424"/>
      <c r="F56" s="424"/>
      <c r="G56" s="424"/>
      <c r="H56" s="424"/>
      <c r="I56" s="424"/>
      <c r="J56" s="424"/>
      <c r="K56" s="424"/>
      <c r="L56" s="424"/>
      <c r="M56" s="424"/>
      <c r="N56" s="424"/>
      <c r="O56" s="424"/>
      <c r="P56" s="424"/>
      <c r="Q56" s="425"/>
      <c r="R56" s="425"/>
      <c r="S56" s="425"/>
      <c r="T56" s="425"/>
      <c r="U56" s="425">
        <f>Master!G72</f>
        <v>0</v>
      </c>
      <c r="V56" s="425">
        <f>Master!H72</f>
        <v>260</v>
      </c>
      <c r="W56" s="425">
        <f>Master!I72</f>
        <v>231.25</v>
      </c>
      <c r="X56" s="425">
        <f>Master!J72</f>
        <v>208.95</v>
      </c>
      <c r="Y56" s="425">
        <f>Master!K72</f>
        <v>227.6</v>
      </c>
      <c r="Z56" s="425">
        <f>Master!L72</f>
        <v>177.2</v>
      </c>
      <c r="AA56" s="425">
        <f>Master!M72</f>
        <v>200.1</v>
      </c>
      <c r="AB56" s="425">
        <f>Master!N72</f>
        <v>188.8</v>
      </c>
      <c r="AC56" s="425">
        <f>Master!O72</f>
        <v>227.7</v>
      </c>
      <c r="AD56" s="425">
        <f>Master!P72</f>
        <v>269.7</v>
      </c>
      <c r="AE56" s="425">
        <f>Master!Q72</f>
        <v>298.89999999999998</v>
      </c>
      <c r="AF56" s="425">
        <f>Master!R72</f>
        <v>310.06373605598492</v>
      </c>
      <c r="AG56" s="425">
        <f>Master!S72</f>
        <v>320.63150397964546</v>
      </c>
      <c r="AH56" s="425">
        <f>Master!T72</f>
        <v>330.42135163841874</v>
      </c>
      <c r="AI56" s="425">
        <f>Master!U72</f>
        <v>339.69733624279615</v>
      </c>
      <c r="AJ56" s="425">
        <f>Master!V72</f>
        <v>348.80334502318908</v>
      </c>
      <c r="AK56" s="425"/>
      <c r="AL56" s="418"/>
      <c r="AM56" s="418"/>
    </row>
    <row r="57" spans="2:39">
      <c r="B57" s="417" t="s">
        <v>31</v>
      </c>
      <c r="C57" s="424"/>
      <c r="D57" s="424"/>
      <c r="E57" s="424"/>
      <c r="F57" s="424"/>
      <c r="G57" s="424"/>
      <c r="H57" s="424"/>
      <c r="I57" s="424"/>
      <c r="J57" s="424"/>
      <c r="K57" s="424"/>
      <c r="L57" s="424"/>
      <c r="M57" s="424"/>
      <c r="N57" s="424"/>
      <c r="O57" s="424"/>
      <c r="P57" s="424"/>
      <c r="Q57" s="425"/>
      <c r="R57" s="425"/>
      <c r="S57" s="425"/>
      <c r="T57" s="425"/>
      <c r="U57" s="425">
        <f>Master!G73</f>
        <v>0</v>
      </c>
      <c r="V57" s="425">
        <f>Master!H73</f>
        <v>147.16800000000001</v>
      </c>
      <c r="W57" s="425">
        <f>Master!I73</f>
        <v>117.58500000000001</v>
      </c>
      <c r="X57" s="425">
        <f>Master!J73</f>
        <v>96.179999999999993</v>
      </c>
      <c r="Y57" s="425">
        <f>Master!K73</f>
        <v>87.066000000000003</v>
      </c>
      <c r="Z57" s="425">
        <f>Master!L73</f>
        <v>76.02</v>
      </c>
      <c r="AA57" s="425">
        <f>Master!M73</f>
        <v>77.858999999999995</v>
      </c>
      <c r="AB57" s="425">
        <f>Master!N73</f>
        <v>79.826999999999984</v>
      </c>
      <c r="AC57" s="425">
        <f>Master!O73</f>
        <v>79.293999999999997</v>
      </c>
      <c r="AD57" s="425">
        <f>Master!P73</f>
        <v>82.12</v>
      </c>
      <c r="AE57" s="425">
        <f>Master!Q73</f>
        <v>83.952000000000012</v>
      </c>
      <c r="AF57" s="425">
        <f>Master!R73</f>
        <v>85.226271428571437</v>
      </c>
      <c r="AG57" s="425">
        <f>Master!S73</f>
        <v>87.04077942857144</v>
      </c>
      <c r="AH57" s="425">
        <f>Master!T73</f>
        <v>88.338099497142863</v>
      </c>
      <c r="AI57" s="425">
        <f>Master!U73</f>
        <v>88.764680106514305</v>
      </c>
      <c r="AJ57" s="425">
        <f>Master!V73</f>
        <v>89.172988700461744</v>
      </c>
      <c r="AK57" s="425"/>
      <c r="AL57" s="418"/>
      <c r="AM57" s="418"/>
    </row>
    <row r="58" spans="2:39">
      <c r="B58" s="417" t="s">
        <v>5661</v>
      </c>
      <c r="C58" s="424"/>
      <c r="D58" s="424"/>
      <c r="E58" s="424"/>
      <c r="F58" s="424"/>
      <c r="G58" s="424"/>
      <c r="H58" s="424"/>
      <c r="I58" s="424"/>
      <c r="J58" s="424"/>
      <c r="K58" s="424"/>
      <c r="L58" s="424"/>
      <c r="M58" s="424"/>
      <c r="N58" s="424"/>
      <c r="O58" s="424"/>
      <c r="P58" s="424"/>
      <c r="Q58" s="425"/>
      <c r="R58" s="425"/>
      <c r="S58" s="425"/>
      <c r="T58" s="425"/>
      <c r="U58" s="425">
        <f>Master!G74</f>
        <v>0</v>
      </c>
      <c r="V58" s="425">
        <f>Master!H74</f>
        <v>101.395</v>
      </c>
      <c r="W58" s="425">
        <f>Master!I74</f>
        <v>119.38500000000001</v>
      </c>
      <c r="X58" s="425">
        <f>Master!J74</f>
        <v>129.87</v>
      </c>
      <c r="Y58" s="425">
        <f>Master!K74</f>
        <v>135.096</v>
      </c>
      <c r="Z58" s="425">
        <f>Master!L74</f>
        <v>145.13999999999999</v>
      </c>
      <c r="AA58" s="425">
        <f>Master!M74</f>
        <v>145.87799999999999</v>
      </c>
      <c r="AB58" s="425">
        <f>Master!N74</f>
        <v>184.828</v>
      </c>
      <c r="AC58" s="425">
        <f>Master!O74</f>
        <v>190.386</v>
      </c>
      <c r="AD58" s="425">
        <f>Master!P74</f>
        <v>187.95</v>
      </c>
      <c r="AE58" s="425">
        <f>Master!Q74</f>
        <v>232.67400000000001</v>
      </c>
      <c r="AF58" s="425">
        <f>Master!R74</f>
        <v>245.82616581268798</v>
      </c>
      <c r="AG58" s="425">
        <f>Master!S74</f>
        <v>253.25015915141785</v>
      </c>
      <c r="AH58" s="425">
        <f>Master!T74</f>
        <v>262.66847534003483</v>
      </c>
      <c r="AI58" s="425">
        <f>Master!U74</f>
        <v>272.52526542039305</v>
      </c>
      <c r="AJ58" s="425">
        <f>Master!V74</f>
        <v>282.84212866790284</v>
      </c>
      <c r="AK58" s="425"/>
      <c r="AL58" s="418"/>
      <c r="AM58" s="418"/>
    </row>
    <row r="59" spans="2:39">
      <c r="B59" s="417" t="s">
        <v>4054</v>
      </c>
      <c r="C59" s="424"/>
      <c r="D59" s="424"/>
      <c r="E59" s="424"/>
      <c r="F59" s="424"/>
      <c r="G59" s="424"/>
      <c r="H59" s="424"/>
      <c r="I59" s="424"/>
      <c r="J59" s="424"/>
      <c r="K59" s="424"/>
      <c r="L59" s="424"/>
      <c r="M59" s="424"/>
      <c r="N59" s="424"/>
      <c r="O59" s="424"/>
      <c r="P59" s="424"/>
      <c r="Q59" s="425"/>
      <c r="R59" s="425"/>
      <c r="S59" s="425"/>
      <c r="T59" s="425"/>
      <c r="U59" s="425">
        <f>Master!G75</f>
        <v>0</v>
      </c>
      <c r="V59" s="425">
        <f>Master!H75</f>
        <v>141.649</v>
      </c>
      <c r="W59" s="425">
        <f>Master!I75</f>
        <v>142.43699999999998</v>
      </c>
      <c r="X59" s="425">
        <f>Master!J75</f>
        <v>196.68000000000006</v>
      </c>
      <c r="Y59" s="425">
        <f>Master!K75</f>
        <v>186.22199999999984</v>
      </c>
      <c r="Z59" s="425">
        <f>Master!L75</f>
        <v>203.18000000000012</v>
      </c>
      <c r="AA59" s="425">
        <f>Master!M75</f>
        <v>230.84900000000002</v>
      </c>
      <c r="AB59" s="425">
        <f>Master!N75</f>
        <v>237.2772215</v>
      </c>
      <c r="AC59" s="425">
        <f>Master!O75</f>
        <v>270.85275000000007</v>
      </c>
      <c r="AD59" s="425">
        <f>Master!P75</f>
        <v>274.21050000000002</v>
      </c>
      <c r="AE59" s="425">
        <f>Master!Q75</f>
        <v>283.45699999999999</v>
      </c>
      <c r="AF59" s="425">
        <f>Master!R75</f>
        <v>289.12614000000002</v>
      </c>
      <c r="AG59" s="425">
        <f>Master!S75</f>
        <v>294.9086628</v>
      </c>
      <c r="AH59" s="425">
        <f>Master!T75</f>
        <v>300.80683605599995</v>
      </c>
      <c r="AI59" s="425">
        <f>Master!U75</f>
        <v>306.82297277711996</v>
      </c>
      <c r="AJ59" s="425">
        <f>Master!V75</f>
        <v>312.95943223266238</v>
      </c>
      <c r="AK59" s="425"/>
      <c r="AL59" s="418"/>
      <c r="AM59" s="418"/>
    </row>
    <row r="60" spans="2:39">
      <c r="B60" s="417" t="s">
        <v>464</v>
      </c>
      <c r="C60" s="505"/>
      <c r="D60" s="505"/>
      <c r="E60" s="505"/>
      <c r="F60" s="505"/>
      <c r="G60" s="505"/>
      <c r="H60" s="505"/>
      <c r="I60" s="505"/>
      <c r="J60" s="505"/>
      <c r="K60" s="505"/>
      <c r="L60" s="505"/>
      <c r="M60" s="505"/>
      <c r="N60" s="505"/>
      <c r="O60" s="505"/>
      <c r="P60" s="505"/>
      <c r="Q60" s="504"/>
      <c r="R60" s="504"/>
      <c r="S60" s="504"/>
      <c r="T60" s="504"/>
      <c r="U60" s="425">
        <f>Master!G76</f>
        <v>0</v>
      </c>
      <c r="V60" s="425">
        <f>Master!H76</f>
        <v>338.80007689918813</v>
      </c>
      <c r="W60" s="425">
        <f>Master!I76</f>
        <v>382.55240443896429</v>
      </c>
      <c r="X60" s="425">
        <f>Master!J76</f>
        <v>410.17176137159947</v>
      </c>
      <c r="Y60" s="425">
        <f>Master!K76</f>
        <v>386.6</v>
      </c>
      <c r="Z60" s="425">
        <f>Master!L76</f>
        <v>306.43939393939394</v>
      </c>
      <c r="AA60" s="425">
        <f>Master!M76</f>
        <v>257.9935611038108</v>
      </c>
      <c r="AB60" s="425">
        <f>Master!N76</f>
        <v>115.6</v>
      </c>
      <c r="AC60" s="425">
        <f>Master!O76</f>
        <v>0</v>
      </c>
      <c r="AD60" s="425">
        <f>Master!P76</f>
        <v>0</v>
      </c>
      <c r="AE60" s="425">
        <f>Master!Q76</f>
        <v>0</v>
      </c>
      <c r="AF60" s="425">
        <f>Master!R76</f>
        <v>0</v>
      </c>
      <c r="AG60" s="425">
        <f>Master!S76</f>
        <v>0</v>
      </c>
      <c r="AH60" s="425">
        <f>Master!T76</f>
        <v>0</v>
      </c>
      <c r="AI60" s="425">
        <f>Master!U76</f>
        <v>0</v>
      </c>
      <c r="AJ60" s="425">
        <f>Master!V76</f>
        <v>0</v>
      </c>
      <c r="AK60" s="504"/>
      <c r="AL60" s="418"/>
      <c r="AM60" s="418"/>
    </row>
    <row r="61" spans="2:39">
      <c r="B61" s="417" t="s">
        <v>4482</v>
      </c>
      <c r="C61" s="505"/>
      <c r="D61" s="505"/>
      <c r="E61" s="505"/>
      <c r="F61" s="505"/>
      <c r="G61" s="505"/>
      <c r="H61" s="505"/>
      <c r="I61" s="505"/>
      <c r="J61" s="505"/>
      <c r="K61" s="505"/>
      <c r="L61" s="505"/>
      <c r="M61" s="505"/>
      <c r="N61" s="505"/>
      <c r="O61" s="505"/>
      <c r="P61" s="505"/>
      <c r="Q61" s="504"/>
      <c r="R61" s="504"/>
      <c r="S61" s="504"/>
      <c r="T61" s="504"/>
      <c r="U61" s="425">
        <f>Master!G77</f>
        <v>0</v>
      </c>
      <c r="V61" s="425">
        <f>Master!H77</f>
        <v>198.8</v>
      </c>
      <c r="W61" s="425">
        <f>Master!I77</f>
        <v>132.6</v>
      </c>
      <c r="X61" s="425">
        <f>Master!J77</f>
        <v>135.80000000000001</v>
      </c>
      <c r="Y61" s="425">
        <f>Master!K77</f>
        <v>203.20000000000002</v>
      </c>
      <c r="Z61" s="425">
        <f>Master!L77</f>
        <v>276.89999999999998</v>
      </c>
      <c r="AA61" s="425">
        <f>Master!M77</f>
        <v>594.79999999999995</v>
      </c>
      <c r="AB61" s="425">
        <f>Master!N77</f>
        <v>544.79999999999995</v>
      </c>
      <c r="AC61" s="425">
        <f>Master!O77</f>
        <v>485.5</v>
      </c>
      <c r="AD61" s="425">
        <f>Master!P77</f>
        <v>279.8</v>
      </c>
      <c r="AE61" s="425">
        <f>Master!Q77</f>
        <v>353.4</v>
      </c>
      <c r="AF61" s="425">
        <f>Master!R77</f>
        <v>405.43922227824373</v>
      </c>
      <c r="AG61" s="425">
        <f>Master!S77</f>
        <v>425.49620924430928</v>
      </c>
      <c r="AH61" s="425">
        <f>Master!T77</f>
        <v>444.61175654249359</v>
      </c>
      <c r="AI61" s="425">
        <f>Master!U77</f>
        <v>465.09538514500832</v>
      </c>
      <c r="AJ61" s="425">
        <f>Master!V77</f>
        <v>483.84217434478023</v>
      </c>
      <c r="AK61" s="504"/>
      <c r="AL61" s="418"/>
      <c r="AM61" s="418"/>
    </row>
    <row r="62" spans="2:39">
      <c r="B62" s="417" t="s">
        <v>3400</v>
      </c>
      <c r="C62" s="505"/>
      <c r="D62" s="505"/>
      <c r="E62" s="505"/>
      <c r="F62" s="505"/>
      <c r="G62" s="505"/>
      <c r="H62" s="505"/>
      <c r="I62" s="505"/>
      <c r="J62" s="505"/>
      <c r="K62" s="505"/>
      <c r="L62" s="505"/>
      <c r="M62" s="505"/>
      <c r="N62" s="505"/>
      <c r="O62" s="505"/>
      <c r="P62" s="505"/>
      <c r="Q62" s="504"/>
      <c r="R62" s="504"/>
      <c r="S62" s="504"/>
      <c r="T62" s="504"/>
      <c r="U62" s="425">
        <f>Master!G78</f>
        <v>0</v>
      </c>
      <c r="V62" s="425">
        <f>Master!H78</f>
        <v>0</v>
      </c>
      <c r="W62" s="425">
        <f>Master!I78</f>
        <v>0</v>
      </c>
      <c r="X62" s="425">
        <f>Master!J78</f>
        <v>10</v>
      </c>
      <c r="Y62" s="425">
        <f>Master!K78</f>
        <v>47</v>
      </c>
      <c r="Z62" s="425">
        <f>Master!L78</f>
        <v>56</v>
      </c>
      <c r="AA62" s="425">
        <f>Master!M78</f>
        <v>80.2</v>
      </c>
      <c r="AB62" s="425">
        <f>Master!N78</f>
        <v>134.69999999999999</v>
      </c>
      <c r="AC62" s="425">
        <f>Master!O78</f>
        <v>203.1</v>
      </c>
      <c r="AD62" s="425">
        <f>Master!P78</f>
        <v>229.5</v>
      </c>
      <c r="AE62" s="425">
        <f>Master!Q78</f>
        <v>235.5</v>
      </c>
      <c r="AF62" s="425">
        <f>Master!R78</f>
        <v>244.63459593990262</v>
      </c>
      <c r="AG62" s="425">
        <f>Master!S78</f>
        <v>250.79068347307555</v>
      </c>
      <c r="AH62" s="425">
        <f>Master!T78</f>
        <v>258.43480133658534</v>
      </c>
      <c r="AI62" s="425">
        <f>Master!U78</f>
        <v>266.58994279077007</v>
      </c>
      <c r="AJ62" s="425">
        <f>Master!V78</f>
        <v>275.27307736750748</v>
      </c>
      <c r="AK62" s="504"/>
      <c r="AL62" s="418"/>
      <c r="AM62" s="418"/>
    </row>
    <row r="63" spans="2:39">
      <c r="B63" s="417" t="s">
        <v>5954</v>
      </c>
      <c r="C63" s="505"/>
      <c r="D63" s="505"/>
      <c r="E63" s="505"/>
      <c r="F63" s="505"/>
      <c r="G63" s="505"/>
      <c r="H63" s="505"/>
      <c r="I63" s="505"/>
      <c r="J63" s="505"/>
      <c r="K63" s="505"/>
      <c r="L63" s="505"/>
      <c r="M63" s="505"/>
      <c r="N63" s="505"/>
      <c r="O63" s="505"/>
      <c r="P63" s="505"/>
      <c r="Q63" s="504"/>
      <c r="R63" s="504"/>
      <c r="S63" s="504"/>
      <c r="T63" s="504"/>
      <c r="U63" s="425">
        <f>Master!G79</f>
        <v>0</v>
      </c>
      <c r="V63" s="425">
        <f>Master!H79</f>
        <v>0</v>
      </c>
      <c r="W63" s="425">
        <f>Master!I79</f>
        <v>-25.1</v>
      </c>
      <c r="X63" s="425">
        <f>Master!J79</f>
        <v>-46.1</v>
      </c>
      <c r="Y63" s="425">
        <f>Master!K79</f>
        <v>-55</v>
      </c>
      <c r="Z63" s="425">
        <f>Master!L79</f>
        <v>-40.339393939394085</v>
      </c>
      <c r="AA63" s="425">
        <f>Master!M79</f>
        <v>-52.9</v>
      </c>
      <c r="AB63" s="425">
        <f>Master!N79</f>
        <v>-87.499221499999749</v>
      </c>
      <c r="AC63" s="425">
        <f>Master!O79</f>
        <v>-73.200000000000045</v>
      </c>
      <c r="AD63" s="425">
        <f>Master!P79</f>
        <v>-71.714999999999691</v>
      </c>
      <c r="AE63" s="425">
        <f>Master!Q79</f>
        <v>-114.58999999999992</v>
      </c>
      <c r="AF63" s="425">
        <f>Master!R79</f>
        <v>-120.31949999999992</v>
      </c>
      <c r="AG63" s="425">
        <f>Master!S79</f>
        <v>-126.33547499999992</v>
      </c>
      <c r="AH63" s="425">
        <f>Master!T79</f>
        <v>-132.65224874999993</v>
      </c>
      <c r="AI63" s="425">
        <f>Master!U79</f>
        <v>-139.28486118749993</v>
      </c>
      <c r="AJ63" s="425">
        <f>Master!V79</f>
        <v>-146.24910424687494</v>
      </c>
      <c r="AK63" s="504"/>
      <c r="AL63" s="418"/>
      <c r="AM63" s="418"/>
    </row>
    <row r="64" spans="2:39" s="1590" customFormat="1">
      <c r="B64" s="1592" t="s">
        <v>1087</v>
      </c>
      <c r="C64" s="1593"/>
      <c r="D64" s="1593"/>
      <c r="E64" s="1593"/>
      <c r="F64" s="1593"/>
      <c r="G64" s="1593"/>
      <c r="H64" s="1593"/>
      <c r="I64" s="1593"/>
      <c r="J64" s="1593"/>
      <c r="K64" s="1593"/>
      <c r="L64" s="1593"/>
      <c r="M64" s="1593"/>
      <c r="N64" s="1593"/>
      <c r="O64" s="1593"/>
      <c r="P64" s="1593"/>
      <c r="Q64" s="1594"/>
      <c r="R64" s="1594"/>
      <c r="S64" s="1594"/>
      <c r="T64" s="1594"/>
      <c r="U64" s="1594">
        <f t="shared" ref="U64:AJ64" si="8">U21</f>
        <v>0</v>
      </c>
      <c r="V64" s="1594">
        <f t="shared" si="8"/>
        <v>1448.600076899188</v>
      </c>
      <c r="W64" s="1594">
        <f t="shared" si="8"/>
        <v>1367.1</v>
      </c>
      <c r="X64" s="1594">
        <f t="shared" si="8"/>
        <v>1412.5717613715995</v>
      </c>
      <c r="Y64" s="1594">
        <f t="shared" si="8"/>
        <v>1506.5</v>
      </c>
      <c r="Z64" s="1594">
        <f t="shared" si="8"/>
        <v>1485</v>
      </c>
      <c r="AA64" s="1594">
        <f t="shared" si="8"/>
        <v>1827.3935611038107</v>
      </c>
      <c r="AB64" s="1594">
        <f t="shared" si="8"/>
        <v>1709.9</v>
      </c>
      <c r="AC64" s="1594">
        <f t="shared" si="8"/>
        <v>1701.6</v>
      </c>
      <c r="AD64" s="1594">
        <f t="shared" si="8"/>
        <v>1565.2</v>
      </c>
      <c r="AE64" s="1594">
        <f t="shared" si="8"/>
        <v>1706.3</v>
      </c>
      <c r="AF64" s="1594">
        <f t="shared" si="8"/>
        <v>1741.3570630556385</v>
      </c>
      <c r="AG64" s="1594">
        <f t="shared" si="8"/>
        <v>1808.1310753834664</v>
      </c>
      <c r="AH64" s="1594">
        <f t="shared" si="8"/>
        <v>1872.3289002521503</v>
      </c>
      <c r="AI64" s="1594">
        <f t="shared" si="8"/>
        <v>1937.318852342122</v>
      </c>
      <c r="AJ64" s="1594">
        <f t="shared" si="8"/>
        <v>1996.5476904264347</v>
      </c>
      <c r="AK64" s="1591"/>
      <c r="AL64" s="1583"/>
      <c r="AM64" s="1583"/>
    </row>
    <row r="65" spans="2:39"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5"/>
      <c r="R65" s="425"/>
      <c r="S65" s="425"/>
      <c r="T65" s="425"/>
      <c r="U65" s="425"/>
      <c r="V65" s="425">
        <f>V64-SUM(V53:V63)</f>
        <v>0</v>
      </c>
      <c r="W65" s="425">
        <f t="shared" ref="W65:AJ65" si="9">W64-SUM(W53:W63)</f>
        <v>1.0475955610356777</v>
      </c>
      <c r="X65" s="425">
        <f t="shared" si="9"/>
        <v>0</v>
      </c>
      <c r="Y65" s="425">
        <f t="shared" si="9"/>
        <v>0</v>
      </c>
      <c r="Z65" s="425">
        <f t="shared" si="9"/>
        <v>0</v>
      </c>
      <c r="AA65" s="425">
        <f t="shared" si="9"/>
        <v>0</v>
      </c>
      <c r="AB65" s="425">
        <f t="shared" si="9"/>
        <v>0</v>
      </c>
      <c r="AC65" s="425">
        <f t="shared" si="9"/>
        <v>0</v>
      </c>
      <c r="AD65" s="425">
        <f t="shared" si="9"/>
        <v>0</v>
      </c>
      <c r="AE65" s="425">
        <f t="shared" si="9"/>
        <v>0</v>
      </c>
      <c r="AF65" s="425">
        <f t="shared" si="9"/>
        <v>0</v>
      </c>
      <c r="AG65" s="425">
        <f t="shared" si="9"/>
        <v>0</v>
      </c>
      <c r="AH65" s="425">
        <f t="shared" si="9"/>
        <v>0</v>
      </c>
      <c r="AI65" s="425">
        <f t="shared" si="9"/>
        <v>0</v>
      </c>
      <c r="AJ65" s="425">
        <f t="shared" si="9"/>
        <v>0</v>
      </c>
      <c r="AK65" s="425"/>
      <c r="AL65" s="418"/>
      <c r="AM65" s="418"/>
    </row>
    <row r="66" spans="2:39">
      <c r="B66" s="1590" t="s">
        <v>19</v>
      </c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5"/>
      <c r="R66" s="425"/>
      <c r="S66" s="425"/>
      <c r="T66" s="425"/>
      <c r="U66" s="425"/>
      <c r="V66" s="425"/>
      <c r="W66" s="425"/>
      <c r="X66" s="425"/>
      <c r="Y66" s="425"/>
      <c r="Z66" s="425"/>
      <c r="AA66" s="425"/>
      <c r="AB66" s="425"/>
      <c r="AC66" s="425"/>
      <c r="AD66" s="425"/>
      <c r="AE66" s="425"/>
      <c r="AF66" s="425"/>
      <c r="AG66" s="425"/>
      <c r="AH66" s="425"/>
      <c r="AI66" s="425"/>
      <c r="AJ66" s="425"/>
      <c r="AK66" s="425"/>
      <c r="AL66" s="418"/>
      <c r="AM66" s="418"/>
    </row>
    <row r="67" spans="2:39">
      <c r="B67" s="417" t="s">
        <v>32</v>
      </c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5"/>
      <c r="R67" s="425"/>
      <c r="S67" s="425"/>
      <c r="T67" s="425"/>
      <c r="U67" s="425">
        <f>Master!G116</f>
        <v>0</v>
      </c>
      <c r="V67" s="425">
        <f>Master!H116</f>
        <v>0</v>
      </c>
      <c r="W67" s="425">
        <f>Master!I116</f>
        <v>70.48</v>
      </c>
      <c r="X67" s="425">
        <f>Master!J116</f>
        <v>65.16</v>
      </c>
      <c r="Y67" s="425">
        <f>Master!K116</f>
        <v>69.048000000000002</v>
      </c>
      <c r="Z67" s="425">
        <f>Master!L116</f>
        <v>52.640000000000008</v>
      </c>
      <c r="AA67" s="425">
        <f>Master!M116</f>
        <v>72.36</v>
      </c>
      <c r="AB67" s="425">
        <f>Master!N116</f>
        <v>68.64</v>
      </c>
      <c r="AC67" s="425">
        <f>Master!O116</f>
        <v>64.912000000000006</v>
      </c>
      <c r="AD67" s="425">
        <f>Master!P116</f>
        <v>64.355999999999995</v>
      </c>
      <c r="AE67" s="425">
        <f>Master!Q116</f>
        <v>75.664999999999992</v>
      </c>
      <c r="AF67" s="425">
        <f>Master!R116</f>
        <v>108.08334461998011</v>
      </c>
      <c r="AG67" s="425">
        <f>Master!S116</f>
        <v>67.124501527653536</v>
      </c>
      <c r="AH67" s="425">
        <f>Master!T116</f>
        <v>57.455023216224646</v>
      </c>
      <c r="AI67" s="425">
        <f>Master!U116</f>
        <v>56.408572780922761</v>
      </c>
      <c r="AJ67" s="425">
        <f>Master!V116</f>
        <v>57.42188134750922</v>
      </c>
      <c r="AK67" s="425"/>
      <c r="AL67" s="418"/>
      <c r="AM67" s="418"/>
    </row>
    <row r="68" spans="2:39">
      <c r="B68" s="417" t="s">
        <v>1378</v>
      </c>
      <c r="C68" s="424"/>
      <c r="D68" s="424"/>
      <c r="E68" s="424"/>
      <c r="F68" s="424"/>
      <c r="G68" s="424"/>
      <c r="H68" s="424"/>
      <c r="I68" s="424"/>
      <c r="J68" s="424"/>
      <c r="K68" s="424"/>
      <c r="L68" s="424"/>
      <c r="M68" s="424"/>
      <c r="N68" s="424"/>
      <c r="O68" s="424"/>
      <c r="P68" s="424"/>
      <c r="Q68" s="425"/>
      <c r="R68" s="425"/>
      <c r="S68" s="425"/>
      <c r="T68" s="425"/>
      <c r="U68" s="425">
        <f>Master!G117</f>
        <v>0</v>
      </c>
      <c r="V68" s="425">
        <f>Master!H117</f>
        <v>0</v>
      </c>
      <c r="W68" s="425">
        <f>Master!I117</f>
        <v>29.052</v>
      </c>
      <c r="X68" s="425">
        <f>Master!J117</f>
        <v>28.259999999999998</v>
      </c>
      <c r="Y68" s="425">
        <f>Master!K117</f>
        <v>29.034000000000002</v>
      </c>
      <c r="Z68" s="425">
        <f>Master!L117</f>
        <v>28.98</v>
      </c>
      <c r="AA68" s="425">
        <f>Master!M117</f>
        <v>28.475999999999996</v>
      </c>
      <c r="AB68" s="425">
        <f>Master!N117</f>
        <v>28.673999999999999</v>
      </c>
      <c r="AC68" s="425">
        <f>Master!O117</f>
        <v>28.169999999999998</v>
      </c>
      <c r="AD68" s="425">
        <f>Master!P117</f>
        <v>26.333000000000002</v>
      </c>
      <c r="AE68" s="425">
        <f>Master!Q117</f>
        <v>23.888000000000002</v>
      </c>
      <c r="AF68" s="425">
        <f>Master!R117</f>
        <v>22.111887758505667</v>
      </c>
      <c r="AG68" s="425">
        <f>Master!S117</f>
        <v>20.414065887258168</v>
      </c>
      <c r="AH68" s="425">
        <f>Master!T117</f>
        <v>20.331965839668108</v>
      </c>
      <c r="AI68" s="425">
        <f>Master!U117</f>
        <v>20.373082431069292</v>
      </c>
      <c r="AJ68" s="425">
        <f>Master!V117</f>
        <v>20.446956497674872</v>
      </c>
      <c r="AK68" s="425"/>
      <c r="AL68" s="418"/>
      <c r="AM68" s="418"/>
    </row>
    <row r="69" spans="2:39">
      <c r="B69" s="417" t="s">
        <v>33</v>
      </c>
      <c r="C69" s="424"/>
      <c r="D69" s="424"/>
      <c r="E69" s="424"/>
      <c r="F69" s="424"/>
      <c r="G69" s="424"/>
      <c r="H69" s="424"/>
      <c r="I69" s="424"/>
      <c r="J69" s="424"/>
      <c r="K69" s="424"/>
      <c r="L69" s="424"/>
      <c r="M69" s="424"/>
      <c r="N69" s="424"/>
      <c r="O69" s="424"/>
      <c r="P69" s="424"/>
      <c r="Q69" s="425"/>
      <c r="R69" s="425"/>
      <c r="S69" s="425"/>
      <c r="T69" s="425"/>
      <c r="U69" s="425">
        <f>Master!G118</f>
        <v>0</v>
      </c>
      <c r="V69" s="425">
        <f>Master!H118</f>
        <v>0</v>
      </c>
      <c r="W69" s="425">
        <f>Master!I118</f>
        <v>29.357999999999997</v>
      </c>
      <c r="X69" s="425">
        <f>Master!J118</f>
        <v>25.67</v>
      </c>
      <c r="Y69" s="425">
        <f>Master!K118</f>
        <v>25.533999999999999</v>
      </c>
      <c r="Z69" s="425">
        <f>Master!L118</f>
        <v>23.630000000000003</v>
      </c>
      <c r="AA69" s="425">
        <f>Master!M118</f>
        <v>24.071999999999999</v>
      </c>
      <c r="AB69" s="425">
        <f>Master!N118</f>
        <v>25.16</v>
      </c>
      <c r="AC69" s="425">
        <f>Master!O118</f>
        <v>26.792000000000002</v>
      </c>
      <c r="AD69" s="425">
        <f>Master!P118</f>
        <v>27.846000000000004</v>
      </c>
      <c r="AE69" s="425">
        <f>Master!Q118</f>
        <v>27.424000000000003</v>
      </c>
      <c r="AF69" s="425">
        <f>Master!R118</f>
        <v>24.762367548589346</v>
      </c>
      <c r="AG69" s="425">
        <f>Master!S118</f>
        <v>25.376158148463954</v>
      </c>
      <c r="AH69" s="425">
        <f>Master!T118</f>
        <v>25.957336183418182</v>
      </c>
      <c r="AI69" s="425">
        <f>Master!U118</f>
        <v>26.459958768477819</v>
      </c>
      <c r="AJ69" s="425">
        <f>Master!V118</f>
        <v>26.836523031661788</v>
      </c>
      <c r="AK69" s="425"/>
      <c r="AL69" s="418"/>
      <c r="AM69" s="418"/>
    </row>
    <row r="70" spans="2:39">
      <c r="B70" s="417" t="s">
        <v>0</v>
      </c>
      <c r="C70" s="424"/>
      <c r="D70" s="424"/>
      <c r="E70" s="424"/>
      <c r="F70" s="424"/>
      <c r="G70" s="424"/>
      <c r="H70" s="424"/>
      <c r="I70" s="424"/>
      <c r="J70" s="424"/>
      <c r="K70" s="424"/>
      <c r="L70" s="424"/>
      <c r="M70" s="424"/>
      <c r="N70" s="424"/>
      <c r="O70" s="424"/>
      <c r="P70" s="424"/>
      <c r="Q70" s="425"/>
      <c r="R70" s="425"/>
      <c r="S70" s="425"/>
      <c r="T70" s="425"/>
      <c r="U70" s="425">
        <f>Master!G119</f>
        <v>0</v>
      </c>
      <c r="V70" s="425">
        <f>Master!H119</f>
        <v>0</v>
      </c>
      <c r="W70" s="425">
        <f>Master!I119</f>
        <v>125</v>
      </c>
      <c r="X70" s="425">
        <f>Master!J119</f>
        <v>107.46</v>
      </c>
      <c r="Y70" s="425">
        <f>Master!K119</f>
        <v>89.7</v>
      </c>
      <c r="Z70" s="425">
        <f>Master!L119</f>
        <v>70.400000000000006</v>
      </c>
      <c r="AA70" s="425">
        <f>Master!M119</f>
        <v>88.9</v>
      </c>
      <c r="AB70" s="425">
        <f>Master!N119</f>
        <v>98.4</v>
      </c>
      <c r="AC70" s="425">
        <f>Master!O119</f>
        <v>117</v>
      </c>
      <c r="AD70" s="425">
        <f>Master!P119</f>
        <v>104.8</v>
      </c>
      <c r="AE70" s="425">
        <f>Master!Q119</f>
        <v>104.1</v>
      </c>
      <c r="AF70" s="425">
        <f>Master!R119</f>
        <v>107.87908790584001</v>
      </c>
      <c r="AG70" s="425">
        <f>Master!S119</f>
        <v>110.98442337820696</v>
      </c>
      <c r="AH70" s="425">
        <f>Master!T119</f>
        <v>113.79921673601451</v>
      </c>
      <c r="AI70" s="425">
        <f>Master!U119</f>
        <v>116.42469917728222</v>
      </c>
      <c r="AJ70" s="425">
        <f>Master!V119</f>
        <v>118.95880819735493</v>
      </c>
      <c r="AK70" s="425"/>
      <c r="AL70" s="418"/>
      <c r="AM70" s="418"/>
    </row>
    <row r="71" spans="2:39">
      <c r="B71" s="417" t="s">
        <v>31</v>
      </c>
      <c r="C71" s="424"/>
      <c r="D71" s="424"/>
      <c r="E71" s="424"/>
      <c r="F71" s="424"/>
      <c r="G71" s="424"/>
      <c r="H71" s="424"/>
      <c r="I71" s="424"/>
      <c r="J71" s="424"/>
      <c r="K71" s="424"/>
      <c r="L71" s="424"/>
      <c r="M71" s="424"/>
      <c r="N71" s="424"/>
      <c r="O71" s="424"/>
      <c r="P71" s="424"/>
      <c r="Q71" s="425"/>
      <c r="R71" s="425"/>
      <c r="S71" s="425"/>
      <c r="T71" s="425"/>
      <c r="U71" s="425">
        <f>Master!G120</f>
        <v>0</v>
      </c>
      <c r="V71" s="425">
        <f>Master!H120</f>
        <v>0</v>
      </c>
      <c r="W71" s="425">
        <f>Master!I120</f>
        <v>39.195</v>
      </c>
      <c r="X71" s="425">
        <f>Master!J120</f>
        <v>34.35</v>
      </c>
      <c r="Y71" s="425">
        <f>Master!K120</f>
        <v>31.094999999999999</v>
      </c>
      <c r="Z71" s="425">
        <f>Master!L120</f>
        <v>28.96</v>
      </c>
      <c r="AA71" s="425">
        <f>Master!M120</f>
        <v>30.384</v>
      </c>
      <c r="AB71" s="425">
        <f>Master!N120</f>
        <v>31.151999999999997</v>
      </c>
      <c r="AC71" s="425">
        <f>Master!O120</f>
        <v>30.944000000000003</v>
      </c>
      <c r="AD71" s="425">
        <f>Master!P120</f>
        <v>32.847999999999999</v>
      </c>
      <c r="AE71" s="425">
        <f>Master!Q120</f>
        <v>28.62</v>
      </c>
      <c r="AF71" s="425">
        <f>Master!R120</f>
        <v>27.117450000000005</v>
      </c>
      <c r="AG71" s="425">
        <f>Master!S120</f>
        <v>28.486073267532468</v>
      </c>
      <c r="AH71" s="425">
        <f>Master!T120</f>
        <v>28.910650744519479</v>
      </c>
      <c r="AI71" s="425">
        <f>Master!U120</f>
        <v>29.050258943950134</v>
      </c>
      <c r="AJ71" s="425">
        <f>Master!V120</f>
        <v>29.183887211060203</v>
      </c>
      <c r="AK71" s="425"/>
      <c r="AL71" s="418"/>
      <c r="AM71" s="418"/>
    </row>
    <row r="72" spans="2:39">
      <c r="B72" s="417" t="s">
        <v>5661</v>
      </c>
      <c r="C72" s="424"/>
      <c r="D72" s="424"/>
      <c r="E72" s="424"/>
      <c r="F72" s="424"/>
      <c r="G72" s="424"/>
      <c r="H72" s="424"/>
      <c r="I72" s="424"/>
      <c r="J72" s="424"/>
      <c r="K72" s="424"/>
      <c r="L72" s="424"/>
      <c r="M72" s="424"/>
      <c r="N72" s="424"/>
      <c r="O72" s="424"/>
      <c r="P72" s="424"/>
      <c r="Q72" s="425"/>
      <c r="R72" s="425"/>
      <c r="S72" s="425"/>
      <c r="T72" s="425"/>
      <c r="U72" s="425">
        <f>Master!G121</f>
        <v>0</v>
      </c>
      <c r="V72" s="425">
        <f>Master!H121</f>
        <v>0</v>
      </c>
      <c r="W72" s="425">
        <f>Master!I121</f>
        <v>57.987000000000009</v>
      </c>
      <c r="X72" s="425">
        <f>Master!J121</f>
        <v>49.140000000000008</v>
      </c>
      <c r="Y72" s="425">
        <f>Master!K121</f>
        <v>48.496000000000002</v>
      </c>
      <c r="Z72" s="425">
        <f>Master!L121</f>
        <v>42.48</v>
      </c>
      <c r="AA72" s="425">
        <f>Master!M121</f>
        <v>56.928000000000004</v>
      </c>
      <c r="AB72" s="425">
        <f>Master!N121</f>
        <v>67.62</v>
      </c>
      <c r="AC72" s="425">
        <f>Master!O121</f>
        <v>67.995000000000005</v>
      </c>
      <c r="AD72" s="425">
        <f>Master!P121</f>
        <v>69.362499999999997</v>
      </c>
      <c r="AE72" s="425">
        <f>Master!Q121</f>
        <v>73.004999999999995</v>
      </c>
      <c r="AF72" s="425">
        <f>Master!R121</f>
        <v>74.711873923463997</v>
      </c>
      <c r="AG72" s="425">
        <f>Master!S121</f>
        <v>76.968185624450513</v>
      </c>
      <c r="AH72" s="425">
        <f>Master!T121</f>
        <v>79.830615054324298</v>
      </c>
      <c r="AI72" s="425">
        <f>Master!U121</f>
        <v>82.826306157178294</v>
      </c>
      <c r="AJ72" s="425">
        <f>Master!V121</f>
        <v>85.961823418676346</v>
      </c>
      <c r="AK72" s="425"/>
      <c r="AL72" s="418"/>
      <c r="AM72" s="418"/>
    </row>
    <row r="73" spans="2:39">
      <c r="B73" s="417" t="s">
        <v>4054</v>
      </c>
      <c r="C73" s="424"/>
      <c r="D73" s="424"/>
      <c r="E73" s="424"/>
      <c r="F73" s="424"/>
      <c r="G73" s="424"/>
      <c r="H73" s="424"/>
      <c r="I73" s="424"/>
      <c r="J73" s="424"/>
      <c r="K73" s="424"/>
      <c r="L73" s="424"/>
      <c r="M73" s="424"/>
      <c r="N73" s="424"/>
      <c r="O73" s="424"/>
      <c r="P73" s="424"/>
      <c r="Q73" s="425"/>
      <c r="R73" s="425"/>
      <c r="S73" s="425"/>
      <c r="T73" s="425"/>
      <c r="U73" s="425">
        <f>Master!G122</f>
        <v>0</v>
      </c>
      <c r="V73" s="425">
        <f>Master!H122</f>
        <v>0</v>
      </c>
      <c r="W73" s="425">
        <f>Master!I122</f>
        <v>80.727999999999966</v>
      </c>
      <c r="X73" s="425">
        <f>Master!J122</f>
        <v>68.659999999999968</v>
      </c>
      <c r="Y73" s="425">
        <f>Master!K122</f>
        <v>103.09299999999999</v>
      </c>
      <c r="Z73" s="425">
        <f>Master!L122</f>
        <v>70.11000000000007</v>
      </c>
      <c r="AA73" s="425">
        <f>Master!M122</f>
        <v>55.979999999999983</v>
      </c>
      <c r="AB73" s="425">
        <f>Master!N122</f>
        <v>40.044658000000027</v>
      </c>
      <c r="AC73" s="425">
        <f>Master!O122</f>
        <v>63.786999999999978</v>
      </c>
      <c r="AD73" s="425">
        <f>Master!P122</f>
        <v>63.539178885135122</v>
      </c>
      <c r="AE73" s="425">
        <f>Master!Q122</f>
        <v>64.983006249999988</v>
      </c>
      <c r="AF73" s="425">
        <f>Master!R122</f>
        <v>66.282666374999991</v>
      </c>
      <c r="AG73" s="425">
        <f>Master!S122</f>
        <v>67.608319702499983</v>
      </c>
      <c r="AH73" s="425">
        <f>Master!T122</f>
        <v>68.960486096549971</v>
      </c>
      <c r="AI73" s="425">
        <f>Master!U122</f>
        <v>70.339695818480976</v>
      </c>
      <c r="AJ73" s="425">
        <f>Master!V122</f>
        <v>71.746489734850599</v>
      </c>
      <c r="AK73" s="425"/>
      <c r="AL73" s="418"/>
      <c r="AM73" s="418"/>
    </row>
    <row r="74" spans="2:39">
      <c r="B74" s="417" t="s">
        <v>464</v>
      </c>
      <c r="C74" s="424"/>
      <c r="D74" s="424"/>
      <c r="E74" s="424"/>
      <c r="F74" s="424"/>
      <c r="G74" s="424"/>
      <c r="H74" s="424"/>
      <c r="I74" s="424"/>
      <c r="J74" s="424"/>
      <c r="K74" s="424"/>
      <c r="L74" s="424"/>
      <c r="M74" s="424"/>
      <c r="N74" s="424"/>
      <c r="O74" s="424"/>
      <c r="P74" s="424"/>
      <c r="Q74" s="425"/>
      <c r="R74" s="425"/>
      <c r="S74" s="425"/>
      <c r="T74" s="425"/>
      <c r="U74" s="425">
        <f>Master!G123</f>
        <v>0</v>
      </c>
      <c r="V74" s="425">
        <f>Master!H123</f>
        <v>0</v>
      </c>
      <c r="W74" s="425">
        <f>Master!I123</f>
        <v>212.54623921085081</v>
      </c>
      <c r="X74" s="425">
        <f>Master!J123</f>
        <v>206.7</v>
      </c>
      <c r="Y74" s="425">
        <f>Master!K123</f>
        <v>194.625</v>
      </c>
      <c r="Z74" s="425">
        <f>Master!L123</f>
        <v>171.84343434343435</v>
      </c>
      <c r="AA74" s="425">
        <f>Master!M123</f>
        <v>199.1</v>
      </c>
      <c r="AB74" s="425">
        <f>Master!N123</f>
        <v>115.6</v>
      </c>
      <c r="AC74" s="425">
        <f>Master!O123</f>
        <v>0</v>
      </c>
      <c r="AD74" s="425">
        <f>Master!P123</f>
        <v>0</v>
      </c>
      <c r="AE74" s="425">
        <f>Master!Q123</f>
        <v>0</v>
      </c>
      <c r="AF74" s="425">
        <f>Master!R123</f>
        <v>0</v>
      </c>
      <c r="AG74" s="425">
        <f>Master!S123</f>
        <v>0</v>
      </c>
      <c r="AH74" s="425">
        <f>Master!T123</f>
        <v>0</v>
      </c>
      <c r="AI74" s="425">
        <f>Master!U123</f>
        <v>0</v>
      </c>
      <c r="AJ74" s="425">
        <f>Master!V123</f>
        <v>0</v>
      </c>
      <c r="AK74" s="425"/>
      <c r="AL74" s="418"/>
      <c r="AM74" s="418"/>
    </row>
    <row r="75" spans="2:39">
      <c r="B75" s="417" t="s">
        <v>4482</v>
      </c>
      <c r="C75" s="424"/>
      <c r="D75" s="424"/>
      <c r="E75" s="424"/>
      <c r="F75" s="424"/>
      <c r="G75" s="424"/>
      <c r="H75" s="424"/>
      <c r="I75" s="424"/>
      <c r="J75" s="424"/>
      <c r="K75" s="424"/>
      <c r="L75" s="424"/>
      <c r="M75" s="424"/>
      <c r="N75" s="424"/>
      <c r="O75" s="424"/>
      <c r="P75" s="424"/>
      <c r="Q75" s="425"/>
      <c r="R75" s="425"/>
      <c r="S75" s="425"/>
      <c r="T75" s="425"/>
      <c r="U75" s="425">
        <f>Master!G124</f>
        <v>0</v>
      </c>
      <c r="V75" s="425">
        <f>Master!H124</f>
        <v>0</v>
      </c>
      <c r="W75" s="425">
        <f>Master!I124</f>
        <v>132.19999999999999</v>
      </c>
      <c r="X75" s="425">
        <f>Master!J124</f>
        <v>161.9</v>
      </c>
      <c r="Y75" s="425">
        <f>Master!K124</f>
        <v>88</v>
      </c>
      <c r="Z75" s="425">
        <f>Master!L124</f>
        <v>95.935000000000002</v>
      </c>
      <c r="AA75" s="425">
        <f>Master!M124</f>
        <v>219.2</v>
      </c>
      <c r="AB75" s="425">
        <f>Master!N124</f>
        <v>233.5</v>
      </c>
      <c r="AC75" s="425">
        <f>Master!O124</f>
        <v>219</v>
      </c>
      <c r="AD75" s="425">
        <f>Master!P124</f>
        <v>220.9</v>
      </c>
      <c r="AE75" s="425">
        <f>Master!Q124</f>
        <v>143.30000000000001</v>
      </c>
      <c r="AF75" s="425">
        <f>Master!R124</f>
        <v>140.10812751751422</v>
      </c>
      <c r="AG75" s="425">
        <f>Master!S124</f>
        <v>141.77190020593281</v>
      </c>
      <c r="AH75" s="425">
        <f>Master!T124</f>
        <v>143.8364741470061</v>
      </c>
      <c r="AI75" s="425">
        <f>Master!U124</f>
        <v>149.35623562487513</v>
      </c>
      <c r="AJ75" s="425">
        <f>Master!V124</f>
        <v>154.26773718747569</v>
      </c>
      <c r="AK75" s="425"/>
      <c r="AL75" s="418"/>
      <c r="AM75" s="418"/>
    </row>
    <row r="76" spans="2:39">
      <c r="B76" s="417" t="s">
        <v>3400</v>
      </c>
      <c r="C76" s="505"/>
      <c r="D76" s="505"/>
      <c r="E76" s="505"/>
      <c r="F76" s="505"/>
      <c r="G76" s="505"/>
      <c r="H76" s="505"/>
      <c r="I76" s="505"/>
      <c r="J76" s="505"/>
      <c r="K76" s="505"/>
      <c r="L76" s="505"/>
      <c r="M76" s="505"/>
      <c r="N76" s="505"/>
      <c r="O76" s="505"/>
      <c r="P76" s="505"/>
      <c r="Q76" s="504"/>
      <c r="R76" s="504"/>
      <c r="S76" s="504"/>
      <c r="T76" s="504"/>
      <c r="U76" s="425">
        <f>Master!G125</f>
        <v>0</v>
      </c>
      <c r="V76" s="425">
        <f>Master!H125</f>
        <v>0</v>
      </c>
      <c r="W76" s="425">
        <f>Master!I125</f>
        <v>0</v>
      </c>
      <c r="X76" s="425">
        <f>Master!J125</f>
        <v>8</v>
      </c>
      <c r="Y76" s="425">
        <f>Master!K125</f>
        <v>33.174999999999997</v>
      </c>
      <c r="Z76" s="425">
        <f>Master!L125</f>
        <v>24.556565656565652</v>
      </c>
      <c r="AA76" s="425">
        <f>Master!M125</f>
        <v>45</v>
      </c>
      <c r="AB76" s="425">
        <f>Master!N125</f>
        <v>65.7</v>
      </c>
      <c r="AC76" s="425">
        <f>Master!O125</f>
        <v>75.2</v>
      </c>
      <c r="AD76" s="425">
        <f>Master!P125</f>
        <v>81.553398058252426</v>
      </c>
      <c r="AE76" s="425">
        <f>Master!Q125</f>
        <v>86.009971594859266</v>
      </c>
      <c r="AF76" s="425">
        <f>Master!R125</f>
        <v>86.909659083912786</v>
      </c>
      <c r="AG76" s="425">
        <f>Master!S125</f>
        <v>89.09669018122419</v>
      </c>
      <c r="AH76" s="425">
        <f>Master!T125</f>
        <v>91.812363632734275</v>
      </c>
      <c r="AI76" s="425">
        <f>Master!U125</f>
        <v>94.709584938826211</v>
      </c>
      <c r="AJ76" s="425">
        <f>Master!V125</f>
        <v>97.794382748982926</v>
      </c>
      <c r="AK76" s="504"/>
      <c r="AL76" s="418"/>
      <c r="AM76" s="418"/>
    </row>
    <row r="77" spans="2:39">
      <c r="B77" s="417" t="s">
        <v>4059</v>
      </c>
      <c r="C77" s="505"/>
      <c r="D77" s="505"/>
      <c r="E77" s="505"/>
      <c r="F77" s="505"/>
      <c r="G77" s="505"/>
      <c r="H77" s="505"/>
      <c r="I77" s="505"/>
      <c r="J77" s="505"/>
      <c r="K77" s="505"/>
      <c r="L77" s="505"/>
      <c r="M77" s="505"/>
      <c r="N77" s="505"/>
      <c r="O77" s="505"/>
      <c r="P77" s="505"/>
      <c r="Q77" s="504"/>
      <c r="R77" s="504"/>
      <c r="S77" s="504"/>
      <c r="T77" s="504"/>
      <c r="U77" s="425">
        <f>Master!G126</f>
        <v>0</v>
      </c>
      <c r="V77" s="425">
        <f>Master!H126</f>
        <v>0</v>
      </c>
      <c r="W77" s="425">
        <f>Master!I126</f>
        <v>0</v>
      </c>
      <c r="X77" s="425">
        <f>Master!J126</f>
        <v>16.100000000000001</v>
      </c>
      <c r="Y77" s="425">
        <f>Master!K126</f>
        <v>15.3</v>
      </c>
      <c r="Z77" s="425">
        <f>Master!L126</f>
        <v>21.464999999999918</v>
      </c>
      <c r="AA77" s="425">
        <f>Master!M126</f>
        <v>35.5</v>
      </c>
      <c r="AB77" s="425">
        <f>Master!N126</f>
        <v>41.809341999999901</v>
      </c>
      <c r="AC77" s="425">
        <f>Master!O126</f>
        <v>37.099999999999909</v>
      </c>
      <c r="AD77" s="425">
        <f>Master!P126</f>
        <v>33.761923056612318</v>
      </c>
      <c r="AE77" s="425">
        <f>Master!Q126</f>
        <v>13.105022155140773</v>
      </c>
      <c r="AF77" s="425">
        <f>Master!R126</f>
        <v>15</v>
      </c>
      <c r="AG77" s="425">
        <f>Master!S126</f>
        <v>15</v>
      </c>
      <c r="AH77" s="425">
        <f>Master!T126</f>
        <v>15</v>
      </c>
      <c r="AI77" s="425">
        <f>Master!U126</f>
        <v>15</v>
      </c>
      <c r="AJ77" s="425">
        <f>Master!V126</f>
        <v>15</v>
      </c>
      <c r="AK77" s="504"/>
      <c r="AL77" s="418"/>
      <c r="AM77" s="418"/>
    </row>
    <row r="78" spans="2:39">
      <c r="B78" s="1592" t="s">
        <v>1101</v>
      </c>
      <c r="C78" s="1593"/>
      <c r="D78" s="1593"/>
      <c r="E78" s="1593"/>
      <c r="F78" s="1593"/>
      <c r="G78" s="1593"/>
      <c r="H78" s="1593"/>
      <c r="I78" s="1593"/>
      <c r="J78" s="1593"/>
      <c r="K78" s="1593"/>
      <c r="L78" s="1593"/>
      <c r="M78" s="1593"/>
      <c r="N78" s="1593"/>
      <c r="O78" s="1593"/>
      <c r="P78" s="1593"/>
      <c r="Q78" s="1594"/>
      <c r="R78" s="1594"/>
      <c r="S78" s="1594"/>
      <c r="T78" s="1594"/>
      <c r="U78" s="1594"/>
      <c r="V78" s="1594"/>
      <c r="W78" s="1594">
        <f t="shared" ref="W78:AJ78" si="10">W24</f>
        <v>776.5462392108509</v>
      </c>
      <c r="X78" s="1594">
        <f t="shared" si="10"/>
        <v>771.39999999999986</v>
      </c>
      <c r="Y78" s="1594">
        <f t="shared" si="10"/>
        <v>727.09999999999991</v>
      </c>
      <c r="Z78" s="1594">
        <f t="shared" si="10"/>
        <v>631</v>
      </c>
      <c r="AA78" s="1594">
        <f t="shared" si="10"/>
        <v>855.89999999999986</v>
      </c>
      <c r="AB78" s="1594">
        <f t="shared" si="10"/>
        <v>816.3</v>
      </c>
      <c r="AC78" s="1594">
        <f t="shared" si="10"/>
        <v>730.9</v>
      </c>
      <c r="AD78" s="1594">
        <f t="shared" si="10"/>
        <v>725.3</v>
      </c>
      <c r="AE78" s="1594">
        <f t="shared" si="10"/>
        <v>640.1</v>
      </c>
      <c r="AF78" s="1594">
        <f t="shared" si="10"/>
        <v>672.966464732806</v>
      </c>
      <c r="AG78" s="1594">
        <f t="shared" si="10"/>
        <v>642.83031792322254</v>
      </c>
      <c r="AH78" s="1594">
        <f t="shared" si="10"/>
        <v>645.89413165045949</v>
      </c>
      <c r="AI78" s="1594">
        <f t="shared" si="10"/>
        <v>660.94839464106281</v>
      </c>
      <c r="AJ78" s="1594">
        <f t="shared" si="10"/>
        <v>677.61848937524644</v>
      </c>
      <c r="AK78" s="504"/>
      <c r="AL78" s="418"/>
      <c r="AM78" s="418"/>
    </row>
    <row r="79" spans="2:39">
      <c r="C79" s="424"/>
      <c r="D79" s="424"/>
      <c r="E79" s="424"/>
      <c r="F79" s="424"/>
      <c r="G79" s="424"/>
      <c r="H79" s="424"/>
      <c r="I79" s="424"/>
      <c r="J79" s="424"/>
      <c r="K79" s="424"/>
      <c r="L79" s="424"/>
      <c r="M79" s="424"/>
      <c r="N79" s="424"/>
      <c r="O79" s="424"/>
      <c r="P79" s="424"/>
      <c r="Q79" s="425"/>
      <c r="R79" s="425"/>
      <c r="S79" s="425"/>
      <c r="T79" s="425"/>
      <c r="U79" s="425"/>
      <c r="V79" s="425"/>
      <c r="W79" s="425"/>
      <c r="X79" s="425"/>
      <c r="Y79" s="425"/>
      <c r="Z79" s="425"/>
      <c r="AA79" s="425"/>
      <c r="AB79" s="425"/>
      <c r="AC79" s="425"/>
      <c r="AD79" s="425"/>
      <c r="AE79" s="425"/>
      <c r="AF79" s="425"/>
      <c r="AG79" s="425"/>
      <c r="AH79" s="425"/>
      <c r="AI79" s="425"/>
      <c r="AJ79" s="425"/>
      <c r="AK79" s="425"/>
      <c r="AL79" s="418"/>
      <c r="AM79" s="418"/>
    </row>
    <row r="80" spans="2:39">
      <c r="B80" s="417" t="s">
        <v>1240</v>
      </c>
      <c r="C80" s="425"/>
      <c r="D80" s="425"/>
      <c r="E80" s="425"/>
      <c r="F80" s="425"/>
      <c r="G80" s="425"/>
      <c r="H80" s="425"/>
      <c r="I80" s="425"/>
      <c r="J80" s="425"/>
      <c r="K80" s="425"/>
      <c r="L80" s="425"/>
      <c r="M80" s="425"/>
      <c r="N80" s="425"/>
      <c r="O80" s="425"/>
      <c r="P80" s="425"/>
      <c r="Q80" s="425"/>
      <c r="R80" s="425"/>
      <c r="S80" s="425"/>
      <c r="T80" s="425"/>
      <c r="U80" s="425">
        <f>LiLAC!Q72</f>
        <v>1147.1082879223909</v>
      </c>
      <c r="V80" s="425">
        <f>LiLAC!R72</f>
        <v>1124.319952729963</v>
      </c>
      <c r="W80" s="425">
        <f>LiLAC!S72</f>
        <v>1173.3532949045666</v>
      </c>
      <c r="X80" s="425">
        <f>LiLAC!T72</f>
        <v>1198.3704353665582</v>
      </c>
      <c r="Y80" s="425">
        <f>LiLAC!U72</f>
        <v>1140.7823082077057</v>
      </c>
      <c r="Z80" s="425">
        <f>LiLAC!V72</f>
        <v>1213.5444392161176</v>
      </c>
      <c r="AA80" s="425">
        <f>LiLAC!W72</f>
        <v>1140.7136797555527</v>
      </c>
      <c r="AB80" s="425">
        <f>LiLAC!X72</f>
        <v>1254.0364503466117</v>
      </c>
      <c r="AC80" s="425">
        <f>LiLAC!Y72</f>
        <v>1282.7840665978827</v>
      </c>
      <c r="AD80" s="425">
        <f>LiLAC!Z72</f>
        <v>1325.9606195502465</v>
      </c>
      <c r="AE80" s="425"/>
      <c r="AF80" s="425"/>
      <c r="AG80" s="425"/>
      <c r="AH80" s="425"/>
      <c r="AI80" s="425"/>
      <c r="AJ80" s="425"/>
      <c r="AK80" s="425"/>
      <c r="AL80" s="418"/>
      <c r="AM80" s="418"/>
    </row>
    <row r="81" spans="1:39">
      <c r="B81" s="417" t="s">
        <v>1241</v>
      </c>
      <c r="C81" s="425"/>
      <c r="D81" s="425"/>
      <c r="E81" s="425"/>
      <c r="F81" s="425"/>
      <c r="G81" s="425"/>
      <c r="H81" s="425"/>
      <c r="I81" s="425"/>
      <c r="J81" s="425"/>
      <c r="K81" s="425"/>
      <c r="L81" s="425"/>
      <c r="M81" s="425"/>
      <c r="N81" s="425"/>
      <c r="O81" s="425"/>
      <c r="P81" s="425"/>
      <c r="Q81" s="425"/>
      <c r="R81" s="425"/>
      <c r="S81" s="425"/>
      <c r="T81" s="425"/>
      <c r="U81" s="425">
        <f>LiLAC!Q60</f>
        <v>44.36491622424986</v>
      </c>
      <c r="V81" s="425">
        <f>LiLAC!R60</f>
        <v>53.945745992601729</v>
      </c>
      <c r="W81" s="425">
        <f>LiLAC!S60</f>
        <v>64.442758938409384</v>
      </c>
      <c r="X81" s="425">
        <f>LiLAC!T60</f>
        <v>65.217207208451384</v>
      </c>
      <c r="Y81" s="425">
        <f>LiLAC!U60</f>
        <v>63.279108508331802</v>
      </c>
      <c r="Z81" s="425">
        <f>LiLAC!V60</f>
        <v>71.218525414122126</v>
      </c>
      <c r="AA81" s="425">
        <f>LiLAC!W60</f>
        <v>66.545572925610216</v>
      </c>
      <c r="AB81" s="425">
        <f>LiLAC!X60</f>
        <v>77.363847404100142</v>
      </c>
      <c r="AC81" s="425">
        <f>LiLAC!Y60</f>
        <v>80.593252918811288</v>
      </c>
      <c r="AD81" s="425">
        <f>LiLAC!Z60</f>
        <v>84.761923688229786</v>
      </c>
      <c r="AE81" s="425"/>
      <c r="AF81" s="425"/>
      <c r="AG81" s="425"/>
      <c r="AH81" s="425"/>
      <c r="AI81" s="425"/>
      <c r="AJ81" s="425"/>
      <c r="AK81" s="425"/>
      <c r="AL81" s="418"/>
      <c r="AM81" s="418"/>
    </row>
    <row r="82" spans="1:39">
      <c r="B82" s="417" t="s">
        <v>1242</v>
      </c>
      <c r="C82" s="425"/>
      <c r="D82" s="425"/>
      <c r="E82" s="425"/>
      <c r="F82" s="425"/>
      <c r="G82" s="425"/>
      <c r="H82" s="425"/>
      <c r="I82" s="425"/>
      <c r="J82" s="425"/>
      <c r="K82" s="425"/>
      <c r="L82" s="425"/>
      <c r="M82" s="425"/>
      <c r="N82" s="425"/>
      <c r="O82" s="425"/>
      <c r="P82" s="425"/>
      <c r="Q82" s="425"/>
      <c r="R82" s="425"/>
      <c r="S82" s="425"/>
      <c r="T82" s="425"/>
      <c r="U82" s="425">
        <f>LiLAC!Q61</f>
        <v>39.134399999999999</v>
      </c>
      <c r="V82" s="425">
        <f>LiLAC!R61</f>
        <v>40.699776</v>
      </c>
      <c r="W82" s="425">
        <f>LiLAC!S61</f>
        <v>42.327767040000005</v>
      </c>
      <c r="X82" s="425">
        <f>LiLAC!T61</f>
        <v>44.020877721600009</v>
      </c>
      <c r="Y82" s="425">
        <f>LiLAC!U61</f>
        <v>45.781712830464009</v>
      </c>
      <c r="Z82" s="425">
        <f>LiLAC!V61</f>
        <v>47.61298134368257</v>
      </c>
      <c r="AA82" s="425">
        <f>LiLAC!W61</f>
        <v>49.517500597429873</v>
      </c>
      <c r="AB82" s="425">
        <f>LiLAC!X61</f>
        <v>51.498200621327072</v>
      </c>
      <c r="AC82" s="425">
        <f>LiLAC!Y61</f>
        <v>53.558128646180158</v>
      </c>
      <c r="AD82" s="425">
        <f>LiLAC!Z61</f>
        <v>55.700453792027368</v>
      </c>
      <c r="AE82" s="425"/>
      <c r="AF82" s="425"/>
      <c r="AG82" s="425"/>
      <c r="AH82" s="425"/>
      <c r="AI82" s="425"/>
      <c r="AJ82" s="425"/>
      <c r="AK82" s="425"/>
      <c r="AL82" s="418"/>
      <c r="AM82" s="418"/>
    </row>
    <row r="83" spans="1:39">
      <c r="B83" s="417" t="s">
        <v>1243</v>
      </c>
      <c r="C83" s="435"/>
      <c r="D83" s="435"/>
      <c r="E83" s="435"/>
      <c r="F83" s="435"/>
      <c r="G83" s="435"/>
      <c r="H83" s="435"/>
      <c r="I83" s="435"/>
      <c r="J83" s="435"/>
      <c r="K83" s="435"/>
      <c r="L83" s="435"/>
      <c r="M83" s="435"/>
      <c r="N83" s="435"/>
      <c r="O83" s="435"/>
      <c r="P83" s="435"/>
      <c r="Q83" s="435"/>
      <c r="R83" s="435"/>
      <c r="S83" s="435"/>
      <c r="T83" s="435"/>
      <c r="U83" s="435">
        <f>LiLAC!Q62</f>
        <v>48.801407846674849</v>
      </c>
      <c r="V83" s="435">
        <f>LiLAC!R62</f>
        <v>53.945745992601729</v>
      </c>
      <c r="W83" s="435">
        <f>LiLAC!S62</f>
        <v>55.592755812323844</v>
      </c>
      <c r="X83" s="435">
        <f>LiLAC!T62</f>
        <v>51.798008534850638</v>
      </c>
      <c r="Y83" s="435">
        <f>LiLAC!U62</f>
        <v>46.896818181818183</v>
      </c>
      <c r="Z83" s="435">
        <f>LiLAC!V62</f>
        <v>49.78334507227332</v>
      </c>
      <c r="AA83" s="435">
        <f>LiLAC!W62</f>
        <v>44.264407917525773</v>
      </c>
      <c r="AB83" s="435">
        <f>LiLAC!X62</f>
        <v>49.33126993021277</v>
      </c>
      <c r="AC83" s="435">
        <f>LiLAC!Y62</f>
        <v>49.573364201880153</v>
      </c>
      <c r="AD83" s="435">
        <f>LiLAC!Z62</f>
        <v>50.564831485917757</v>
      </c>
      <c r="AE83" s="435"/>
      <c r="AF83" s="435"/>
      <c r="AG83" s="435"/>
      <c r="AH83" s="435"/>
      <c r="AI83" s="435"/>
      <c r="AJ83" s="435"/>
      <c r="AK83" s="504"/>
      <c r="AL83" s="418"/>
      <c r="AM83" s="418"/>
    </row>
    <row r="84" spans="1:39">
      <c r="B84" s="417" t="s">
        <v>16</v>
      </c>
      <c r="C84" s="425"/>
      <c r="D84" s="425"/>
      <c r="E84" s="425"/>
      <c r="F84" s="425"/>
      <c r="G84" s="425"/>
      <c r="H84" s="425"/>
      <c r="I84" s="425"/>
      <c r="J84" s="425"/>
      <c r="K84" s="425"/>
      <c r="L84" s="425"/>
      <c r="M84" s="425"/>
      <c r="N84" s="425"/>
      <c r="O84" s="425"/>
      <c r="P84" s="425"/>
      <c r="Q84" s="425"/>
      <c r="R84" s="425"/>
      <c r="S84" s="425"/>
      <c r="T84" s="425"/>
      <c r="U84" s="425">
        <f t="shared" ref="U84:AD84" si="11">SUM(U80:U83)</f>
        <v>1279.4090119933155</v>
      </c>
      <c r="V84" s="425">
        <f t="shared" si="11"/>
        <v>1272.9112207151666</v>
      </c>
      <c r="W84" s="425">
        <f t="shared" si="11"/>
        <v>1335.7165766952999</v>
      </c>
      <c r="X84" s="425">
        <f t="shared" si="11"/>
        <v>1359.4065288314603</v>
      </c>
      <c r="Y84" s="425">
        <f t="shared" si="11"/>
        <v>1296.7399477283195</v>
      </c>
      <c r="Z84" s="425">
        <f t="shared" si="11"/>
        <v>1382.1592910461954</v>
      </c>
      <c r="AA84" s="425">
        <f t="shared" si="11"/>
        <v>1301.0411611961185</v>
      </c>
      <c r="AB84" s="425">
        <f t="shared" si="11"/>
        <v>1432.2297683022516</v>
      </c>
      <c r="AC84" s="425">
        <f t="shared" si="11"/>
        <v>1466.5088123647542</v>
      </c>
      <c r="AD84" s="425">
        <f t="shared" si="11"/>
        <v>1516.9878285164214</v>
      </c>
      <c r="AE84" s="425"/>
      <c r="AF84" s="425"/>
      <c r="AG84" s="425"/>
      <c r="AH84" s="425"/>
      <c r="AI84" s="425"/>
      <c r="AJ84" s="425"/>
      <c r="AK84" s="425"/>
      <c r="AL84" s="418"/>
      <c r="AM84" s="418"/>
    </row>
    <row r="85" spans="1:39">
      <c r="C85" s="425"/>
      <c r="D85" s="425"/>
      <c r="E85" s="425"/>
      <c r="F85" s="425"/>
      <c r="G85" s="425"/>
      <c r="H85" s="425"/>
      <c r="I85" s="425"/>
      <c r="J85" s="425"/>
      <c r="K85" s="425"/>
      <c r="L85" s="425"/>
      <c r="M85" s="425"/>
      <c r="N85" s="425"/>
      <c r="O85" s="425"/>
      <c r="P85" s="425"/>
      <c r="Q85" s="425"/>
      <c r="R85" s="425"/>
      <c r="S85" s="425"/>
      <c r="T85" s="425"/>
      <c r="U85" s="425"/>
      <c r="V85" s="425"/>
      <c r="W85" s="425"/>
      <c r="X85" s="425"/>
      <c r="Y85" s="425"/>
      <c r="Z85" s="425"/>
      <c r="AA85" s="425"/>
      <c r="AB85" s="425"/>
      <c r="AC85" s="425"/>
      <c r="AD85" s="425"/>
      <c r="AE85" s="425"/>
      <c r="AF85" s="425"/>
      <c r="AG85" s="425"/>
      <c r="AH85" s="425"/>
      <c r="AI85" s="425"/>
      <c r="AJ85" s="425"/>
      <c r="AK85" s="425"/>
      <c r="AL85" s="418"/>
      <c r="AM85" s="418"/>
    </row>
    <row r="86" spans="1:39">
      <c r="B86" s="422" t="s">
        <v>1244</v>
      </c>
      <c r="C86" s="423"/>
      <c r="D86" s="423"/>
      <c r="E86" s="423"/>
      <c r="F86" s="423"/>
      <c r="G86" s="423"/>
      <c r="H86" s="423"/>
      <c r="I86" s="423"/>
      <c r="J86" s="423"/>
      <c r="K86" s="423"/>
      <c r="L86" s="423"/>
      <c r="M86" s="423"/>
      <c r="N86" s="423"/>
      <c r="O86" s="423"/>
      <c r="P86" s="423"/>
      <c r="Q86" s="423"/>
      <c r="R86" s="423"/>
      <c r="S86" s="423"/>
      <c r="T86" s="423"/>
      <c r="U86" s="423">
        <v>2015</v>
      </c>
      <c r="V86" s="423">
        <v>2016</v>
      </c>
      <c r="W86" s="423">
        <v>2017</v>
      </c>
      <c r="X86" s="423">
        <v>2018</v>
      </c>
      <c r="Y86" s="423">
        <v>2019</v>
      </c>
      <c r="Z86" s="423">
        <v>2020</v>
      </c>
      <c r="AA86" s="423">
        <v>2021</v>
      </c>
      <c r="AB86" s="423">
        <v>2022</v>
      </c>
      <c r="AC86" s="423">
        <v>2023</v>
      </c>
      <c r="AD86" s="423">
        <v>2024</v>
      </c>
      <c r="AE86" s="423">
        <v>2025</v>
      </c>
      <c r="AF86" s="423">
        <v>2026</v>
      </c>
      <c r="AG86" s="423">
        <v>2026</v>
      </c>
      <c r="AH86" s="423">
        <v>2026</v>
      </c>
      <c r="AI86" s="423">
        <v>2026</v>
      </c>
      <c r="AJ86" s="423">
        <v>2026</v>
      </c>
      <c r="AK86" s="1583"/>
      <c r="AL86" s="418"/>
      <c r="AM86" s="418"/>
    </row>
    <row r="87" spans="1:39">
      <c r="B87" s="417" t="s">
        <v>553</v>
      </c>
      <c r="C87" s="425"/>
      <c r="D87" s="425"/>
      <c r="E87" s="425"/>
      <c r="F87" s="425"/>
      <c r="G87" s="425"/>
      <c r="H87" s="425"/>
      <c r="I87" s="425"/>
      <c r="J87" s="425"/>
      <c r="K87" s="425"/>
      <c r="L87" s="425"/>
      <c r="M87" s="425"/>
      <c r="N87" s="425"/>
      <c r="O87" s="425"/>
      <c r="P87" s="425"/>
      <c r="Q87" s="425"/>
      <c r="R87" s="425"/>
      <c r="S87" s="425"/>
      <c r="T87" s="425"/>
      <c r="U87" s="425">
        <f>LiLAC!P4</f>
        <v>4132.2</v>
      </c>
      <c r="V87" s="425">
        <f>LiLAC!Q4</f>
        <v>4308.8999999999996</v>
      </c>
      <c r="W87" s="425">
        <f>LiLAC!R4</f>
        <v>4517</v>
      </c>
      <c r="X87" s="425">
        <f>LiLAC!S4</f>
        <v>4643</v>
      </c>
      <c r="Y87" s="425">
        <f>LiLAC!T4</f>
        <v>4686</v>
      </c>
      <c r="Z87" s="425">
        <f>LiLAC!U4</f>
        <v>4729</v>
      </c>
      <c r="AA87" s="425">
        <f>LiLAC!V4</f>
        <v>4772</v>
      </c>
      <c r="AB87" s="425">
        <f>LiLAC!W4</f>
        <v>4815</v>
      </c>
      <c r="AC87" s="425">
        <f>LiLAC!X4</f>
        <v>4858</v>
      </c>
      <c r="AD87" s="425">
        <f>LiLAC!Y4</f>
        <v>4901</v>
      </c>
      <c r="AE87" s="425"/>
      <c r="AF87" s="425"/>
      <c r="AG87" s="425"/>
      <c r="AH87" s="425"/>
      <c r="AI87" s="425"/>
      <c r="AJ87" s="425"/>
      <c r="AK87" s="425"/>
      <c r="AL87" s="418"/>
      <c r="AM87" s="418"/>
    </row>
    <row r="88" spans="1:39">
      <c r="B88" s="417" t="s">
        <v>54</v>
      </c>
      <c r="C88" s="425"/>
      <c r="D88" s="425"/>
      <c r="E88" s="425"/>
      <c r="F88" s="425"/>
      <c r="G88" s="425"/>
      <c r="H88" s="425"/>
      <c r="I88" s="425"/>
      <c r="J88" s="425"/>
      <c r="K88" s="425"/>
      <c r="L88" s="425"/>
      <c r="M88" s="425"/>
      <c r="N88" s="425"/>
      <c r="O88" s="425"/>
      <c r="P88" s="425"/>
      <c r="Q88" s="425"/>
      <c r="R88" s="425"/>
      <c r="S88" s="425"/>
      <c r="T88" s="425"/>
      <c r="U88" s="425">
        <f>LiLAC!P20</f>
        <v>3495.9</v>
      </c>
      <c r="V88" s="425">
        <f>LiLAC!Q20</f>
        <v>3594.6</v>
      </c>
      <c r="W88" s="425">
        <f>LiLAC!R20</f>
        <v>3702.2</v>
      </c>
      <c r="X88" s="425">
        <f>LiLAC!S20</f>
        <v>3781.1610000000001</v>
      </c>
      <c r="Y88" s="425">
        <f>LiLAC!T20</f>
        <v>3850.5750899999994</v>
      </c>
      <c r="Z88" s="425">
        <f>LiLAC!U20</f>
        <v>3920.4510705000002</v>
      </c>
      <c r="AA88" s="425">
        <f>LiLAC!V20</f>
        <v>3990.797915397</v>
      </c>
      <c r="AB88" s="425">
        <f>LiLAC!W20</f>
        <v>4061.6247754268102</v>
      </c>
      <c r="AC88" s="425">
        <f>LiLAC!X20</f>
        <v>4132.9409816744346</v>
      </c>
      <c r="AD88" s="425">
        <f>LiLAC!Y20</f>
        <v>4204.7560491544027</v>
      </c>
      <c r="AE88" s="425"/>
      <c r="AF88" s="425"/>
      <c r="AG88" s="425"/>
      <c r="AH88" s="425"/>
      <c r="AI88" s="425"/>
      <c r="AJ88" s="425"/>
      <c r="AK88" s="425"/>
      <c r="AL88" s="418"/>
      <c r="AM88" s="418"/>
    </row>
    <row r="89" spans="1:39">
      <c r="B89" s="417" t="s">
        <v>1245</v>
      </c>
      <c r="C89" s="425"/>
      <c r="D89" s="425"/>
      <c r="E89" s="425"/>
      <c r="F89" s="425"/>
      <c r="G89" s="425"/>
      <c r="H89" s="425"/>
      <c r="I89" s="425"/>
      <c r="J89" s="425"/>
      <c r="K89" s="425"/>
      <c r="L89" s="425"/>
      <c r="M89" s="425"/>
      <c r="N89" s="425"/>
      <c r="O89" s="425"/>
      <c r="P89" s="425"/>
      <c r="Q89" s="425"/>
      <c r="R89" s="425"/>
      <c r="S89" s="425"/>
      <c r="T89" s="425"/>
      <c r="U89" s="425">
        <f>LiLAC!P10</f>
        <v>1289.9000000000001</v>
      </c>
      <c r="V89" s="425">
        <f>LiLAC!Q10</f>
        <v>1308.5999999999999</v>
      </c>
      <c r="W89" s="425">
        <f>LiLAC!R10</f>
        <v>1328.7</v>
      </c>
      <c r="X89" s="425">
        <f>LiLAC!S10</f>
        <v>1352.6610000000001</v>
      </c>
      <c r="Y89" s="425">
        <f>LiLAC!T10</f>
        <v>1377.07509</v>
      </c>
      <c r="Z89" s="425">
        <f>LiLAC!U10</f>
        <v>1401.9510705000002</v>
      </c>
      <c r="AA89" s="425">
        <f>LiLAC!V10</f>
        <v>1427.297915397</v>
      </c>
      <c r="AB89" s="425">
        <f>LiLAC!W10</f>
        <v>1453.1247754268102</v>
      </c>
      <c r="AC89" s="425">
        <f>LiLAC!X10</f>
        <v>1479.4409816744351</v>
      </c>
      <c r="AD89" s="425">
        <f>LiLAC!Y10</f>
        <v>1506.2560491544034</v>
      </c>
      <c r="AE89" s="425"/>
      <c r="AF89" s="425"/>
      <c r="AG89" s="425"/>
      <c r="AH89" s="425"/>
      <c r="AI89" s="425"/>
      <c r="AJ89" s="425"/>
      <c r="AK89" s="425"/>
      <c r="AL89" s="418"/>
      <c r="AM89" s="418"/>
    </row>
    <row r="90" spans="1:39">
      <c r="B90" s="417" t="s">
        <v>1246</v>
      </c>
      <c r="C90" s="425"/>
      <c r="D90" s="425"/>
      <c r="E90" s="425"/>
      <c r="F90" s="425"/>
      <c r="G90" s="425"/>
      <c r="H90" s="425"/>
      <c r="I90" s="425"/>
      <c r="J90" s="425"/>
      <c r="K90" s="425"/>
      <c r="L90" s="425"/>
      <c r="M90" s="425"/>
      <c r="N90" s="425"/>
      <c r="O90" s="425"/>
      <c r="P90" s="425"/>
      <c r="Q90" s="425"/>
      <c r="R90" s="425"/>
      <c r="S90" s="425"/>
      <c r="T90" s="425"/>
      <c r="U90" s="425">
        <f>LiLAC!P12</f>
        <v>883.9</v>
      </c>
      <c r="V90" s="425">
        <f>LiLAC!Q12</f>
        <v>865.8</v>
      </c>
      <c r="W90" s="425">
        <f>LiLAC!R12</f>
        <v>847.90000000000009</v>
      </c>
      <c r="X90" s="425">
        <f>LiLAC!S12</f>
        <v>857.90000000000009</v>
      </c>
      <c r="Y90" s="425">
        <f>LiLAC!T12</f>
        <v>867.90000000000009</v>
      </c>
      <c r="Z90" s="425">
        <f>LiLAC!U12</f>
        <v>877.90000000000009</v>
      </c>
      <c r="AA90" s="425">
        <f>LiLAC!V12</f>
        <v>887.90000000000009</v>
      </c>
      <c r="AB90" s="425">
        <f>LiLAC!W12</f>
        <v>897.90000000000009</v>
      </c>
      <c r="AC90" s="425">
        <f>LiLAC!X12</f>
        <v>907.90000000000009</v>
      </c>
      <c r="AD90" s="425">
        <f>LiLAC!Y12</f>
        <v>917.90000000000009</v>
      </c>
      <c r="AE90" s="425"/>
      <c r="AF90" s="425"/>
      <c r="AG90" s="425"/>
      <c r="AH90" s="425"/>
      <c r="AI90" s="425"/>
      <c r="AJ90" s="425"/>
      <c r="AK90" s="425"/>
      <c r="AL90" s="418"/>
      <c r="AM90" s="418"/>
    </row>
    <row r="91" spans="1:39">
      <c r="B91" s="417" t="s">
        <v>1247</v>
      </c>
      <c r="C91" s="425"/>
      <c r="D91" s="425"/>
      <c r="E91" s="425"/>
      <c r="F91" s="425"/>
      <c r="G91" s="425"/>
      <c r="H91" s="425"/>
      <c r="I91" s="425"/>
      <c r="J91" s="425"/>
      <c r="K91" s="425"/>
      <c r="L91" s="425"/>
      <c r="M91" s="425"/>
      <c r="N91" s="425"/>
      <c r="O91" s="425"/>
      <c r="P91" s="425"/>
      <c r="Q91" s="425"/>
      <c r="R91" s="425"/>
      <c r="S91" s="425"/>
      <c r="T91" s="425"/>
      <c r="U91" s="425">
        <f>LiLAC!P11</f>
        <v>1322.1</v>
      </c>
      <c r="V91" s="425">
        <f>LiLAC!Q11</f>
        <v>1420.2</v>
      </c>
      <c r="W91" s="425">
        <f>LiLAC!R11</f>
        <v>1525.6</v>
      </c>
      <c r="X91" s="425">
        <f>LiLAC!S11</f>
        <v>1570.6</v>
      </c>
      <c r="Y91" s="425">
        <f>LiLAC!T11</f>
        <v>1605.6</v>
      </c>
      <c r="Z91" s="425">
        <f>LiLAC!U11</f>
        <v>1640.6</v>
      </c>
      <c r="AA91" s="425">
        <f>LiLAC!V11</f>
        <v>1675.6</v>
      </c>
      <c r="AB91" s="425">
        <f>LiLAC!W11</f>
        <v>1710.6</v>
      </c>
      <c r="AC91" s="425">
        <f>LiLAC!X11</f>
        <v>1745.6</v>
      </c>
      <c r="AD91" s="425">
        <f>LiLAC!Y11</f>
        <v>1780.6</v>
      </c>
      <c r="AE91" s="425"/>
      <c r="AF91" s="425"/>
      <c r="AG91" s="425"/>
      <c r="AH91" s="425"/>
      <c r="AI91" s="425"/>
      <c r="AJ91" s="425"/>
      <c r="AK91" s="425"/>
      <c r="AL91" s="418"/>
      <c r="AM91" s="418"/>
    </row>
    <row r="92" spans="1:39">
      <c r="B92" s="417" t="s">
        <v>1248</v>
      </c>
      <c r="C92" s="425"/>
      <c r="D92" s="425"/>
      <c r="E92" s="425"/>
      <c r="F92" s="425"/>
      <c r="G92" s="425"/>
      <c r="H92" s="425"/>
      <c r="I92" s="425"/>
      <c r="J92" s="425"/>
      <c r="K92" s="425"/>
      <c r="L92" s="425"/>
      <c r="M92" s="425"/>
      <c r="N92" s="425"/>
      <c r="O92" s="425"/>
      <c r="P92" s="425"/>
      <c r="Q92" s="425"/>
      <c r="R92" s="425"/>
      <c r="S92" s="425"/>
      <c r="T92" s="425"/>
      <c r="U92" s="425">
        <f>LiLAC!P7</f>
        <v>93.8</v>
      </c>
      <c r="V92" s="425">
        <f>LiLAC!Q7</f>
        <v>93.8</v>
      </c>
      <c r="W92" s="425">
        <f>LiLAC!R7</f>
        <v>67.5</v>
      </c>
      <c r="X92" s="425">
        <f>LiLAC!S7</f>
        <v>21.774960000000021</v>
      </c>
      <c r="Y92" s="425">
        <f>LiLAC!T7</f>
        <v>0</v>
      </c>
      <c r="Z92" s="425">
        <f>LiLAC!U7</f>
        <v>0</v>
      </c>
      <c r="AA92" s="425">
        <f>LiLAC!V7</f>
        <v>0</v>
      </c>
      <c r="AB92" s="425">
        <f>LiLAC!W7</f>
        <v>0</v>
      </c>
      <c r="AC92" s="425">
        <f>LiLAC!X7</f>
        <v>0</v>
      </c>
      <c r="AD92" s="425">
        <f>LiLAC!Y7</f>
        <v>0</v>
      </c>
      <c r="AE92" s="425"/>
      <c r="AF92" s="425"/>
      <c r="AG92" s="425"/>
      <c r="AH92" s="425"/>
      <c r="AI92" s="425"/>
      <c r="AJ92" s="425"/>
      <c r="AK92" s="425"/>
      <c r="AL92" s="418"/>
      <c r="AM92" s="418"/>
    </row>
    <row r="93" spans="1:39">
      <c r="B93" s="417" t="s">
        <v>1249</v>
      </c>
      <c r="C93" s="425"/>
      <c r="D93" s="425"/>
      <c r="E93" s="425"/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>
        <f>LiLAC!P8</f>
        <v>1196.0999999999999</v>
      </c>
      <c r="V93" s="425">
        <f>LiLAC!Q8</f>
        <v>1214.8</v>
      </c>
      <c r="W93" s="425">
        <f>LiLAC!R8</f>
        <v>1261.2</v>
      </c>
      <c r="X93" s="425">
        <f>LiLAC!S8</f>
        <v>1330.8860400000001</v>
      </c>
      <c r="Y93" s="425">
        <f>LiLAC!T8</f>
        <v>1377.07509</v>
      </c>
      <c r="Z93" s="425">
        <f>LiLAC!U8</f>
        <v>1401.9510705000002</v>
      </c>
      <c r="AA93" s="425">
        <f>LiLAC!V8</f>
        <v>1427.297915397</v>
      </c>
      <c r="AB93" s="425">
        <f>LiLAC!W8</f>
        <v>1453.1247754268102</v>
      </c>
      <c r="AC93" s="425">
        <f>LiLAC!X8</f>
        <v>1479.4409816744351</v>
      </c>
      <c r="AD93" s="425">
        <f>LiLAC!Y8</f>
        <v>1506.2560491544034</v>
      </c>
      <c r="AE93" s="425"/>
      <c r="AF93" s="425"/>
      <c r="AG93" s="425"/>
      <c r="AH93" s="425"/>
      <c r="AI93" s="425"/>
      <c r="AJ93" s="425"/>
      <c r="AK93" s="425"/>
      <c r="AL93" s="418"/>
      <c r="AM93" s="418"/>
    </row>
    <row r="94" spans="1:39">
      <c r="B94" s="417" t="s">
        <v>1250</v>
      </c>
      <c r="C94" s="425"/>
      <c r="D94" s="425"/>
      <c r="E94" s="425"/>
      <c r="F94" s="425"/>
      <c r="G94" s="425"/>
      <c r="H94" s="425"/>
      <c r="I94" s="425"/>
      <c r="J94" s="425"/>
      <c r="K94" s="425"/>
      <c r="L94" s="425"/>
      <c r="M94" s="425"/>
      <c r="N94" s="425"/>
      <c r="O94" s="425"/>
      <c r="P94" s="425"/>
      <c r="Q94" s="425"/>
      <c r="R94" s="425"/>
      <c r="S94" s="425"/>
      <c r="T94" s="425"/>
      <c r="U94" s="425">
        <f>LiLAC!P13</f>
        <v>132</v>
      </c>
      <c r="V94" s="425">
        <f>LiLAC!Q13</f>
        <v>166.2</v>
      </c>
      <c r="W94" s="425">
        <f>LiLAC!R13</f>
        <v>214.9</v>
      </c>
      <c r="X94" s="425">
        <f>LiLAC!S13</f>
        <v>244.9</v>
      </c>
      <c r="Y94" s="425">
        <f>LiLAC!T13</f>
        <v>274.89999999999998</v>
      </c>
      <c r="Z94" s="425">
        <f>LiLAC!U13</f>
        <v>304.89999999999998</v>
      </c>
      <c r="AA94" s="425">
        <f>LiLAC!V13</f>
        <v>334.9</v>
      </c>
      <c r="AB94" s="425">
        <f>LiLAC!W13</f>
        <v>364.9</v>
      </c>
      <c r="AC94" s="425">
        <f>LiLAC!X13</f>
        <v>394.9</v>
      </c>
      <c r="AD94" s="425">
        <f>LiLAC!Y13</f>
        <v>424.9</v>
      </c>
      <c r="AE94" s="425"/>
      <c r="AF94" s="425"/>
      <c r="AG94" s="425"/>
      <c r="AH94" s="425"/>
      <c r="AI94" s="425"/>
      <c r="AJ94" s="425"/>
      <c r="AK94" s="425"/>
      <c r="AL94" s="418"/>
      <c r="AM94" s="418"/>
    </row>
    <row r="95" spans="1:39">
      <c r="C95" s="425"/>
      <c r="D95" s="425"/>
      <c r="E95" s="425"/>
      <c r="F95" s="425"/>
      <c r="G95" s="425"/>
      <c r="H95" s="425"/>
      <c r="I95" s="425"/>
      <c r="J95" s="425"/>
      <c r="K95" s="425"/>
      <c r="L95" s="425"/>
      <c r="M95" s="425"/>
      <c r="N95" s="425"/>
      <c r="O95" s="425"/>
      <c r="P95" s="425"/>
      <c r="Q95" s="425"/>
      <c r="R95" s="425"/>
      <c r="S95" s="425"/>
      <c r="T95" s="425"/>
      <c r="U95" s="425"/>
      <c r="V95" s="425"/>
      <c r="W95" s="425"/>
      <c r="X95" s="425"/>
      <c r="Y95" s="425"/>
      <c r="Z95" s="425"/>
      <c r="AA95" s="425"/>
      <c r="AB95" s="425"/>
      <c r="AC95" s="425"/>
      <c r="AD95" s="425"/>
      <c r="AE95" s="425"/>
      <c r="AF95" s="425"/>
      <c r="AG95" s="425"/>
      <c r="AH95" s="425"/>
      <c r="AI95" s="425"/>
      <c r="AJ95" s="425"/>
      <c r="AK95" s="425"/>
      <c r="AL95" s="418"/>
      <c r="AM95" s="418"/>
    </row>
    <row r="96" spans="1:39">
      <c r="A96" s="417" t="s">
        <v>72</v>
      </c>
      <c r="C96" s="425"/>
      <c r="D96" s="425"/>
      <c r="E96" s="425"/>
      <c r="F96" s="425"/>
      <c r="G96" s="425"/>
      <c r="H96" s="425"/>
      <c r="I96" s="425"/>
      <c r="J96" s="425"/>
      <c r="K96" s="425"/>
      <c r="L96" s="425"/>
      <c r="M96" s="425"/>
      <c r="N96" s="425"/>
      <c r="O96" s="425"/>
      <c r="P96" s="425"/>
      <c r="Q96" s="425"/>
      <c r="R96" s="425"/>
      <c r="S96" s="425"/>
      <c r="T96" s="425"/>
      <c r="U96" s="425"/>
      <c r="V96" s="425"/>
      <c r="W96" s="425"/>
      <c r="X96" s="425"/>
      <c r="Y96" s="425"/>
      <c r="Z96" s="425"/>
      <c r="AA96" s="425"/>
      <c r="AB96" s="425"/>
      <c r="AC96" s="425"/>
      <c r="AD96" s="425"/>
      <c r="AE96" s="425"/>
      <c r="AF96" s="425"/>
      <c r="AG96" s="425"/>
      <c r="AH96" s="425"/>
      <c r="AI96" s="425"/>
      <c r="AJ96" s="425"/>
      <c r="AK96" s="425"/>
      <c r="AL96" s="418"/>
      <c r="AM96" s="418"/>
    </row>
    <row r="97" spans="2:39">
      <c r="C97" s="425"/>
      <c r="D97" s="425"/>
      <c r="E97" s="425"/>
      <c r="F97" s="425"/>
      <c r="G97" s="425"/>
      <c r="H97" s="425"/>
      <c r="I97" s="425"/>
      <c r="J97" s="425"/>
      <c r="K97" s="425"/>
      <c r="L97" s="425"/>
      <c r="M97" s="425"/>
      <c r="N97" s="425"/>
      <c r="O97" s="425"/>
      <c r="P97" s="425"/>
      <c r="Q97" s="425"/>
      <c r="R97" s="425"/>
      <c r="S97" s="425"/>
      <c r="T97" s="425"/>
      <c r="U97" s="425"/>
      <c r="V97" s="425"/>
      <c r="W97" s="425"/>
      <c r="X97" s="425"/>
      <c r="Y97" s="425"/>
      <c r="Z97" s="425"/>
      <c r="AA97" s="425"/>
      <c r="AB97" s="425"/>
      <c r="AC97" s="425"/>
      <c r="AD97" s="425"/>
      <c r="AE97" s="425"/>
      <c r="AF97" s="425"/>
      <c r="AG97" s="425"/>
      <c r="AH97" s="425"/>
      <c r="AI97" s="425"/>
      <c r="AJ97" s="425"/>
      <c r="AK97" s="425"/>
      <c r="AL97" s="418"/>
      <c r="AM97" s="418"/>
    </row>
    <row r="98" spans="2:39">
      <c r="C98" s="425"/>
      <c r="D98" s="425"/>
      <c r="E98" s="425"/>
      <c r="F98" s="425"/>
      <c r="G98" s="425"/>
      <c r="H98" s="425"/>
      <c r="I98" s="425"/>
      <c r="J98" s="425"/>
      <c r="K98" s="425"/>
      <c r="L98" s="425"/>
      <c r="M98" s="425"/>
      <c r="N98" s="425"/>
      <c r="O98" s="425"/>
      <c r="P98" s="425"/>
      <c r="Q98" s="425"/>
      <c r="R98" s="425"/>
      <c r="S98" s="425"/>
      <c r="T98" s="425"/>
      <c r="U98" s="425"/>
      <c r="V98" s="425"/>
      <c r="W98" s="425"/>
      <c r="X98" s="425"/>
      <c r="Y98" s="425"/>
      <c r="Z98" s="425"/>
      <c r="AA98" s="425"/>
      <c r="AB98" s="425"/>
      <c r="AC98" s="425"/>
      <c r="AD98" s="425"/>
      <c r="AE98" s="425"/>
      <c r="AF98" s="425"/>
      <c r="AG98" s="425"/>
      <c r="AH98" s="425"/>
      <c r="AI98" s="425"/>
      <c r="AJ98" s="425"/>
      <c r="AK98" s="425"/>
      <c r="AL98" s="418"/>
      <c r="AM98" s="418"/>
    </row>
    <row r="99" spans="2:39">
      <c r="C99" s="425"/>
      <c r="D99" s="425"/>
      <c r="E99" s="425"/>
      <c r="F99" s="425"/>
      <c r="G99" s="425"/>
      <c r="H99" s="425"/>
      <c r="I99" s="425"/>
      <c r="J99" s="425"/>
      <c r="K99" s="425"/>
      <c r="L99" s="425"/>
      <c r="M99" s="425"/>
      <c r="N99" s="425"/>
      <c r="O99" s="425"/>
      <c r="P99" s="425"/>
      <c r="Q99" s="425"/>
      <c r="R99" s="425"/>
      <c r="S99" s="425"/>
      <c r="T99" s="425"/>
      <c r="U99" s="425"/>
      <c r="V99" s="425"/>
      <c r="W99" s="425"/>
      <c r="X99" s="425"/>
      <c r="Y99" s="425"/>
      <c r="Z99" s="425"/>
      <c r="AA99" s="425"/>
      <c r="AB99" s="425"/>
      <c r="AC99" s="425"/>
      <c r="AD99" s="425"/>
      <c r="AE99" s="425"/>
      <c r="AF99" s="425"/>
      <c r="AG99" s="425"/>
      <c r="AH99" s="425"/>
      <c r="AI99" s="425"/>
      <c r="AJ99" s="425"/>
      <c r="AK99" s="425"/>
      <c r="AL99" s="418"/>
      <c r="AM99" s="418"/>
    </row>
    <row r="100" spans="2:39">
      <c r="C100" s="425"/>
      <c r="D100" s="425"/>
      <c r="E100" s="425"/>
      <c r="F100" s="425"/>
      <c r="G100" s="425"/>
      <c r="H100" s="425"/>
      <c r="I100" s="425"/>
      <c r="J100" s="425"/>
      <c r="K100" s="425"/>
      <c r="L100" s="425"/>
      <c r="M100" s="425"/>
      <c r="N100" s="425"/>
      <c r="O100" s="425"/>
      <c r="P100" s="425"/>
      <c r="Q100" s="425"/>
      <c r="R100" s="425"/>
      <c r="S100" s="425"/>
      <c r="T100" s="425"/>
      <c r="U100" s="425"/>
      <c r="V100" s="425"/>
      <c r="W100" s="425"/>
      <c r="X100" s="425"/>
      <c r="Y100" s="425"/>
      <c r="Z100" s="425"/>
      <c r="AA100" s="425"/>
      <c r="AB100" s="425"/>
      <c r="AC100" s="425"/>
      <c r="AD100" s="425"/>
      <c r="AE100" s="425"/>
      <c r="AF100" s="425"/>
      <c r="AG100" s="425"/>
      <c r="AH100" s="425"/>
      <c r="AI100" s="425"/>
      <c r="AJ100" s="425"/>
      <c r="AK100" s="425"/>
      <c r="AL100" s="418"/>
      <c r="AM100" s="418"/>
    </row>
    <row r="101" spans="2:39">
      <c r="C101" s="425"/>
      <c r="D101" s="425"/>
      <c r="E101" s="425"/>
      <c r="F101" s="425"/>
      <c r="G101" s="425"/>
      <c r="H101" s="425"/>
      <c r="I101" s="425"/>
      <c r="J101" s="425"/>
      <c r="K101" s="425"/>
      <c r="L101" s="425"/>
      <c r="M101" s="425"/>
      <c r="N101" s="425"/>
      <c r="O101" s="425"/>
      <c r="P101" s="425"/>
      <c r="Q101" s="425"/>
      <c r="R101" s="425"/>
      <c r="S101" s="425"/>
      <c r="T101" s="425"/>
      <c r="U101" s="425"/>
      <c r="V101" s="425"/>
      <c r="W101" s="425"/>
      <c r="X101" s="425"/>
      <c r="Y101" s="425"/>
      <c r="Z101" s="425"/>
      <c r="AA101" s="425"/>
      <c r="AB101" s="425"/>
      <c r="AC101" s="425"/>
      <c r="AD101" s="425"/>
      <c r="AE101" s="425"/>
      <c r="AF101" s="425"/>
      <c r="AG101" s="425"/>
      <c r="AH101" s="425"/>
      <c r="AI101" s="425"/>
      <c r="AJ101" s="425"/>
      <c r="AK101" s="425"/>
      <c r="AL101" s="418"/>
      <c r="AM101" s="418"/>
    </row>
    <row r="102" spans="2:39">
      <c r="C102" s="425"/>
      <c r="D102" s="425"/>
      <c r="E102" s="425"/>
      <c r="F102" s="425"/>
      <c r="G102" s="425"/>
      <c r="H102" s="425"/>
      <c r="I102" s="425"/>
      <c r="J102" s="425"/>
      <c r="K102" s="425"/>
      <c r="L102" s="425"/>
      <c r="M102" s="425"/>
      <c r="N102" s="425"/>
      <c r="O102" s="425"/>
      <c r="P102" s="425"/>
      <c r="Q102" s="425"/>
      <c r="R102" s="425"/>
      <c r="S102" s="425"/>
      <c r="T102" s="425"/>
      <c r="U102" s="425"/>
      <c r="V102" s="425"/>
      <c r="W102" s="425"/>
      <c r="X102" s="425"/>
      <c r="Y102" s="425"/>
      <c r="Z102" s="425"/>
      <c r="AA102" s="425"/>
      <c r="AB102" s="425"/>
      <c r="AC102" s="425"/>
      <c r="AD102" s="425"/>
      <c r="AE102" s="425"/>
      <c r="AF102" s="425"/>
      <c r="AG102" s="425"/>
      <c r="AH102" s="425"/>
      <c r="AI102" s="425"/>
      <c r="AJ102" s="425"/>
      <c r="AK102" s="425"/>
      <c r="AL102" s="418"/>
      <c r="AM102" s="418"/>
    </row>
    <row r="103" spans="2:39">
      <c r="C103" s="425"/>
      <c r="D103" s="425"/>
      <c r="E103" s="425"/>
      <c r="F103" s="425"/>
      <c r="G103" s="425"/>
      <c r="H103" s="425"/>
      <c r="I103" s="425"/>
      <c r="J103" s="425"/>
      <c r="K103" s="425"/>
      <c r="L103" s="425"/>
      <c r="M103" s="425"/>
      <c r="N103" s="425"/>
      <c r="O103" s="425"/>
      <c r="P103" s="425"/>
      <c r="Q103" s="425"/>
      <c r="R103" s="425"/>
      <c r="S103" s="425"/>
      <c r="T103" s="425"/>
      <c r="U103" s="425"/>
      <c r="V103" s="425"/>
      <c r="W103" s="425"/>
      <c r="X103" s="425"/>
      <c r="Y103" s="425"/>
      <c r="Z103" s="425"/>
      <c r="AA103" s="425"/>
      <c r="AB103" s="425"/>
      <c r="AC103" s="425"/>
      <c r="AD103" s="425"/>
      <c r="AE103" s="425"/>
      <c r="AF103" s="425"/>
      <c r="AG103" s="425"/>
      <c r="AH103" s="425"/>
      <c r="AI103" s="425"/>
      <c r="AJ103" s="425"/>
      <c r="AK103" s="425"/>
      <c r="AL103" s="418"/>
      <c r="AM103" s="418"/>
    </row>
    <row r="104" spans="2:39">
      <c r="C104" s="425"/>
      <c r="D104" s="425"/>
      <c r="E104" s="425"/>
      <c r="F104" s="425"/>
      <c r="G104" s="425"/>
      <c r="H104" s="425"/>
      <c r="I104" s="425"/>
      <c r="J104" s="425"/>
      <c r="K104" s="425"/>
      <c r="L104" s="425"/>
      <c r="M104" s="425"/>
      <c r="N104" s="425"/>
      <c r="O104" s="425"/>
      <c r="P104" s="425"/>
      <c r="Q104" s="425"/>
      <c r="R104" s="425"/>
      <c r="S104" s="425"/>
      <c r="T104" s="425"/>
      <c r="U104" s="425"/>
      <c r="V104" s="425"/>
      <c r="W104" s="425"/>
      <c r="X104" s="425"/>
      <c r="Y104" s="425"/>
      <c r="Z104" s="425"/>
      <c r="AA104" s="425"/>
      <c r="AB104" s="425"/>
      <c r="AC104" s="425"/>
      <c r="AD104" s="425"/>
      <c r="AE104" s="425"/>
      <c r="AF104" s="425"/>
      <c r="AG104" s="425"/>
      <c r="AH104" s="425"/>
      <c r="AI104" s="425"/>
      <c r="AJ104" s="425"/>
      <c r="AK104" s="425"/>
      <c r="AL104" s="418"/>
      <c r="AM104" s="418"/>
    </row>
    <row r="105" spans="2:39">
      <c r="C105" s="425"/>
      <c r="D105" s="425"/>
      <c r="E105" s="425"/>
      <c r="F105" s="425"/>
      <c r="G105" s="425"/>
      <c r="H105" s="425"/>
      <c r="I105" s="425"/>
      <c r="J105" s="425"/>
      <c r="K105" s="425"/>
      <c r="L105" s="425"/>
      <c r="M105" s="425"/>
      <c r="N105" s="425"/>
      <c r="O105" s="425"/>
      <c r="P105" s="425"/>
      <c r="Q105" s="425"/>
      <c r="R105" s="425"/>
      <c r="S105" s="425"/>
      <c r="T105" s="425"/>
      <c r="U105" s="425"/>
      <c r="V105" s="425"/>
      <c r="W105" s="425"/>
      <c r="X105" s="425"/>
      <c r="Y105" s="425"/>
      <c r="Z105" s="425"/>
      <c r="AA105" s="425"/>
      <c r="AB105" s="425"/>
      <c r="AC105" s="425"/>
      <c r="AD105" s="425"/>
      <c r="AE105" s="425"/>
      <c r="AF105" s="425"/>
      <c r="AG105" s="425"/>
      <c r="AH105" s="425"/>
      <c r="AI105" s="425"/>
      <c r="AJ105" s="425"/>
      <c r="AK105" s="425"/>
      <c r="AL105" s="418"/>
      <c r="AM105" s="418"/>
    </row>
    <row r="106" spans="2:39">
      <c r="C106" s="425"/>
      <c r="D106" s="425"/>
      <c r="E106" s="425"/>
      <c r="F106" s="425"/>
      <c r="G106" s="425"/>
      <c r="H106" s="425"/>
      <c r="I106" s="425"/>
      <c r="J106" s="425"/>
      <c r="K106" s="425"/>
      <c r="L106" s="425"/>
      <c r="M106" s="425"/>
      <c r="N106" s="425"/>
      <c r="O106" s="425"/>
      <c r="P106" s="425"/>
      <c r="Q106" s="425"/>
      <c r="R106" s="425"/>
      <c r="S106" s="425"/>
      <c r="T106" s="425"/>
      <c r="U106" s="425"/>
      <c r="V106" s="425"/>
      <c r="W106" s="425"/>
      <c r="X106" s="425"/>
      <c r="Y106" s="425"/>
      <c r="Z106" s="425"/>
      <c r="AA106" s="425"/>
      <c r="AB106" s="425"/>
      <c r="AC106" s="425"/>
      <c r="AD106" s="425"/>
      <c r="AE106" s="425"/>
      <c r="AF106" s="425"/>
      <c r="AG106" s="425"/>
      <c r="AH106" s="425"/>
      <c r="AI106" s="425"/>
      <c r="AJ106" s="425"/>
      <c r="AK106" s="425"/>
      <c r="AL106" s="418"/>
      <c r="AM106" s="418"/>
    </row>
    <row r="107" spans="2:39">
      <c r="C107" s="418"/>
      <c r="D107" s="418"/>
      <c r="E107" s="418"/>
      <c r="F107" s="418"/>
      <c r="G107" s="418"/>
      <c r="H107" s="418"/>
      <c r="I107" s="418"/>
      <c r="J107" s="418"/>
      <c r="K107" s="418"/>
      <c r="L107" s="418"/>
      <c r="M107" s="418"/>
      <c r="N107" s="418"/>
      <c r="O107" s="418"/>
      <c r="P107" s="418"/>
      <c r="Q107" s="418"/>
      <c r="R107" s="418"/>
      <c r="S107" s="418"/>
      <c r="T107" s="418"/>
      <c r="U107" s="418"/>
      <c r="V107" s="418"/>
      <c r="W107" s="418"/>
      <c r="X107" s="418"/>
      <c r="Y107" s="418"/>
      <c r="Z107" s="418"/>
      <c r="AA107" s="418"/>
      <c r="AB107" s="418"/>
      <c r="AC107" s="418"/>
      <c r="AD107" s="418"/>
      <c r="AE107" s="418"/>
      <c r="AF107" s="418"/>
      <c r="AG107" s="418"/>
      <c r="AH107" s="418"/>
      <c r="AI107" s="418"/>
      <c r="AJ107" s="418"/>
      <c r="AK107" s="418"/>
      <c r="AL107" s="418"/>
      <c r="AM107" s="418"/>
    </row>
    <row r="108" spans="2:39">
      <c r="B108" s="422" t="s">
        <v>1251</v>
      </c>
      <c r="C108" s="423"/>
      <c r="D108" s="423"/>
      <c r="E108" s="423"/>
      <c r="F108" s="423"/>
      <c r="G108" s="423"/>
      <c r="H108" s="423"/>
      <c r="I108" s="423"/>
      <c r="J108" s="423"/>
      <c r="K108" s="423"/>
      <c r="L108" s="423"/>
      <c r="M108" s="423"/>
      <c r="N108" s="423"/>
      <c r="O108" s="423"/>
      <c r="P108" s="423"/>
      <c r="Q108" s="423"/>
      <c r="R108" s="423"/>
      <c r="S108" s="423"/>
      <c r="T108" s="423"/>
      <c r="U108" s="423">
        <v>2015</v>
      </c>
      <c r="V108" s="423">
        <v>2016</v>
      </c>
      <c r="W108" s="423">
        <v>2017</v>
      </c>
      <c r="X108" s="423">
        <v>2018</v>
      </c>
      <c r="Y108" s="423">
        <v>2019</v>
      </c>
      <c r="Z108" s="423">
        <v>2020</v>
      </c>
      <c r="AA108" s="423">
        <v>2021</v>
      </c>
      <c r="AB108" s="423">
        <v>2022</v>
      </c>
      <c r="AC108" s="423">
        <v>2023</v>
      </c>
      <c r="AD108" s="423">
        <v>2024</v>
      </c>
      <c r="AE108" s="423">
        <v>2025</v>
      </c>
      <c r="AF108" s="423">
        <v>2026</v>
      </c>
      <c r="AG108" s="423">
        <v>2026</v>
      </c>
      <c r="AH108" s="423">
        <v>2026</v>
      </c>
      <c r="AI108" s="423">
        <v>2026</v>
      </c>
      <c r="AJ108" s="423">
        <v>2026</v>
      </c>
      <c r="AK108" s="1583"/>
      <c r="AL108" s="418"/>
      <c r="AM108" s="418"/>
    </row>
    <row r="109" spans="2:39">
      <c r="B109" s="436" t="s">
        <v>784</v>
      </c>
      <c r="C109" s="424"/>
      <c r="D109" s="424"/>
      <c r="E109" s="424"/>
      <c r="F109" s="425"/>
      <c r="G109" s="425"/>
      <c r="H109" s="425"/>
      <c r="I109" s="425"/>
      <c r="J109" s="425"/>
      <c r="K109" s="425"/>
      <c r="L109" s="425"/>
      <c r="M109" s="425"/>
      <c r="N109" s="425"/>
      <c r="O109" s="425"/>
      <c r="P109" s="425"/>
      <c r="Q109" s="425"/>
      <c r="R109" s="425"/>
      <c r="S109" s="425"/>
      <c r="T109" s="425"/>
      <c r="U109" s="425">
        <f>Master!G541</f>
        <v>259</v>
      </c>
      <c r="V109" s="425">
        <f>Master!H541</f>
        <v>311.89999999999998</v>
      </c>
      <c r="W109" s="425" t="e">
        <f>Master!I541</f>
        <v>#REF!</v>
      </c>
      <c r="X109" s="425" t="e">
        <f>Master!J541</f>
        <v>#REF!</v>
      </c>
      <c r="Y109" s="425">
        <f>Master!K541</f>
        <v>1229.5</v>
      </c>
      <c r="Z109" s="425">
        <f>Master!L541</f>
        <v>1066.2999999999993</v>
      </c>
      <c r="AA109" s="425">
        <f>Master!M541</f>
        <v>2144.8999999999996</v>
      </c>
      <c r="AB109" s="425">
        <f>Master!N541</f>
        <v>495.60000000000036</v>
      </c>
      <c r="AC109" s="425">
        <f>Master!O541</f>
        <v>177.90000000000055</v>
      </c>
      <c r="AD109" s="425">
        <f>Master!P541</f>
        <v>277.60000000000036</v>
      </c>
      <c r="AE109" s="425">
        <f>Master!Q541</f>
        <v>277.60000000000036</v>
      </c>
      <c r="AF109" s="425">
        <f>Master!R541</f>
        <v>277.60000000000036</v>
      </c>
      <c r="AG109" s="425">
        <f>Master!S541</f>
        <v>277.60000000000036</v>
      </c>
      <c r="AH109" s="425">
        <f>Master!T541</f>
        <v>277.60000000000036</v>
      </c>
      <c r="AI109" s="425">
        <f>Master!U541</f>
        <v>277.60000000000036</v>
      </c>
      <c r="AJ109" s="425">
